l r="A249472">
            <v>800529</v>
          </cell>
        </row>
        <row r="249473">
          <cell r="A249473">
            <v>800529</v>
          </cell>
        </row>
        <row r="249474">
          <cell r="A249474">
            <v>800529</v>
          </cell>
        </row>
        <row r="249475">
          <cell r="A249475">
            <v>800529</v>
          </cell>
        </row>
        <row r="249476">
          <cell r="A249476">
            <v>800529</v>
          </cell>
        </row>
        <row r="249477">
          <cell r="A249477">
            <v>800529</v>
          </cell>
        </row>
        <row r="249478">
          <cell r="A249478">
            <v>800530</v>
          </cell>
        </row>
        <row r="249479">
          <cell r="A249479">
            <v>800530</v>
          </cell>
        </row>
        <row r="249480">
          <cell r="A249480">
            <v>800530</v>
          </cell>
        </row>
        <row r="249481">
          <cell r="A249481">
            <v>800530</v>
          </cell>
        </row>
        <row r="249482">
          <cell r="A249482">
            <v>800530</v>
          </cell>
        </row>
        <row r="249483">
          <cell r="A249483">
            <v>800530</v>
          </cell>
        </row>
        <row r="249484">
          <cell r="A249484">
            <v>800531</v>
          </cell>
        </row>
        <row r="249485">
          <cell r="A249485">
            <v>800531</v>
          </cell>
        </row>
        <row r="249486">
          <cell r="A249486">
            <v>800531</v>
          </cell>
        </row>
        <row r="249487">
          <cell r="A249487">
            <v>800531</v>
          </cell>
        </row>
        <row r="249488">
          <cell r="A249488">
            <v>800531</v>
          </cell>
        </row>
        <row r="249489">
          <cell r="A249489">
            <v>800531</v>
          </cell>
        </row>
        <row r="249490">
          <cell r="A249490">
            <v>800531</v>
          </cell>
        </row>
        <row r="249491">
          <cell r="A249491">
            <v>800531</v>
          </cell>
        </row>
        <row r="249492">
          <cell r="A249492">
            <v>800531</v>
          </cell>
        </row>
        <row r="249493">
          <cell r="A249493">
            <v>800531</v>
          </cell>
        </row>
        <row r="249494">
          <cell r="A249494">
            <v>800531</v>
          </cell>
        </row>
        <row r="249495">
          <cell r="A249495">
            <v>800531</v>
          </cell>
        </row>
        <row r="249496">
          <cell r="A249496">
            <v>800532</v>
          </cell>
        </row>
        <row r="249497">
          <cell r="A249497">
            <v>800532</v>
          </cell>
        </row>
        <row r="249498">
          <cell r="A249498">
            <v>800532</v>
          </cell>
        </row>
        <row r="249499">
          <cell r="A249499">
            <v>800532</v>
          </cell>
        </row>
        <row r="249500">
          <cell r="A249500">
            <v>800532</v>
          </cell>
        </row>
        <row r="249501">
          <cell r="A249501">
            <v>800532</v>
          </cell>
        </row>
        <row r="249502">
          <cell r="A249502">
            <v>800532</v>
          </cell>
        </row>
        <row r="249503">
          <cell r="A249503">
            <v>800532</v>
          </cell>
        </row>
        <row r="249504">
          <cell r="A249504">
            <v>800532</v>
          </cell>
        </row>
        <row r="249505">
          <cell r="A249505">
            <v>800532</v>
          </cell>
        </row>
        <row r="249506">
          <cell r="A249506">
            <v>800532</v>
          </cell>
        </row>
        <row r="249507">
          <cell r="A249507">
            <v>800532</v>
          </cell>
        </row>
        <row r="249508">
          <cell r="A249508">
            <v>800532</v>
          </cell>
        </row>
        <row r="249509">
          <cell r="A249509">
            <v>800532</v>
          </cell>
        </row>
        <row r="249510">
          <cell r="A249510">
            <v>800532</v>
          </cell>
        </row>
        <row r="249511">
          <cell r="A249511">
            <v>800532</v>
          </cell>
        </row>
        <row r="249512">
          <cell r="A249512">
            <v>800532</v>
          </cell>
        </row>
        <row r="249513">
          <cell r="A249513">
            <v>800532</v>
          </cell>
        </row>
        <row r="249514">
          <cell r="A249514">
            <v>800533</v>
          </cell>
        </row>
        <row r="249515">
          <cell r="A249515">
            <v>800533</v>
          </cell>
        </row>
        <row r="249516">
          <cell r="A249516">
            <v>800533</v>
          </cell>
        </row>
        <row r="249517">
          <cell r="A249517">
            <v>800533</v>
          </cell>
        </row>
        <row r="249518">
          <cell r="A249518">
            <v>800533</v>
          </cell>
        </row>
        <row r="249519">
          <cell r="A249519">
            <v>800533</v>
          </cell>
        </row>
        <row r="249520">
          <cell r="A249520">
            <v>800533</v>
          </cell>
        </row>
        <row r="249521">
          <cell r="A249521">
            <v>800533</v>
          </cell>
        </row>
        <row r="249522">
          <cell r="A249522">
            <v>800533</v>
          </cell>
        </row>
        <row r="249523">
          <cell r="A249523">
            <v>800533</v>
          </cell>
        </row>
        <row r="249524">
          <cell r="A249524">
            <v>800533</v>
          </cell>
        </row>
        <row r="249525">
          <cell r="A249525">
            <v>800534</v>
          </cell>
        </row>
        <row r="249526">
          <cell r="A249526">
            <v>800534</v>
          </cell>
        </row>
        <row r="249527">
          <cell r="A249527">
            <v>800534</v>
          </cell>
        </row>
        <row r="249528">
          <cell r="A249528">
            <v>800534</v>
          </cell>
        </row>
        <row r="249529">
          <cell r="A249529">
            <v>800535</v>
          </cell>
        </row>
        <row r="249530">
          <cell r="A249530">
            <v>800535</v>
          </cell>
        </row>
        <row r="249531">
          <cell r="A249531">
            <v>800535</v>
          </cell>
        </row>
        <row r="249532">
          <cell r="A249532">
            <v>800535</v>
          </cell>
        </row>
        <row r="249533">
          <cell r="A249533">
            <v>800535</v>
          </cell>
        </row>
        <row r="249534">
          <cell r="A249534">
            <v>800535</v>
          </cell>
        </row>
        <row r="249535">
          <cell r="A249535">
            <v>800535</v>
          </cell>
        </row>
        <row r="249536">
          <cell r="A249536">
            <v>800535</v>
          </cell>
        </row>
        <row r="249537">
          <cell r="A249537">
            <v>800535</v>
          </cell>
        </row>
        <row r="249538">
          <cell r="A249538">
            <v>800535</v>
          </cell>
        </row>
        <row r="249539">
          <cell r="A249539">
            <v>800535</v>
          </cell>
        </row>
        <row r="249540">
          <cell r="A249540">
            <v>800535</v>
          </cell>
        </row>
        <row r="249541">
          <cell r="A249541">
            <v>800535</v>
          </cell>
        </row>
        <row r="249542">
          <cell r="A249542">
            <v>800535</v>
          </cell>
        </row>
        <row r="249543">
          <cell r="A249543">
            <v>800535</v>
          </cell>
        </row>
        <row r="249544">
          <cell r="A249544">
            <v>800535</v>
          </cell>
        </row>
        <row r="249545">
          <cell r="A249545">
            <v>800535</v>
          </cell>
        </row>
        <row r="249546">
          <cell r="A249546">
            <v>800535</v>
          </cell>
        </row>
        <row r="249547">
          <cell r="A249547">
            <v>800539</v>
          </cell>
        </row>
        <row r="249548">
          <cell r="A249548">
            <v>800539</v>
          </cell>
        </row>
        <row r="249549">
          <cell r="A249549">
            <v>800539</v>
          </cell>
        </row>
        <row r="249550">
          <cell r="A249550">
            <v>800539</v>
          </cell>
        </row>
        <row r="249551">
          <cell r="A249551">
            <v>800539</v>
          </cell>
        </row>
        <row r="249552">
          <cell r="A249552">
            <v>800539</v>
          </cell>
        </row>
        <row r="249553">
          <cell r="A249553">
            <v>800539</v>
          </cell>
        </row>
        <row r="249554">
          <cell r="A249554">
            <v>800539</v>
          </cell>
        </row>
        <row r="249555">
          <cell r="A249555">
            <v>800539</v>
          </cell>
        </row>
        <row r="249556">
          <cell r="A249556">
            <v>800539</v>
          </cell>
        </row>
        <row r="249557">
          <cell r="A249557">
            <v>800539</v>
          </cell>
        </row>
        <row r="249558">
          <cell r="A249558">
            <v>800539</v>
          </cell>
        </row>
        <row r="249559">
          <cell r="A249559">
            <v>800539</v>
          </cell>
        </row>
        <row r="249560">
          <cell r="A249560">
            <v>800539</v>
          </cell>
        </row>
        <row r="249561">
          <cell r="A249561">
            <v>800539</v>
          </cell>
        </row>
        <row r="249562">
          <cell r="A249562">
            <v>800539</v>
          </cell>
        </row>
        <row r="249563">
          <cell r="A249563">
            <v>800539</v>
          </cell>
        </row>
        <row r="249564">
          <cell r="A249564">
            <v>800539</v>
          </cell>
        </row>
        <row r="249565">
          <cell r="A249565">
            <v>800539</v>
          </cell>
        </row>
        <row r="249566">
          <cell r="A249566">
            <v>800539</v>
          </cell>
        </row>
        <row r="249567">
          <cell r="A249567">
            <v>800539</v>
          </cell>
        </row>
        <row r="249568">
          <cell r="A249568">
            <v>800539</v>
          </cell>
        </row>
        <row r="249569">
          <cell r="A249569">
            <v>800539</v>
          </cell>
        </row>
        <row r="249570">
          <cell r="A249570">
            <v>800539</v>
          </cell>
        </row>
        <row r="249571">
          <cell r="A249571">
            <v>800539</v>
          </cell>
        </row>
        <row r="249572">
          <cell r="A249572">
            <v>800539</v>
          </cell>
        </row>
        <row r="249573">
          <cell r="A249573">
            <v>800539</v>
          </cell>
        </row>
        <row r="249574">
          <cell r="A249574">
            <v>800541</v>
          </cell>
        </row>
        <row r="249575">
          <cell r="A249575">
            <v>800541</v>
          </cell>
        </row>
        <row r="249576">
          <cell r="A249576">
            <v>800541</v>
          </cell>
        </row>
        <row r="249577">
          <cell r="A249577">
            <v>800541</v>
          </cell>
        </row>
        <row r="249578">
          <cell r="A249578">
            <v>800541</v>
          </cell>
        </row>
        <row r="249579">
          <cell r="A249579">
            <v>800541</v>
          </cell>
        </row>
        <row r="249580">
          <cell r="A249580">
            <v>800541</v>
          </cell>
        </row>
        <row r="249581">
          <cell r="A249581">
            <v>800541</v>
          </cell>
        </row>
        <row r="249582">
          <cell r="A249582">
            <v>800541</v>
          </cell>
        </row>
        <row r="249583">
          <cell r="A249583">
            <v>800541</v>
          </cell>
        </row>
        <row r="249584">
          <cell r="A249584">
            <v>800541</v>
          </cell>
        </row>
        <row r="249585">
          <cell r="A249585">
            <v>800541</v>
          </cell>
        </row>
        <row r="249586">
          <cell r="A249586">
            <v>800541</v>
          </cell>
        </row>
        <row r="249587">
          <cell r="A249587">
            <v>800541</v>
          </cell>
        </row>
        <row r="249588">
          <cell r="A249588">
            <v>800541</v>
          </cell>
        </row>
        <row r="249589">
          <cell r="A249589">
            <v>800541</v>
          </cell>
        </row>
        <row r="249590">
          <cell r="A249590">
            <v>800542</v>
          </cell>
        </row>
        <row r="249591">
          <cell r="A249591">
            <v>800542</v>
          </cell>
        </row>
        <row r="249592">
          <cell r="A249592">
            <v>800542</v>
          </cell>
        </row>
        <row r="249593">
          <cell r="A249593">
            <v>800542</v>
          </cell>
        </row>
        <row r="249594">
          <cell r="A249594">
            <v>800542</v>
          </cell>
        </row>
        <row r="249595">
          <cell r="A249595">
            <v>800542</v>
          </cell>
        </row>
        <row r="249596">
          <cell r="A249596">
            <v>800542</v>
          </cell>
        </row>
        <row r="249597">
          <cell r="A249597">
            <v>800542</v>
          </cell>
        </row>
        <row r="249598">
          <cell r="A249598">
            <v>800542</v>
          </cell>
        </row>
        <row r="249599">
          <cell r="A249599">
            <v>800542</v>
          </cell>
        </row>
        <row r="249600">
          <cell r="A249600">
            <v>800542</v>
          </cell>
        </row>
        <row r="249601">
          <cell r="A249601">
            <v>800542</v>
          </cell>
        </row>
        <row r="249602">
          <cell r="A249602">
            <v>800542</v>
          </cell>
        </row>
        <row r="249603">
          <cell r="A249603">
            <v>800542</v>
          </cell>
        </row>
        <row r="249604">
          <cell r="A249604">
            <v>800542</v>
          </cell>
        </row>
        <row r="249605">
          <cell r="A249605">
            <v>800542</v>
          </cell>
        </row>
        <row r="249606">
          <cell r="A249606">
            <v>800542</v>
          </cell>
        </row>
        <row r="249607">
          <cell r="A249607">
            <v>800542</v>
          </cell>
        </row>
        <row r="249608">
          <cell r="A249608">
            <v>800544</v>
          </cell>
        </row>
        <row r="249609">
          <cell r="A249609">
            <v>800544</v>
          </cell>
        </row>
        <row r="249610">
          <cell r="A249610">
            <v>800544</v>
          </cell>
        </row>
        <row r="249611">
          <cell r="A249611">
            <v>800544</v>
          </cell>
        </row>
        <row r="249612">
          <cell r="A249612">
            <v>800544</v>
          </cell>
        </row>
        <row r="249613">
          <cell r="A249613">
            <v>800544</v>
          </cell>
        </row>
        <row r="249614">
          <cell r="A249614">
            <v>800544</v>
          </cell>
        </row>
        <row r="249615">
          <cell r="A249615">
            <v>800544</v>
          </cell>
        </row>
        <row r="249616">
          <cell r="A249616">
            <v>800544</v>
          </cell>
        </row>
        <row r="249617">
          <cell r="A249617">
            <v>800544</v>
          </cell>
        </row>
        <row r="249618">
          <cell r="A249618">
            <v>800544</v>
          </cell>
        </row>
        <row r="249619">
          <cell r="A249619">
            <v>800544</v>
          </cell>
        </row>
        <row r="249620">
          <cell r="A249620">
            <v>800544</v>
          </cell>
        </row>
        <row r="249621">
          <cell r="A249621">
            <v>800544</v>
          </cell>
        </row>
        <row r="249622">
          <cell r="A249622">
            <v>800544</v>
          </cell>
        </row>
        <row r="249623">
          <cell r="A249623">
            <v>800544</v>
          </cell>
        </row>
        <row r="249624">
          <cell r="A249624">
            <v>800544</v>
          </cell>
        </row>
        <row r="249625">
          <cell r="A249625">
            <v>800544</v>
          </cell>
        </row>
        <row r="249626">
          <cell r="A249626">
            <v>800544</v>
          </cell>
        </row>
        <row r="249627">
          <cell r="A249627">
            <v>800544</v>
          </cell>
        </row>
        <row r="249628">
          <cell r="A249628">
            <v>800544</v>
          </cell>
        </row>
        <row r="249629">
          <cell r="A249629">
            <v>800544</v>
          </cell>
        </row>
        <row r="249630">
          <cell r="A249630">
            <v>800545</v>
          </cell>
        </row>
        <row r="249631">
          <cell r="A249631">
            <v>800545</v>
          </cell>
        </row>
        <row r="249632">
          <cell r="A249632">
            <v>800545</v>
          </cell>
        </row>
        <row r="249633">
          <cell r="A249633">
            <v>800545</v>
          </cell>
        </row>
        <row r="249634">
          <cell r="A249634">
            <v>800545</v>
          </cell>
        </row>
        <row r="249635">
          <cell r="A249635">
            <v>800545</v>
          </cell>
        </row>
        <row r="249636">
          <cell r="A249636">
            <v>800545</v>
          </cell>
        </row>
        <row r="249637">
          <cell r="A249637">
            <v>800545</v>
          </cell>
        </row>
        <row r="249638">
          <cell r="A249638">
            <v>800545</v>
          </cell>
        </row>
        <row r="249639">
          <cell r="A249639">
            <v>800545</v>
          </cell>
        </row>
        <row r="249640">
          <cell r="A249640">
            <v>800545</v>
          </cell>
        </row>
        <row r="249641">
          <cell r="A249641">
            <v>800545</v>
          </cell>
        </row>
        <row r="249642">
          <cell r="A249642">
            <v>800545</v>
          </cell>
        </row>
        <row r="249643">
          <cell r="A249643">
            <v>800546</v>
          </cell>
        </row>
        <row r="249644">
          <cell r="A249644">
            <v>800546</v>
          </cell>
        </row>
        <row r="249645">
          <cell r="A249645">
            <v>800546</v>
          </cell>
        </row>
        <row r="249646">
          <cell r="A249646">
            <v>800546</v>
          </cell>
        </row>
        <row r="249647">
          <cell r="A249647">
            <v>800546</v>
          </cell>
        </row>
        <row r="249648">
          <cell r="A249648">
            <v>800546</v>
          </cell>
        </row>
        <row r="249649">
          <cell r="A249649">
            <v>800546</v>
          </cell>
        </row>
        <row r="249650">
          <cell r="A249650">
            <v>800546</v>
          </cell>
        </row>
        <row r="249651">
          <cell r="A249651">
            <v>800546</v>
          </cell>
        </row>
        <row r="249652">
          <cell r="A249652">
            <v>800546</v>
          </cell>
        </row>
        <row r="249653">
          <cell r="A249653">
            <v>800546</v>
          </cell>
        </row>
        <row r="249654">
          <cell r="A249654">
            <v>800546</v>
          </cell>
        </row>
        <row r="249655">
          <cell r="A249655">
            <v>800546</v>
          </cell>
        </row>
        <row r="249656">
          <cell r="A249656">
            <v>800546</v>
          </cell>
        </row>
        <row r="249657">
          <cell r="A249657">
            <v>800546</v>
          </cell>
        </row>
        <row r="249658">
          <cell r="A249658">
            <v>800546</v>
          </cell>
        </row>
        <row r="249659">
          <cell r="A249659">
            <v>800547</v>
          </cell>
        </row>
        <row r="249660">
          <cell r="A249660">
            <v>800547</v>
          </cell>
        </row>
        <row r="249661">
          <cell r="A249661">
            <v>800547</v>
          </cell>
        </row>
        <row r="249662">
          <cell r="A249662">
            <v>800547</v>
          </cell>
        </row>
        <row r="249663">
          <cell r="A249663">
            <v>800547</v>
          </cell>
        </row>
        <row r="249664">
          <cell r="A249664">
            <v>800547</v>
          </cell>
        </row>
        <row r="249665">
          <cell r="A249665">
            <v>800547</v>
          </cell>
        </row>
        <row r="249666">
          <cell r="A249666">
            <v>800547</v>
          </cell>
        </row>
        <row r="249667">
          <cell r="A249667">
            <v>800547</v>
          </cell>
        </row>
        <row r="249668">
          <cell r="A249668">
            <v>800549</v>
          </cell>
        </row>
        <row r="249669">
          <cell r="A249669">
            <v>800549</v>
          </cell>
        </row>
        <row r="249670">
          <cell r="A249670">
            <v>800549</v>
          </cell>
        </row>
        <row r="249671">
          <cell r="A249671">
            <v>800549</v>
          </cell>
        </row>
        <row r="249672">
          <cell r="A249672">
            <v>800549</v>
          </cell>
        </row>
        <row r="249673">
          <cell r="A249673">
            <v>800549</v>
          </cell>
        </row>
        <row r="249674">
          <cell r="A249674">
            <v>800549</v>
          </cell>
        </row>
        <row r="249675">
          <cell r="A249675">
            <v>800549</v>
          </cell>
        </row>
        <row r="249676">
          <cell r="A249676">
            <v>800549</v>
          </cell>
        </row>
        <row r="249677">
          <cell r="A249677">
            <v>800549</v>
          </cell>
        </row>
        <row r="249678">
          <cell r="A249678">
            <v>800549</v>
          </cell>
        </row>
        <row r="249679">
          <cell r="A249679">
            <v>800550</v>
          </cell>
        </row>
        <row r="249680">
          <cell r="A249680">
            <v>800550</v>
          </cell>
        </row>
        <row r="249681">
          <cell r="A249681">
            <v>800550</v>
          </cell>
        </row>
        <row r="249682">
          <cell r="A249682">
            <v>800550</v>
          </cell>
        </row>
        <row r="249683">
          <cell r="A249683">
            <v>800550</v>
          </cell>
        </row>
        <row r="249684">
          <cell r="A249684">
            <v>800550</v>
          </cell>
        </row>
        <row r="249685">
          <cell r="A249685">
            <v>800550</v>
          </cell>
        </row>
        <row r="249686">
          <cell r="A249686">
            <v>800550</v>
          </cell>
        </row>
        <row r="249687">
          <cell r="A249687">
            <v>800550</v>
          </cell>
        </row>
        <row r="249688">
          <cell r="A249688">
            <v>800550</v>
          </cell>
        </row>
        <row r="249689">
          <cell r="A249689">
            <v>800550</v>
          </cell>
        </row>
        <row r="249690">
          <cell r="A249690">
            <v>800550</v>
          </cell>
        </row>
        <row r="249691">
          <cell r="A249691">
            <v>800550</v>
          </cell>
        </row>
        <row r="249692">
          <cell r="A249692">
            <v>800550</v>
          </cell>
        </row>
        <row r="249693">
          <cell r="A249693">
            <v>800550</v>
          </cell>
        </row>
        <row r="249694">
          <cell r="A249694">
            <v>800550</v>
          </cell>
        </row>
        <row r="249695">
          <cell r="A249695">
            <v>800550</v>
          </cell>
        </row>
        <row r="249696">
          <cell r="A249696">
            <v>800550</v>
          </cell>
        </row>
        <row r="249697">
          <cell r="A249697">
            <v>800550</v>
          </cell>
        </row>
        <row r="249698">
          <cell r="A249698">
            <v>800550</v>
          </cell>
        </row>
        <row r="249699">
          <cell r="A249699">
            <v>800550</v>
          </cell>
        </row>
        <row r="249700">
          <cell r="A249700">
            <v>800550</v>
          </cell>
        </row>
        <row r="249701">
          <cell r="A249701">
            <v>800550</v>
          </cell>
        </row>
        <row r="249702">
          <cell r="A249702">
            <v>800550</v>
          </cell>
        </row>
        <row r="249703">
          <cell r="A249703">
            <v>800550</v>
          </cell>
        </row>
        <row r="249704">
          <cell r="A249704">
            <v>800550</v>
          </cell>
        </row>
        <row r="249705">
          <cell r="A249705">
            <v>800550</v>
          </cell>
        </row>
        <row r="249706">
          <cell r="A249706">
            <v>800550</v>
          </cell>
        </row>
        <row r="249707">
          <cell r="A249707">
            <v>800550</v>
          </cell>
        </row>
        <row r="249708">
          <cell r="A249708">
            <v>800550</v>
          </cell>
        </row>
        <row r="249709">
          <cell r="A249709">
            <v>800550</v>
          </cell>
        </row>
        <row r="249710">
          <cell r="A249710">
            <v>800550</v>
          </cell>
        </row>
        <row r="249711">
          <cell r="A249711">
            <v>800550</v>
          </cell>
        </row>
        <row r="249712">
          <cell r="A249712">
            <v>800550</v>
          </cell>
        </row>
        <row r="249713">
          <cell r="A249713">
            <v>800550</v>
          </cell>
        </row>
        <row r="249714">
          <cell r="A249714">
            <v>800550</v>
          </cell>
        </row>
        <row r="249715">
          <cell r="A249715">
            <v>800550</v>
          </cell>
        </row>
        <row r="249716">
          <cell r="A249716">
            <v>800550</v>
          </cell>
        </row>
        <row r="249717">
          <cell r="A249717">
            <v>800552</v>
          </cell>
        </row>
        <row r="249718">
          <cell r="A249718">
            <v>800552</v>
          </cell>
        </row>
        <row r="249719">
          <cell r="A249719">
            <v>800552</v>
          </cell>
        </row>
        <row r="249720">
          <cell r="A249720">
            <v>800552</v>
          </cell>
        </row>
        <row r="249721">
          <cell r="A249721">
            <v>800552</v>
          </cell>
        </row>
        <row r="249722">
          <cell r="A249722">
            <v>800552</v>
          </cell>
        </row>
        <row r="249723">
          <cell r="A249723">
            <v>800552</v>
          </cell>
        </row>
        <row r="249724">
          <cell r="A249724">
            <v>800552</v>
          </cell>
        </row>
        <row r="249725">
          <cell r="A249725">
            <v>800553</v>
          </cell>
        </row>
        <row r="249726">
          <cell r="A249726">
            <v>800553</v>
          </cell>
        </row>
        <row r="249727">
          <cell r="A249727">
            <v>800553</v>
          </cell>
        </row>
        <row r="249728">
          <cell r="A249728">
            <v>800553</v>
          </cell>
        </row>
        <row r="249729">
          <cell r="A249729">
            <v>800553</v>
          </cell>
        </row>
        <row r="249730">
          <cell r="A249730">
            <v>800553</v>
          </cell>
        </row>
        <row r="249731">
          <cell r="A249731">
            <v>800553</v>
          </cell>
        </row>
        <row r="249732">
          <cell r="A249732">
            <v>800553</v>
          </cell>
        </row>
        <row r="249733">
          <cell r="A249733">
            <v>800553</v>
          </cell>
        </row>
        <row r="249734">
          <cell r="A249734">
            <v>800555</v>
          </cell>
        </row>
        <row r="249735">
          <cell r="A249735">
            <v>800555</v>
          </cell>
        </row>
        <row r="249736">
          <cell r="A249736">
            <v>800555</v>
          </cell>
        </row>
        <row r="249737">
          <cell r="A249737">
            <v>800555</v>
          </cell>
        </row>
        <row r="249738">
          <cell r="A249738">
            <v>800555</v>
          </cell>
        </row>
        <row r="249739">
          <cell r="A249739">
            <v>800555</v>
          </cell>
        </row>
        <row r="249740">
          <cell r="A249740">
            <v>800555</v>
          </cell>
        </row>
        <row r="249741">
          <cell r="A249741">
            <v>800555</v>
          </cell>
        </row>
        <row r="249742">
          <cell r="A249742">
            <v>800555</v>
          </cell>
        </row>
        <row r="249743">
          <cell r="A249743">
            <v>800555</v>
          </cell>
        </row>
        <row r="249744">
          <cell r="A249744">
            <v>800555</v>
          </cell>
        </row>
        <row r="249745">
          <cell r="A249745">
            <v>800555</v>
          </cell>
        </row>
        <row r="249746">
          <cell r="A249746">
            <v>800555</v>
          </cell>
        </row>
        <row r="249747">
          <cell r="A249747">
            <v>800555</v>
          </cell>
        </row>
        <row r="249748">
          <cell r="A249748">
            <v>800555</v>
          </cell>
        </row>
        <row r="249749">
          <cell r="A249749">
            <v>800555</v>
          </cell>
        </row>
        <row r="249750">
          <cell r="A249750">
            <v>800555</v>
          </cell>
        </row>
        <row r="249751">
          <cell r="A249751">
            <v>800555</v>
          </cell>
        </row>
        <row r="249752">
          <cell r="A249752">
            <v>800555</v>
          </cell>
        </row>
        <row r="249753">
          <cell r="A249753">
            <v>800556</v>
          </cell>
        </row>
        <row r="249754">
          <cell r="A249754">
            <v>800556</v>
          </cell>
        </row>
        <row r="249755">
          <cell r="A249755">
            <v>800556</v>
          </cell>
        </row>
        <row r="249756">
          <cell r="A249756">
            <v>800556</v>
          </cell>
        </row>
        <row r="249757">
          <cell r="A249757">
            <v>800556</v>
          </cell>
        </row>
        <row r="249758">
          <cell r="A249758">
            <v>800556</v>
          </cell>
        </row>
        <row r="249759">
          <cell r="A249759">
            <v>800556</v>
          </cell>
        </row>
        <row r="249760">
          <cell r="A249760">
            <v>800556</v>
          </cell>
        </row>
        <row r="249761">
          <cell r="A249761">
            <v>800556</v>
          </cell>
        </row>
        <row r="249762">
          <cell r="A249762">
            <v>800556</v>
          </cell>
        </row>
        <row r="249763">
          <cell r="A249763">
            <v>800556</v>
          </cell>
        </row>
        <row r="249764">
          <cell r="A249764">
            <v>800556</v>
          </cell>
        </row>
        <row r="249765">
          <cell r="A249765">
            <v>800556</v>
          </cell>
        </row>
        <row r="249766">
          <cell r="A249766">
            <v>800556</v>
          </cell>
        </row>
        <row r="249767">
          <cell r="A249767">
            <v>800556</v>
          </cell>
        </row>
        <row r="249768">
          <cell r="A249768">
            <v>800556</v>
          </cell>
        </row>
        <row r="249769">
          <cell r="A249769">
            <v>800556</v>
          </cell>
        </row>
        <row r="249770">
          <cell r="A249770">
            <v>800556</v>
          </cell>
        </row>
        <row r="249771">
          <cell r="A249771">
            <v>800556</v>
          </cell>
        </row>
        <row r="249772">
          <cell r="A249772">
            <v>800556</v>
          </cell>
        </row>
        <row r="249773">
          <cell r="A249773">
            <v>800556</v>
          </cell>
        </row>
        <row r="249774">
          <cell r="A249774">
            <v>800556</v>
          </cell>
        </row>
        <row r="249775">
          <cell r="A249775">
            <v>800556</v>
          </cell>
        </row>
        <row r="249776">
          <cell r="A249776">
            <v>800556</v>
          </cell>
        </row>
        <row r="249777">
          <cell r="A249777">
            <v>800556</v>
          </cell>
        </row>
        <row r="249778">
          <cell r="A249778">
            <v>800556</v>
          </cell>
        </row>
        <row r="249779">
          <cell r="A249779">
            <v>800556</v>
          </cell>
        </row>
        <row r="249780">
          <cell r="A249780">
            <v>800556</v>
          </cell>
        </row>
        <row r="249781">
          <cell r="A249781">
            <v>800556</v>
          </cell>
        </row>
        <row r="249782">
          <cell r="A249782">
            <v>800556</v>
          </cell>
        </row>
        <row r="249783">
          <cell r="A249783">
            <v>800556</v>
          </cell>
        </row>
        <row r="249784">
          <cell r="A249784">
            <v>800556</v>
          </cell>
        </row>
        <row r="249785">
          <cell r="A249785">
            <v>800556</v>
          </cell>
        </row>
        <row r="249786">
          <cell r="A249786">
            <v>800556</v>
          </cell>
        </row>
        <row r="249787">
          <cell r="A249787">
            <v>800556</v>
          </cell>
        </row>
        <row r="249788">
          <cell r="A249788">
            <v>800556</v>
          </cell>
        </row>
        <row r="249789">
          <cell r="A249789">
            <v>800556</v>
          </cell>
        </row>
        <row r="249790">
          <cell r="A249790">
            <v>800556</v>
          </cell>
        </row>
        <row r="249791">
          <cell r="A249791">
            <v>800556</v>
          </cell>
        </row>
        <row r="249792">
          <cell r="A249792">
            <v>800556</v>
          </cell>
        </row>
        <row r="249793">
          <cell r="A249793">
            <v>800556</v>
          </cell>
        </row>
        <row r="249794">
          <cell r="A249794">
            <v>800556</v>
          </cell>
        </row>
        <row r="249795">
          <cell r="A249795">
            <v>800556</v>
          </cell>
        </row>
        <row r="249796">
          <cell r="A249796">
            <v>800556</v>
          </cell>
        </row>
        <row r="249797">
          <cell r="A249797">
            <v>800556</v>
          </cell>
        </row>
        <row r="249798">
          <cell r="A249798">
            <v>800557</v>
          </cell>
        </row>
        <row r="249799">
          <cell r="A249799">
            <v>800557</v>
          </cell>
        </row>
        <row r="249800">
          <cell r="A249800">
            <v>800557</v>
          </cell>
        </row>
        <row r="249801">
          <cell r="A249801">
            <v>800557</v>
          </cell>
        </row>
        <row r="249802">
          <cell r="A249802">
            <v>800557</v>
          </cell>
        </row>
        <row r="249803">
          <cell r="A249803">
            <v>800557</v>
          </cell>
        </row>
        <row r="249804">
          <cell r="A249804">
            <v>800557</v>
          </cell>
        </row>
        <row r="249805">
          <cell r="A249805">
            <v>800557</v>
          </cell>
        </row>
        <row r="249806">
          <cell r="A249806">
            <v>800557</v>
          </cell>
        </row>
        <row r="249807">
          <cell r="A249807">
            <v>800557</v>
          </cell>
        </row>
        <row r="249808">
          <cell r="A249808">
            <v>800557</v>
          </cell>
        </row>
        <row r="249809">
          <cell r="A249809">
            <v>800557</v>
          </cell>
        </row>
        <row r="249810">
          <cell r="A249810">
            <v>800557</v>
          </cell>
        </row>
        <row r="249811">
          <cell r="A249811">
            <v>800557</v>
          </cell>
        </row>
        <row r="249812">
          <cell r="A249812">
            <v>800557</v>
          </cell>
        </row>
        <row r="249813">
          <cell r="A249813">
            <v>800557</v>
          </cell>
        </row>
        <row r="249814">
          <cell r="A249814">
            <v>800557</v>
          </cell>
        </row>
        <row r="249815">
          <cell r="A249815">
            <v>800557</v>
          </cell>
        </row>
        <row r="249816">
          <cell r="A249816">
            <v>800557</v>
          </cell>
        </row>
        <row r="249817">
          <cell r="A249817">
            <v>800557</v>
          </cell>
        </row>
        <row r="249818">
          <cell r="A249818">
            <v>800557</v>
          </cell>
        </row>
        <row r="249819">
          <cell r="A249819">
            <v>800557</v>
          </cell>
        </row>
        <row r="249820">
          <cell r="A249820">
            <v>800557</v>
          </cell>
        </row>
        <row r="249821">
          <cell r="A249821">
            <v>800557</v>
          </cell>
        </row>
        <row r="249822">
          <cell r="A249822">
            <v>800557</v>
          </cell>
        </row>
        <row r="249823">
          <cell r="A249823">
            <v>800557</v>
          </cell>
        </row>
        <row r="249824">
          <cell r="A249824">
            <v>800557</v>
          </cell>
        </row>
        <row r="249825">
          <cell r="A249825">
            <v>800557</v>
          </cell>
        </row>
        <row r="249826">
          <cell r="A249826">
            <v>800557</v>
          </cell>
        </row>
        <row r="249827">
          <cell r="A249827">
            <v>800557</v>
          </cell>
        </row>
        <row r="249828">
          <cell r="A249828">
            <v>800557</v>
          </cell>
        </row>
        <row r="249829">
          <cell r="A249829">
            <v>800557</v>
          </cell>
        </row>
        <row r="249830">
          <cell r="A249830">
            <v>800557</v>
          </cell>
        </row>
        <row r="249831">
          <cell r="A249831">
            <v>800557</v>
          </cell>
        </row>
        <row r="249832">
          <cell r="A249832">
            <v>800557</v>
          </cell>
        </row>
        <row r="249833">
          <cell r="A249833">
            <v>800557</v>
          </cell>
        </row>
        <row r="249834">
          <cell r="A249834">
            <v>800558</v>
          </cell>
        </row>
        <row r="249835">
          <cell r="A249835">
            <v>800558</v>
          </cell>
        </row>
        <row r="249836">
          <cell r="A249836">
            <v>800558</v>
          </cell>
        </row>
        <row r="249837">
          <cell r="A249837">
            <v>800558</v>
          </cell>
        </row>
        <row r="249838">
          <cell r="A249838">
            <v>800558</v>
          </cell>
        </row>
        <row r="249839">
          <cell r="A249839">
            <v>800558</v>
          </cell>
        </row>
        <row r="249840">
          <cell r="A249840">
            <v>800558</v>
          </cell>
        </row>
        <row r="249841">
          <cell r="A249841">
            <v>800558</v>
          </cell>
        </row>
        <row r="249842">
          <cell r="A249842">
            <v>800558</v>
          </cell>
        </row>
        <row r="249843">
          <cell r="A249843">
            <v>800558</v>
          </cell>
        </row>
        <row r="249844">
          <cell r="A249844">
            <v>800558</v>
          </cell>
        </row>
        <row r="249845">
          <cell r="A249845">
            <v>800558</v>
          </cell>
        </row>
        <row r="249846">
          <cell r="A249846">
            <v>800558</v>
          </cell>
        </row>
        <row r="249847">
          <cell r="A249847">
            <v>800558</v>
          </cell>
        </row>
        <row r="249848">
          <cell r="A249848">
            <v>800558</v>
          </cell>
        </row>
        <row r="249849">
          <cell r="A249849">
            <v>800558</v>
          </cell>
        </row>
        <row r="249850">
          <cell r="A249850">
            <v>800558</v>
          </cell>
        </row>
        <row r="249851">
          <cell r="A249851">
            <v>800558</v>
          </cell>
        </row>
        <row r="249852">
          <cell r="A249852">
            <v>800558</v>
          </cell>
        </row>
        <row r="249853">
          <cell r="A249853">
            <v>800558</v>
          </cell>
        </row>
        <row r="249854">
          <cell r="A249854">
            <v>800558</v>
          </cell>
        </row>
        <row r="249855">
          <cell r="A249855">
            <v>800558</v>
          </cell>
        </row>
        <row r="249856">
          <cell r="A249856">
            <v>800558</v>
          </cell>
        </row>
        <row r="249857">
          <cell r="A249857">
            <v>800558</v>
          </cell>
        </row>
        <row r="249858">
          <cell r="A249858">
            <v>800558</v>
          </cell>
        </row>
        <row r="249859">
          <cell r="A249859">
            <v>800558</v>
          </cell>
        </row>
        <row r="249860">
          <cell r="A249860">
            <v>800558</v>
          </cell>
        </row>
        <row r="249861">
          <cell r="A249861">
            <v>800558</v>
          </cell>
        </row>
        <row r="249862">
          <cell r="A249862">
            <v>800558</v>
          </cell>
        </row>
        <row r="249863">
          <cell r="A249863">
            <v>800558</v>
          </cell>
        </row>
        <row r="249864">
          <cell r="A249864">
            <v>800558</v>
          </cell>
        </row>
        <row r="249865">
          <cell r="A249865">
            <v>800558</v>
          </cell>
        </row>
        <row r="249866">
          <cell r="A249866">
            <v>800558</v>
          </cell>
        </row>
        <row r="249867">
          <cell r="A249867">
            <v>800558</v>
          </cell>
        </row>
        <row r="249868">
          <cell r="A249868">
            <v>800558</v>
          </cell>
        </row>
        <row r="249869">
          <cell r="A249869">
            <v>800558</v>
          </cell>
        </row>
        <row r="249870">
          <cell r="A249870">
            <v>800558</v>
          </cell>
        </row>
        <row r="249871">
          <cell r="A249871">
            <v>800558</v>
          </cell>
        </row>
        <row r="249872">
          <cell r="A249872">
            <v>800558</v>
          </cell>
        </row>
        <row r="249873">
          <cell r="A249873">
            <v>800559</v>
          </cell>
        </row>
        <row r="249874">
          <cell r="A249874">
            <v>800559</v>
          </cell>
        </row>
        <row r="249875">
          <cell r="A249875">
            <v>800559</v>
          </cell>
        </row>
        <row r="249876">
          <cell r="A249876">
            <v>800559</v>
          </cell>
        </row>
        <row r="249877">
          <cell r="A249877">
            <v>800559</v>
          </cell>
        </row>
        <row r="249878">
          <cell r="A249878">
            <v>800559</v>
          </cell>
        </row>
        <row r="249879">
          <cell r="A249879">
            <v>800559</v>
          </cell>
        </row>
        <row r="249880">
          <cell r="A249880">
            <v>800559</v>
          </cell>
        </row>
        <row r="249881">
          <cell r="A249881">
            <v>800559</v>
          </cell>
        </row>
        <row r="249882">
          <cell r="A249882">
            <v>800559</v>
          </cell>
        </row>
        <row r="249883">
          <cell r="A249883">
            <v>800559</v>
          </cell>
        </row>
        <row r="249884">
          <cell r="A249884">
            <v>800559</v>
          </cell>
        </row>
        <row r="249885">
          <cell r="A249885">
            <v>800559</v>
          </cell>
        </row>
        <row r="249886">
          <cell r="A249886">
            <v>800559</v>
          </cell>
        </row>
        <row r="249887">
          <cell r="A249887">
            <v>800559</v>
          </cell>
        </row>
        <row r="249888">
          <cell r="A249888">
            <v>800559</v>
          </cell>
        </row>
        <row r="249889">
          <cell r="A249889">
            <v>800559</v>
          </cell>
        </row>
        <row r="249890">
          <cell r="A249890">
            <v>800559</v>
          </cell>
        </row>
        <row r="249891">
          <cell r="A249891">
            <v>800559</v>
          </cell>
        </row>
        <row r="249892">
          <cell r="A249892">
            <v>800559</v>
          </cell>
        </row>
        <row r="249893">
          <cell r="A249893">
            <v>800559</v>
          </cell>
        </row>
        <row r="249894">
          <cell r="A249894">
            <v>800559</v>
          </cell>
        </row>
        <row r="249895">
          <cell r="A249895">
            <v>800559</v>
          </cell>
        </row>
        <row r="249896">
          <cell r="A249896">
            <v>800559</v>
          </cell>
        </row>
        <row r="249897">
          <cell r="A249897">
            <v>800559</v>
          </cell>
        </row>
        <row r="249898">
          <cell r="A249898">
            <v>800559</v>
          </cell>
        </row>
        <row r="249899">
          <cell r="A249899">
            <v>800559</v>
          </cell>
        </row>
        <row r="249900">
          <cell r="A249900">
            <v>800559</v>
          </cell>
        </row>
        <row r="249901">
          <cell r="A249901">
            <v>800560</v>
          </cell>
        </row>
        <row r="249902">
          <cell r="A249902">
            <v>800560</v>
          </cell>
        </row>
        <row r="249903">
          <cell r="A249903">
            <v>800560</v>
          </cell>
        </row>
        <row r="249904">
          <cell r="A249904">
            <v>800560</v>
          </cell>
        </row>
        <row r="249905">
          <cell r="A249905">
            <v>800560</v>
          </cell>
        </row>
        <row r="249906">
          <cell r="A249906">
            <v>800560</v>
          </cell>
        </row>
        <row r="249907">
          <cell r="A249907">
            <v>800560</v>
          </cell>
        </row>
        <row r="249908">
          <cell r="A249908">
            <v>800560</v>
          </cell>
        </row>
        <row r="249909">
          <cell r="A249909">
            <v>800560</v>
          </cell>
        </row>
        <row r="249910">
          <cell r="A249910">
            <v>800560</v>
          </cell>
        </row>
        <row r="249911">
          <cell r="A249911">
            <v>800560</v>
          </cell>
        </row>
        <row r="249912">
          <cell r="A249912">
            <v>800560</v>
          </cell>
        </row>
        <row r="249913">
          <cell r="A249913">
            <v>800560</v>
          </cell>
        </row>
        <row r="249914">
          <cell r="A249914">
            <v>800560</v>
          </cell>
        </row>
        <row r="249915">
          <cell r="A249915">
            <v>800560</v>
          </cell>
        </row>
        <row r="249916">
          <cell r="A249916">
            <v>800560</v>
          </cell>
        </row>
        <row r="249917">
          <cell r="A249917">
            <v>800560</v>
          </cell>
        </row>
        <row r="249918">
          <cell r="A249918">
            <v>800560</v>
          </cell>
        </row>
        <row r="249919">
          <cell r="A249919">
            <v>800560</v>
          </cell>
        </row>
        <row r="249920">
          <cell r="A249920">
            <v>800560</v>
          </cell>
        </row>
        <row r="249921">
          <cell r="A249921">
            <v>800560</v>
          </cell>
        </row>
        <row r="249922">
          <cell r="A249922">
            <v>800560</v>
          </cell>
        </row>
        <row r="249923">
          <cell r="A249923">
            <v>800560</v>
          </cell>
        </row>
        <row r="249924">
          <cell r="A249924">
            <v>800560</v>
          </cell>
        </row>
        <row r="249925">
          <cell r="A249925">
            <v>800560</v>
          </cell>
        </row>
        <row r="249926">
          <cell r="A249926">
            <v>800560</v>
          </cell>
        </row>
        <row r="249927">
          <cell r="A249927">
            <v>800560</v>
          </cell>
        </row>
        <row r="249928">
          <cell r="A249928">
            <v>800560</v>
          </cell>
        </row>
        <row r="249929">
          <cell r="A249929">
            <v>800560</v>
          </cell>
        </row>
        <row r="249930">
          <cell r="A249930">
            <v>800560</v>
          </cell>
        </row>
        <row r="249931">
          <cell r="A249931">
            <v>800560</v>
          </cell>
        </row>
        <row r="249932">
          <cell r="A249932">
            <v>800560</v>
          </cell>
        </row>
        <row r="249933">
          <cell r="A249933">
            <v>800560</v>
          </cell>
        </row>
        <row r="249934">
          <cell r="A249934">
            <v>800560</v>
          </cell>
        </row>
        <row r="249935">
          <cell r="A249935">
            <v>800560</v>
          </cell>
        </row>
        <row r="249936">
          <cell r="A249936">
            <v>800560</v>
          </cell>
        </row>
        <row r="249937">
          <cell r="A249937">
            <v>800560</v>
          </cell>
        </row>
        <row r="249938">
          <cell r="A249938">
            <v>800560</v>
          </cell>
        </row>
        <row r="249939">
          <cell r="A249939">
            <v>800560</v>
          </cell>
        </row>
        <row r="249940">
          <cell r="A249940">
            <v>800561</v>
          </cell>
        </row>
        <row r="249941">
          <cell r="A249941">
            <v>800561</v>
          </cell>
        </row>
        <row r="249942">
          <cell r="A249942">
            <v>800561</v>
          </cell>
        </row>
        <row r="249943">
          <cell r="A249943">
            <v>800561</v>
          </cell>
        </row>
        <row r="249944">
          <cell r="A249944">
            <v>800561</v>
          </cell>
        </row>
        <row r="249945">
          <cell r="A249945">
            <v>800561</v>
          </cell>
        </row>
        <row r="249946">
          <cell r="A249946">
            <v>800561</v>
          </cell>
        </row>
        <row r="249947">
          <cell r="A249947">
            <v>800561</v>
          </cell>
        </row>
        <row r="249948">
          <cell r="A249948">
            <v>800561</v>
          </cell>
        </row>
        <row r="249949">
          <cell r="A249949">
            <v>800561</v>
          </cell>
        </row>
        <row r="249950">
          <cell r="A249950">
            <v>800561</v>
          </cell>
        </row>
        <row r="249951">
          <cell r="A249951">
            <v>800562</v>
          </cell>
        </row>
        <row r="249952">
          <cell r="A249952">
            <v>800562</v>
          </cell>
        </row>
        <row r="249953">
          <cell r="A249953">
            <v>800562</v>
          </cell>
        </row>
        <row r="249954">
          <cell r="A249954">
            <v>800562</v>
          </cell>
        </row>
        <row r="249955">
          <cell r="A249955">
            <v>800562</v>
          </cell>
        </row>
        <row r="249956">
          <cell r="A249956">
            <v>800562</v>
          </cell>
        </row>
        <row r="249957">
          <cell r="A249957">
            <v>800562</v>
          </cell>
        </row>
        <row r="249958">
          <cell r="A249958">
            <v>800562</v>
          </cell>
        </row>
        <row r="249959">
          <cell r="A249959">
            <v>800563</v>
          </cell>
        </row>
        <row r="249960">
          <cell r="A249960">
            <v>800563</v>
          </cell>
        </row>
        <row r="249961">
          <cell r="A249961">
            <v>800563</v>
          </cell>
        </row>
        <row r="249962">
          <cell r="A249962">
            <v>800563</v>
          </cell>
        </row>
        <row r="249963">
          <cell r="A249963">
            <v>800563</v>
          </cell>
        </row>
        <row r="249964">
          <cell r="A249964">
            <v>800563</v>
          </cell>
        </row>
        <row r="249965">
          <cell r="A249965">
            <v>800563</v>
          </cell>
        </row>
        <row r="249966">
          <cell r="A249966">
            <v>800564</v>
          </cell>
        </row>
        <row r="249967">
          <cell r="A249967">
            <v>800564</v>
          </cell>
        </row>
        <row r="249968">
          <cell r="A249968">
            <v>800564</v>
          </cell>
        </row>
        <row r="249969">
          <cell r="A249969">
            <v>800564</v>
          </cell>
        </row>
        <row r="249970">
          <cell r="A249970">
            <v>800564</v>
          </cell>
        </row>
        <row r="249971">
          <cell r="A249971">
            <v>800564</v>
          </cell>
        </row>
        <row r="249972">
          <cell r="A249972">
            <v>800564</v>
          </cell>
        </row>
        <row r="249973">
          <cell r="A249973">
            <v>800564</v>
          </cell>
        </row>
        <row r="249974">
          <cell r="A249974">
            <v>800564</v>
          </cell>
        </row>
        <row r="249975">
          <cell r="A249975">
            <v>800564</v>
          </cell>
        </row>
        <row r="249976">
          <cell r="A249976">
            <v>800564</v>
          </cell>
        </row>
        <row r="249977">
          <cell r="A249977">
            <v>800564</v>
          </cell>
        </row>
        <row r="249978">
          <cell r="A249978">
            <v>800564</v>
          </cell>
        </row>
        <row r="249979">
          <cell r="A249979">
            <v>800564</v>
          </cell>
        </row>
        <row r="249980">
          <cell r="A249980">
            <v>800564</v>
          </cell>
        </row>
        <row r="249981">
          <cell r="A249981">
            <v>800564</v>
          </cell>
        </row>
        <row r="249982">
          <cell r="A249982">
            <v>800564</v>
          </cell>
        </row>
        <row r="249983">
          <cell r="A249983">
            <v>800564</v>
          </cell>
        </row>
        <row r="249984">
          <cell r="A249984">
            <v>800566</v>
          </cell>
        </row>
        <row r="249985">
          <cell r="A249985">
            <v>800566</v>
          </cell>
        </row>
        <row r="249986">
          <cell r="A249986">
            <v>800566</v>
          </cell>
        </row>
        <row r="249987">
          <cell r="A249987">
            <v>800566</v>
          </cell>
        </row>
        <row r="249988">
          <cell r="A249988">
            <v>800566</v>
          </cell>
        </row>
        <row r="249989">
          <cell r="A249989">
            <v>800566</v>
          </cell>
        </row>
        <row r="249990">
          <cell r="A249990">
            <v>800566</v>
          </cell>
        </row>
        <row r="249991">
          <cell r="A249991">
            <v>800566</v>
          </cell>
        </row>
        <row r="249992">
          <cell r="A249992">
            <v>800566</v>
          </cell>
        </row>
        <row r="249993">
          <cell r="A249993">
            <v>800566</v>
          </cell>
        </row>
        <row r="249994">
          <cell r="A249994">
            <v>800566</v>
          </cell>
        </row>
        <row r="249995">
          <cell r="A249995">
            <v>800566</v>
          </cell>
        </row>
        <row r="249996">
          <cell r="A249996">
            <v>800566</v>
          </cell>
        </row>
        <row r="249997">
          <cell r="A249997">
            <v>800566</v>
          </cell>
        </row>
        <row r="249998">
          <cell r="A249998">
            <v>800566</v>
          </cell>
        </row>
        <row r="249999">
          <cell r="A249999">
            <v>800566</v>
          </cell>
        </row>
        <row r="250000">
          <cell r="A250000">
            <v>800566</v>
          </cell>
        </row>
        <row r="250001">
          <cell r="A250001">
            <v>800566</v>
          </cell>
        </row>
        <row r="250002">
          <cell r="A250002">
            <v>800566</v>
          </cell>
        </row>
        <row r="250003">
          <cell r="A250003">
            <v>800566</v>
          </cell>
        </row>
        <row r="250004">
          <cell r="A250004">
            <v>800566</v>
          </cell>
        </row>
        <row r="250005">
          <cell r="A250005">
            <v>800566</v>
          </cell>
        </row>
        <row r="250006">
          <cell r="A250006">
            <v>800566</v>
          </cell>
        </row>
        <row r="250007">
          <cell r="A250007">
            <v>800566</v>
          </cell>
        </row>
        <row r="250008">
          <cell r="A250008">
            <v>800566</v>
          </cell>
        </row>
        <row r="250009">
          <cell r="A250009">
            <v>800566</v>
          </cell>
        </row>
        <row r="250010">
          <cell r="A250010">
            <v>800566</v>
          </cell>
        </row>
        <row r="250011">
          <cell r="A250011">
            <v>800567</v>
          </cell>
        </row>
        <row r="250012">
          <cell r="A250012">
            <v>800567</v>
          </cell>
        </row>
        <row r="250013">
          <cell r="A250013">
            <v>800567</v>
          </cell>
        </row>
        <row r="250014">
          <cell r="A250014">
            <v>800567</v>
          </cell>
        </row>
        <row r="250015">
          <cell r="A250015">
            <v>800567</v>
          </cell>
        </row>
        <row r="250016">
          <cell r="A250016">
            <v>800567</v>
          </cell>
        </row>
        <row r="250017">
          <cell r="A250017">
            <v>800567</v>
          </cell>
        </row>
        <row r="250018">
          <cell r="A250018">
            <v>800567</v>
          </cell>
        </row>
        <row r="250019">
          <cell r="A250019">
            <v>800567</v>
          </cell>
        </row>
        <row r="250020">
          <cell r="A250020">
            <v>800567</v>
          </cell>
        </row>
        <row r="250021">
          <cell r="A250021">
            <v>800567</v>
          </cell>
        </row>
        <row r="250022">
          <cell r="A250022">
            <v>800567</v>
          </cell>
        </row>
        <row r="250023">
          <cell r="A250023">
            <v>800567</v>
          </cell>
        </row>
        <row r="250024">
          <cell r="A250024">
            <v>800567</v>
          </cell>
        </row>
        <row r="250025">
          <cell r="A250025">
            <v>800567</v>
          </cell>
        </row>
        <row r="250026">
          <cell r="A250026">
            <v>800567</v>
          </cell>
        </row>
        <row r="250027">
          <cell r="A250027">
            <v>800567</v>
          </cell>
        </row>
        <row r="250028">
          <cell r="A250028">
            <v>800567</v>
          </cell>
        </row>
        <row r="250029">
          <cell r="A250029">
            <v>800567</v>
          </cell>
        </row>
        <row r="250030">
          <cell r="A250030">
            <v>800567</v>
          </cell>
        </row>
        <row r="250031">
          <cell r="A250031">
            <v>800567</v>
          </cell>
        </row>
        <row r="250032">
          <cell r="A250032">
            <v>800567</v>
          </cell>
        </row>
        <row r="250033">
          <cell r="A250033">
            <v>800567</v>
          </cell>
        </row>
        <row r="250034">
          <cell r="A250034">
            <v>800567</v>
          </cell>
        </row>
        <row r="250035">
          <cell r="A250035">
            <v>800567</v>
          </cell>
        </row>
        <row r="250036">
          <cell r="A250036">
            <v>800567</v>
          </cell>
        </row>
        <row r="250037">
          <cell r="A250037">
            <v>800567</v>
          </cell>
        </row>
        <row r="250038">
          <cell r="A250038">
            <v>800567</v>
          </cell>
        </row>
        <row r="250039">
          <cell r="A250039">
            <v>800567</v>
          </cell>
        </row>
        <row r="250040">
          <cell r="A250040">
            <v>800567</v>
          </cell>
        </row>
        <row r="250041">
          <cell r="A250041">
            <v>800567</v>
          </cell>
        </row>
        <row r="250042">
          <cell r="A250042">
            <v>800567</v>
          </cell>
        </row>
        <row r="250043">
          <cell r="A250043">
            <v>800568</v>
          </cell>
        </row>
        <row r="250044">
          <cell r="A250044">
            <v>800568</v>
          </cell>
        </row>
        <row r="250045">
          <cell r="A250045">
            <v>800568</v>
          </cell>
        </row>
        <row r="250046">
          <cell r="A250046">
            <v>800568</v>
          </cell>
        </row>
        <row r="250047">
          <cell r="A250047">
            <v>800568</v>
          </cell>
        </row>
        <row r="250048">
          <cell r="A250048">
            <v>800571</v>
          </cell>
        </row>
        <row r="250049">
          <cell r="A250049">
            <v>800571</v>
          </cell>
        </row>
        <row r="250050">
          <cell r="A250050">
            <v>800571</v>
          </cell>
        </row>
        <row r="250051">
          <cell r="A250051">
            <v>800571</v>
          </cell>
        </row>
        <row r="250052">
          <cell r="A250052">
            <v>800571</v>
          </cell>
        </row>
        <row r="250053">
          <cell r="A250053">
            <v>800571</v>
          </cell>
        </row>
        <row r="250054">
          <cell r="A250054">
            <v>800571</v>
          </cell>
        </row>
        <row r="250055">
          <cell r="A250055">
            <v>800571</v>
          </cell>
        </row>
        <row r="250056">
          <cell r="A250056">
            <v>800571</v>
          </cell>
        </row>
        <row r="250057">
          <cell r="A250057">
            <v>800571</v>
          </cell>
        </row>
        <row r="250058">
          <cell r="A250058">
            <v>800571</v>
          </cell>
        </row>
        <row r="250059">
          <cell r="A250059">
            <v>800571</v>
          </cell>
        </row>
        <row r="250060">
          <cell r="A250060">
            <v>800571</v>
          </cell>
        </row>
        <row r="250061">
          <cell r="A250061">
            <v>800571</v>
          </cell>
        </row>
        <row r="250062">
          <cell r="A250062">
            <v>800571</v>
          </cell>
        </row>
        <row r="250063">
          <cell r="A250063">
            <v>800571</v>
          </cell>
        </row>
        <row r="250064">
          <cell r="A250064">
            <v>800571</v>
          </cell>
        </row>
        <row r="250065">
          <cell r="A250065">
            <v>800571</v>
          </cell>
        </row>
        <row r="250066">
          <cell r="A250066">
            <v>800571</v>
          </cell>
        </row>
        <row r="250067">
          <cell r="A250067">
            <v>800573</v>
          </cell>
        </row>
        <row r="250068">
          <cell r="A250068">
            <v>800573</v>
          </cell>
        </row>
        <row r="250069">
          <cell r="A250069">
            <v>800573</v>
          </cell>
        </row>
        <row r="250070">
          <cell r="A250070">
            <v>800573</v>
          </cell>
        </row>
        <row r="250071">
          <cell r="A250071">
            <v>800573</v>
          </cell>
        </row>
        <row r="250072">
          <cell r="A250072">
            <v>800573</v>
          </cell>
        </row>
        <row r="250073">
          <cell r="A250073">
            <v>800573</v>
          </cell>
        </row>
        <row r="250074">
          <cell r="A250074">
            <v>800573</v>
          </cell>
        </row>
        <row r="250075">
          <cell r="A250075">
            <v>800573</v>
          </cell>
        </row>
        <row r="250076">
          <cell r="A250076">
            <v>800573</v>
          </cell>
        </row>
        <row r="250077">
          <cell r="A250077">
            <v>800573</v>
          </cell>
        </row>
        <row r="250078">
          <cell r="A250078">
            <v>800573</v>
          </cell>
        </row>
        <row r="250079">
          <cell r="A250079">
            <v>800573</v>
          </cell>
        </row>
        <row r="250080">
          <cell r="A250080">
            <v>800573</v>
          </cell>
        </row>
        <row r="250081">
          <cell r="A250081">
            <v>800573</v>
          </cell>
        </row>
        <row r="250082">
          <cell r="A250082">
            <v>800573</v>
          </cell>
        </row>
        <row r="250083">
          <cell r="A250083">
            <v>800573</v>
          </cell>
        </row>
        <row r="250084">
          <cell r="A250084">
            <v>800573</v>
          </cell>
        </row>
        <row r="250085">
          <cell r="A250085">
            <v>800575</v>
          </cell>
        </row>
        <row r="250086">
          <cell r="A250086">
            <v>800575</v>
          </cell>
        </row>
        <row r="250087">
          <cell r="A250087">
            <v>800575</v>
          </cell>
        </row>
        <row r="250088">
          <cell r="A250088">
            <v>800575</v>
          </cell>
        </row>
        <row r="250089">
          <cell r="A250089">
            <v>800575</v>
          </cell>
        </row>
        <row r="250090">
          <cell r="A250090">
            <v>800575</v>
          </cell>
        </row>
        <row r="250091">
          <cell r="A250091">
            <v>800575</v>
          </cell>
        </row>
        <row r="250092">
          <cell r="A250092">
            <v>800575</v>
          </cell>
        </row>
        <row r="250093">
          <cell r="A250093">
            <v>800575</v>
          </cell>
        </row>
        <row r="250094">
          <cell r="A250094">
            <v>800575</v>
          </cell>
        </row>
        <row r="250095">
          <cell r="A250095">
            <v>800575</v>
          </cell>
        </row>
        <row r="250096">
          <cell r="A250096">
            <v>800575</v>
          </cell>
        </row>
        <row r="250097">
          <cell r="A250097">
            <v>800575</v>
          </cell>
        </row>
        <row r="250098">
          <cell r="A250098">
            <v>800578</v>
          </cell>
        </row>
        <row r="250099">
          <cell r="A250099">
            <v>800578</v>
          </cell>
        </row>
        <row r="250100">
          <cell r="A250100">
            <v>800578</v>
          </cell>
        </row>
        <row r="250101">
          <cell r="A250101">
            <v>800578</v>
          </cell>
        </row>
        <row r="250102">
          <cell r="A250102">
            <v>800578</v>
          </cell>
        </row>
        <row r="250103">
          <cell r="A250103">
            <v>800578</v>
          </cell>
        </row>
        <row r="250104">
          <cell r="A250104">
            <v>800578</v>
          </cell>
        </row>
        <row r="250105">
          <cell r="A250105">
            <v>800578</v>
          </cell>
        </row>
        <row r="250106">
          <cell r="A250106">
            <v>800578</v>
          </cell>
        </row>
        <row r="250107">
          <cell r="A250107">
            <v>800578</v>
          </cell>
        </row>
        <row r="250108">
          <cell r="A250108">
            <v>800578</v>
          </cell>
        </row>
        <row r="250109">
          <cell r="A250109">
            <v>800578</v>
          </cell>
        </row>
        <row r="250110">
          <cell r="A250110">
            <v>800578</v>
          </cell>
        </row>
        <row r="250111">
          <cell r="A250111">
            <v>800578</v>
          </cell>
        </row>
        <row r="250112">
          <cell r="A250112">
            <v>800578</v>
          </cell>
        </row>
        <row r="250113">
          <cell r="A250113">
            <v>800578</v>
          </cell>
        </row>
        <row r="250114">
          <cell r="A250114">
            <v>800578</v>
          </cell>
        </row>
        <row r="250115">
          <cell r="A250115">
            <v>800578</v>
          </cell>
        </row>
        <row r="250116">
          <cell r="A250116">
            <v>800580</v>
          </cell>
        </row>
        <row r="250117">
          <cell r="A250117">
            <v>800580</v>
          </cell>
        </row>
        <row r="250118">
          <cell r="A250118">
            <v>800580</v>
          </cell>
        </row>
        <row r="250119">
          <cell r="A250119">
            <v>800580</v>
          </cell>
        </row>
        <row r="250120">
          <cell r="A250120">
            <v>800580</v>
          </cell>
        </row>
        <row r="250121">
          <cell r="A250121">
            <v>800580</v>
          </cell>
        </row>
        <row r="250122">
          <cell r="A250122">
            <v>800580</v>
          </cell>
        </row>
        <row r="250123">
          <cell r="A250123">
            <v>800580</v>
          </cell>
        </row>
        <row r="250124">
          <cell r="A250124">
            <v>800580</v>
          </cell>
        </row>
        <row r="250125">
          <cell r="A250125">
            <v>800580</v>
          </cell>
        </row>
        <row r="250126">
          <cell r="A250126">
            <v>800580</v>
          </cell>
        </row>
        <row r="250127">
          <cell r="A250127">
            <v>800580</v>
          </cell>
        </row>
        <row r="250128">
          <cell r="A250128">
            <v>800580</v>
          </cell>
        </row>
        <row r="250129">
          <cell r="A250129">
            <v>800580</v>
          </cell>
        </row>
        <row r="250130">
          <cell r="A250130">
            <v>800580</v>
          </cell>
        </row>
        <row r="250131">
          <cell r="A250131">
            <v>800580</v>
          </cell>
        </row>
        <row r="250132">
          <cell r="A250132">
            <v>800580</v>
          </cell>
        </row>
        <row r="250133">
          <cell r="A250133">
            <v>800580</v>
          </cell>
        </row>
        <row r="250134">
          <cell r="A250134">
            <v>800580</v>
          </cell>
        </row>
        <row r="250135">
          <cell r="A250135">
            <v>800581</v>
          </cell>
        </row>
        <row r="250136">
          <cell r="A250136">
            <v>800581</v>
          </cell>
        </row>
        <row r="250137">
          <cell r="A250137">
            <v>800581</v>
          </cell>
        </row>
        <row r="250138">
          <cell r="A250138">
            <v>800581</v>
          </cell>
        </row>
        <row r="250139">
          <cell r="A250139">
            <v>800581</v>
          </cell>
        </row>
        <row r="250140">
          <cell r="A250140">
            <v>800581</v>
          </cell>
        </row>
        <row r="250141">
          <cell r="A250141">
            <v>800581</v>
          </cell>
        </row>
        <row r="250142">
          <cell r="A250142">
            <v>800581</v>
          </cell>
        </row>
        <row r="250143">
          <cell r="A250143">
            <v>800581</v>
          </cell>
        </row>
        <row r="250144">
          <cell r="A250144">
            <v>800581</v>
          </cell>
        </row>
        <row r="250145">
          <cell r="A250145">
            <v>800581</v>
          </cell>
        </row>
        <row r="250146">
          <cell r="A250146">
            <v>800581</v>
          </cell>
        </row>
        <row r="250147">
          <cell r="A250147">
            <v>800581</v>
          </cell>
        </row>
        <row r="250148">
          <cell r="A250148">
            <v>800581</v>
          </cell>
        </row>
        <row r="250149">
          <cell r="A250149">
            <v>800581</v>
          </cell>
        </row>
        <row r="250150">
          <cell r="A250150">
            <v>800581</v>
          </cell>
        </row>
        <row r="250151">
          <cell r="A250151">
            <v>800581</v>
          </cell>
        </row>
        <row r="250152">
          <cell r="A250152">
            <v>800581</v>
          </cell>
        </row>
        <row r="250153">
          <cell r="A250153">
            <v>800581</v>
          </cell>
        </row>
        <row r="250154">
          <cell r="A250154">
            <v>800581</v>
          </cell>
        </row>
        <row r="250155">
          <cell r="A250155">
            <v>800581</v>
          </cell>
        </row>
        <row r="250156">
          <cell r="A250156">
            <v>800581</v>
          </cell>
        </row>
        <row r="250157">
          <cell r="A250157">
            <v>800581</v>
          </cell>
        </row>
        <row r="250158">
          <cell r="A250158">
            <v>800581</v>
          </cell>
        </row>
        <row r="250159">
          <cell r="A250159">
            <v>800581</v>
          </cell>
        </row>
        <row r="250160">
          <cell r="A250160">
            <v>800582</v>
          </cell>
        </row>
        <row r="250161">
          <cell r="A250161">
            <v>800582</v>
          </cell>
        </row>
        <row r="250162">
          <cell r="A250162">
            <v>800582</v>
          </cell>
        </row>
        <row r="250163">
          <cell r="A250163">
            <v>800582</v>
          </cell>
        </row>
        <row r="250164">
          <cell r="A250164">
            <v>800582</v>
          </cell>
        </row>
        <row r="250165">
          <cell r="A250165">
            <v>800582</v>
          </cell>
        </row>
        <row r="250166">
          <cell r="A250166">
            <v>800582</v>
          </cell>
        </row>
        <row r="250167">
          <cell r="A250167">
            <v>800582</v>
          </cell>
        </row>
        <row r="250168">
          <cell r="A250168">
            <v>800582</v>
          </cell>
        </row>
        <row r="250169">
          <cell r="A250169">
            <v>800582</v>
          </cell>
        </row>
        <row r="250170">
          <cell r="A250170">
            <v>800582</v>
          </cell>
        </row>
        <row r="250171">
          <cell r="A250171">
            <v>800582</v>
          </cell>
        </row>
        <row r="250172">
          <cell r="A250172">
            <v>800582</v>
          </cell>
        </row>
        <row r="250173">
          <cell r="A250173">
            <v>800582</v>
          </cell>
        </row>
        <row r="250174">
          <cell r="A250174">
            <v>800582</v>
          </cell>
        </row>
        <row r="250175">
          <cell r="A250175">
            <v>800582</v>
          </cell>
        </row>
        <row r="250176">
          <cell r="A250176">
            <v>800582</v>
          </cell>
        </row>
        <row r="250177">
          <cell r="A250177">
            <v>800582</v>
          </cell>
        </row>
        <row r="250178">
          <cell r="A250178">
            <v>800582</v>
          </cell>
        </row>
        <row r="250179">
          <cell r="A250179">
            <v>800582</v>
          </cell>
        </row>
        <row r="250180">
          <cell r="A250180">
            <v>800582</v>
          </cell>
        </row>
        <row r="250181">
          <cell r="A250181">
            <v>800582</v>
          </cell>
        </row>
        <row r="250182">
          <cell r="A250182">
            <v>800582</v>
          </cell>
        </row>
        <row r="250183">
          <cell r="A250183">
            <v>800582</v>
          </cell>
        </row>
        <row r="250184">
          <cell r="A250184">
            <v>800582</v>
          </cell>
        </row>
        <row r="250185">
          <cell r="A250185">
            <v>800582</v>
          </cell>
        </row>
        <row r="250186">
          <cell r="A250186">
            <v>800584</v>
          </cell>
        </row>
        <row r="250187">
          <cell r="A250187">
            <v>800584</v>
          </cell>
        </row>
        <row r="250188">
          <cell r="A250188">
            <v>800584</v>
          </cell>
        </row>
        <row r="250189">
          <cell r="A250189">
            <v>800584</v>
          </cell>
        </row>
        <row r="250190">
          <cell r="A250190">
            <v>800584</v>
          </cell>
        </row>
        <row r="250191">
          <cell r="A250191">
            <v>800584</v>
          </cell>
        </row>
        <row r="250192">
          <cell r="A250192">
            <v>800584</v>
          </cell>
        </row>
        <row r="250193">
          <cell r="A250193">
            <v>800584</v>
          </cell>
        </row>
        <row r="250194">
          <cell r="A250194">
            <v>800584</v>
          </cell>
        </row>
        <row r="250195">
          <cell r="A250195">
            <v>800584</v>
          </cell>
        </row>
        <row r="250196">
          <cell r="A250196">
            <v>800584</v>
          </cell>
        </row>
        <row r="250197">
          <cell r="A250197">
            <v>800584</v>
          </cell>
        </row>
        <row r="250198">
          <cell r="A250198">
            <v>800584</v>
          </cell>
        </row>
        <row r="250199">
          <cell r="A250199">
            <v>800584</v>
          </cell>
        </row>
        <row r="250200">
          <cell r="A250200">
            <v>800584</v>
          </cell>
        </row>
        <row r="250201">
          <cell r="A250201">
            <v>800584</v>
          </cell>
        </row>
        <row r="250202">
          <cell r="A250202">
            <v>800584</v>
          </cell>
        </row>
        <row r="250203">
          <cell r="A250203">
            <v>800584</v>
          </cell>
        </row>
        <row r="250204">
          <cell r="A250204">
            <v>800584</v>
          </cell>
        </row>
        <row r="250205">
          <cell r="A250205">
            <v>800584</v>
          </cell>
        </row>
        <row r="250206">
          <cell r="A250206">
            <v>800584</v>
          </cell>
        </row>
        <row r="250207">
          <cell r="A250207">
            <v>800584</v>
          </cell>
        </row>
        <row r="250208">
          <cell r="A250208">
            <v>800584</v>
          </cell>
        </row>
        <row r="250209">
          <cell r="A250209">
            <v>800584</v>
          </cell>
        </row>
        <row r="250210">
          <cell r="A250210">
            <v>800585</v>
          </cell>
        </row>
        <row r="250211">
          <cell r="A250211">
            <v>800585</v>
          </cell>
        </row>
        <row r="250212">
          <cell r="A250212">
            <v>800585</v>
          </cell>
        </row>
        <row r="250213">
          <cell r="A250213">
            <v>800585</v>
          </cell>
        </row>
        <row r="250214">
          <cell r="A250214">
            <v>800585</v>
          </cell>
        </row>
        <row r="250215">
          <cell r="A250215">
            <v>800585</v>
          </cell>
        </row>
        <row r="250216">
          <cell r="A250216">
            <v>800585</v>
          </cell>
        </row>
        <row r="250217">
          <cell r="A250217">
            <v>800585</v>
          </cell>
        </row>
        <row r="250218">
          <cell r="A250218">
            <v>800585</v>
          </cell>
        </row>
        <row r="250219">
          <cell r="A250219">
            <v>800586</v>
          </cell>
        </row>
        <row r="250220">
          <cell r="A250220">
            <v>800586</v>
          </cell>
        </row>
        <row r="250221">
          <cell r="A250221">
            <v>800586</v>
          </cell>
        </row>
        <row r="250222">
          <cell r="A250222">
            <v>800586</v>
          </cell>
        </row>
        <row r="250223">
          <cell r="A250223">
            <v>800586</v>
          </cell>
        </row>
        <row r="250224">
          <cell r="A250224">
            <v>800586</v>
          </cell>
        </row>
        <row r="250225">
          <cell r="A250225">
            <v>800586</v>
          </cell>
        </row>
        <row r="250226">
          <cell r="A250226">
            <v>800586</v>
          </cell>
        </row>
        <row r="250227">
          <cell r="A250227">
            <v>800586</v>
          </cell>
        </row>
        <row r="250228">
          <cell r="A250228">
            <v>800586</v>
          </cell>
        </row>
        <row r="250229">
          <cell r="A250229">
            <v>800586</v>
          </cell>
        </row>
        <row r="250230">
          <cell r="A250230">
            <v>800586</v>
          </cell>
        </row>
        <row r="250231">
          <cell r="A250231">
            <v>800586</v>
          </cell>
        </row>
        <row r="250232">
          <cell r="A250232">
            <v>800588</v>
          </cell>
        </row>
        <row r="250233">
          <cell r="A250233">
            <v>800588</v>
          </cell>
        </row>
        <row r="250234">
          <cell r="A250234">
            <v>800588</v>
          </cell>
        </row>
        <row r="250235">
          <cell r="A250235">
            <v>800588</v>
          </cell>
        </row>
        <row r="250236">
          <cell r="A250236">
            <v>800588</v>
          </cell>
        </row>
        <row r="250237">
          <cell r="A250237">
            <v>800588</v>
          </cell>
        </row>
        <row r="250238">
          <cell r="A250238">
            <v>800588</v>
          </cell>
        </row>
        <row r="250239">
          <cell r="A250239">
            <v>800588</v>
          </cell>
        </row>
        <row r="250240">
          <cell r="A250240">
            <v>800588</v>
          </cell>
        </row>
        <row r="250241">
          <cell r="A250241">
            <v>800589</v>
          </cell>
        </row>
        <row r="250242">
          <cell r="A250242">
            <v>800589</v>
          </cell>
        </row>
        <row r="250243">
          <cell r="A250243">
            <v>800589</v>
          </cell>
        </row>
        <row r="250244">
          <cell r="A250244">
            <v>800589</v>
          </cell>
        </row>
        <row r="250245">
          <cell r="A250245">
            <v>800589</v>
          </cell>
        </row>
        <row r="250246">
          <cell r="A250246">
            <v>800589</v>
          </cell>
        </row>
        <row r="250247">
          <cell r="A250247">
            <v>800589</v>
          </cell>
        </row>
        <row r="250248">
          <cell r="A250248">
            <v>800589</v>
          </cell>
        </row>
        <row r="250249">
          <cell r="A250249">
            <v>800589</v>
          </cell>
        </row>
        <row r="250250">
          <cell r="A250250">
            <v>800590</v>
          </cell>
        </row>
        <row r="250251">
          <cell r="A250251">
            <v>800590</v>
          </cell>
        </row>
        <row r="250252">
          <cell r="A250252">
            <v>800590</v>
          </cell>
        </row>
        <row r="250253">
          <cell r="A250253">
            <v>800590</v>
          </cell>
        </row>
        <row r="250254">
          <cell r="A250254">
            <v>800590</v>
          </cell>
        </row>
        <row r="250255">
          <cell r="A250255">
            <v>800593</v>
          </cell>
        </row>
        <row r="250256">
          <cell r="A250256">
            <v>800593</v>
          </cell>
        </row>
        <row r="250257">
          <cell r="A250257">
            <v>800593</v>
          </cell>
        </row>
        <row r="250258">
          <cell r="A250258">
            <v>800593</v>
          </cell>
        </row>
        <row r="250259">
          <cell r="A250259">
            <v>800593</v>
          </cell>
        </row>
        <row r="250260">
          <cell r="A250260">
            <v>800593</v>
          </cell>
        </row>
        <row r="250261">
          <cell r="A250261">
            <v>800593</v>
          </cell>
        </row>
        <row r="250262">
          <cell r="A250262">
            <v>800593</v>
          </cell>
        </row>
        <row r="250263">
          <cell r="A250263">
            <v>800593</v>
          </cell>
        </row>
        <row r="250264">
          <cell r="A250264">
            <v>800593</v>
          </cell>
        </row>
        <row r="250265">
          <cell r="A250265">
            <v>800593</v>
          </cell>
        </row>
        <row r="250266">
          <cell r="A250266">
            <v>800593</v>
          </cell>
        </row>
        <row r="250267">
          <cell r="A250267">
            <v>800593</v>
          </cell>
        </row>
        <row r="250268">
          <cell r="A250268">
            <v>800593</v>
          </cell>
        </row>
        <row r="250269">
          <cell r="A250269">
            <v>800593</v>
          </cell>
        </row>
        <row r="250270">
          <cell r="A250270">
            <v>800594</v>
          </cell>
        </row>
        <row r="250271">
          <cell r="A250271">
            <v>800594</v>
          </cell>
        </row>
        <row r="250272">
          <cell r="A250272">
            <v>800594</v>
          </cell>
        </row>
        <row r="250273">
          <cell r="A250273">
            <v>800594</v>
          </cell>
        </row>
        <row r="250274">
          <cell r="A250274">
            <v>800594</v>
          </cell>
        </row>
        <row r="250275">
          <cell r="A250275">
            <v>800594</v>
          </cell>
        </row>
        <row r="250276">
          <cell r="A250276">
            <v>800594</v>
          </cell>
        </row>
        <row r="250277">
          <cell r="A250277">
            <v>800595</v>
          </cell>
        </row>
        <row r="250278">
          <cell r="A250278">
            <v>800595</v>
          </cell>
        </row>
        <row r="250279">
          <cell r="A250279">
            <v>800595</v>
          </cell>
        </row>
        <row r="250280">
          <cell r="A250280">
            <v>800595</v>
          </cell>
        </row>
        <row r="250281">
          <cell r="A250281">
            <v>800595</v>
          </cell>
        </row>
        <row r="250282">
          <cell r="A250282">
            <v>800595</v>
          </cell>
        </row>
        <row r="250283">
          <cell r="A250283">
            <v>800595</v>
          </cell>
        </row>
        <row r="250284">
          <cell r="A250284">
            <v>800595</v>
          </cell>
        </row>
        <row r="250285">
          <cell r="A250285">
            <v>800595</v>
          </cell>
        </row>
        <row r="250286">
          <cell r="A250286">
            <v>800595</v>
          </cell>
        </row>
        <row r="250287">
          <cell r="A250287">
            <v>800595</v>
          </cell>
        </row>
        <row r="250288">
          <cell r="A250288">
            <v>800595</v>
          </cell>
        </row>
        <row r="250289">
          <cell r="A250289">
            <v>800595</v>
          </cell>
        </row>
        <row r="250290">
          <cell r="A250290">
            <v>800595</v>
          </cell>
        </row>
        <row r="250291">
          <cell r="A250291">
            <v>800595</v>
          </cell>
        </row>
        <row r="250292">
          <cell r="A250292">
            <v>800595</v>
          </cell>
        </row>
        <row r="250293">
          <cell r="A250293">
            <v>800595</v>
          </cell>
        </row>
        <row r="250294">
          <cell r="A250294">
            <v>800595</v>
          </cell>
        </row>
        <row r="250295">
          <cell r="A250295">
            <v>800595</v>
          </cell>
        </row>
        <row r="250296">
          <cell r="A250296">
            <v>800596</v>
          </cell>
        </row>
        <row r="250297">
          <cell r="A250297">
            <v>800596</v>
          </cell>
        </row>
        <row r="250298">
          <cell r="A250298">
            <v>800596</v>
          </cell>
        </row>
        <row r="250299">
          <cell r="A250299">
            <v>800596</v>
          </cell>
        </row>
        <row r="250300">
          <cell r="A250300">
            <v>800596</v>
          </cell>
        </row>
        <row r="250301">
          <cell r="A250301">
            <v>800596</v>
          </cell>
        </row>
        <row r="250302">
          <cell r="A250302">
            <v>800596</v>
          </cell>
        </row>
        <row r="250303">
          <cell r="A250303">
            <v>800596</v>
          </cell>
        </row>
        <row r="250304">
          <cell r="A250304">
            <v>800596</v>
          </cell>
        </row>
        <row r="250305">
          <cell r="A250305">
            <v>800596</v>
          </cell>
        </row>
        <row r="250306">
          <cell r="A250306">
            <v>800596</v>
          </cell>
        </row>
        <row r="250307">
          <cell r="A250307">
            <v>800596</v>
          </cell>
        </row>
        <row r="250308">
          <cell r="A250308">
            <v>800596</v>
          </cell>
        </row>
        <row r="250309">
          <cell r="A250309">
            <v>800596</v>
          </cell>
        </row>
        <row r="250310">
          <cell r="A250310">
            <v>800596</v>
          </cell>
        </row>
        <row r="250311">
          <cell r="A250311">
            <v>800596</v>
          </cell>
        </row>
        <row r="250312">
          <cell r="A250312">
            <v>800596</v>
          </cell>
        </row>
        <row r="250313">
          <cell r="A250313">
            <v>800596</v>
          </cell>
        </row>
        <row r="250314">
          <cell r="A250314">
            <v>800596</v>
          </cell>
        </row>
        <row r="250315">
          <cell r="A250315">
            <v>800597</v>
          </cell>
        </row>
        <row r="250316">
          <cell r="A250316">
            <v>800597</v>
          </cell>
        </row>
        <row r="250317">
          <cell r="A250317">
            <v>800597</v>
          </cell>
        </row>
        <row r="250318">
          <cell r="A250318">
            <v>800597</v>
          </cell>
        </row>
        <row r="250319">
          <cell r="A250319">
            <v>800597</v>
          </cell>
        </row>
        <row r="250320">
          <cell r="A250320">
            <v>800597</v>
          </cell>
        </row>
        <row r="250321">
          <cell r="A250321">
            <v>800597</v>
          </cell>
        </row>
        <row r="250322">
          <cell r="A250322">
            <v>800597</v>
          </cell>
        </row>
        <row r="250323">
          <cell r="A250323">
            <v>800597</v>
          </cell>
        </row>
        <row r="250324">
          <cell r="A250324">
            <v>800597</v>
          </cell>
        </row>
        <row r="250325">
          <cell r="A250325">
            <v>800597</v>
          </cell>
        </row>
        <row r="250326">
          <cell r="A250326">
            <v>800597</v>
          </cell>
        </row>
        <row r="250327">
          <cell r="A250327">
            <v>800597</v>
          </cell>
        </row>
        <row r="250328">
          <cell r="A250328">
            <v>800597</v>
          </cell>
        </row>
        <row r="250329">
          <cell r="A250329">
            <v>800597</v>
          </cell>
        </row>
        <row r="250330">
          <cell r="A250330">
            <v>800598</v>
          </cell>
        </row>
        <row r="250331">
          <cell r="A250331">
            <v>800598</v>
          </cell>
        </row>
        <row r="250332">
          <cell r="A250332">
            <v>800598</v>
          </cell>
        </row>
        <row r="250333">
          <cell r="A250333">
            <v>800598</v>
          </cell>
        </row>
        <row r="250334">
          <cell r="A250334">
            <v>800598</v>
          </cell>
        </row>
        <row r="250335">
          <cell r="A250335">
            <v>800598</v>
          </cell>
        </row>
        <row r="250336">
          <cell r="A250336">
            <v>800598</v>
          </cell>
        </row>
        <row r="250337">
          <cell r="A250337">
            <v>800598</v>
          </cell>
        </row>
        <row r="250338">
          <cell r="A250338">
            <v>800598</v>
          </cell>
        </row>
        <row r="250339">
          <cell r="A250339">
            <v>800598</v>
          </cell>
        </row>
        <row r="250340">
          <cell r="A250340">
            <v>800599</v>
          </cell>
        </row>
        <row r="250341">
          <cell r="A250341">
            <v>800599</v>
          </cell>
        </row>
        <row r="250342">
          <cell r="A250342">
            <v>800599</v>
          </cell>
        </row>
        <row r="250343">
          <cell r="A250343">
            <v>800599</v>
          </cell>
        </row>
        <row r="250344">
          <cell r="A250344">
            <v>800601</v>
          </cell>
        </row>
        <row r="250345">
          <cell r="A250345">
            <v>800601</v>
          </cell>
        </row>
        <row r="250346">
          <cell r="A250346">
            <v>800601</v>
          </cell>
        </row>
        <row r="250347">
          <cell r="A250347">
            <v>800601</v>
          </cell>
        </row>
        <row r="250348">
          <cell r="A250348">
            <v>800601</v>
          </cell>
        </row>
        <row r="250349">
          <cell r="A250349">
            <v>800601</v>
          </cell>
        </row>
        <row r="250350">
          <cell r="A250350">
            <v>800601</v>
          </cell>
        </row>
        <row r="250351">
          <cell r="A250351">
            <v>800601</v>
          </cell>
        </row>
        <row r="250352">
          <cell r="A250352">
            <v>800601</v>
          </cell>
        </row>
        <row r="250353">
          <cell r="A250353">
            <v>800602</v>
          </cell>
        </row>
        <row r="250354">
          <cell r="A250354">
            <v>800602</v>
          </cell>
        </row>
        <row r="250355">
          <cell r="A250355">
            <v>800602</v>
          </cell>
        </row>
        <row r="250356">
          <cell r="A250356">
            <v>800602</v>
          </cell>
        </row>
        <row r="250357">
          <cell r="A250357">
            <v>800602</v>
          </cell>
        </row>
        <row r="250358">
          <cell r="A250358">
            <v>800602</v>
          </cell>
        </row>
        <row r="250359">
          <cell r="A250359">
            <v>800602</v>
          </cell>
        </row>
        <row r="250360">
          <cell r="A250360">
            <v>800602</v>
          </cell>
        </row>
        <row r="250361">
          <cell r="A250361">
            <v>800602</v>
          </cell>
        </row>
        <row r="250362">
          <cell r="A250362">
            <v>800602</v>
          </cell>
        </row>
        <row r="250363">
          <cell r="A250363">
            <v>800602</v>
          </cell>
        </row>
        <row r="250364">
          <cell r="A250364">
            <v>800602</v>
          </cell>
        </row>
        <row r="250365">
          <cell r="A250365">
            <v>800602</v>
          </cell>
        </row>
        <row r="250366">
          <cell r="A250366">
            <v>800602</v>
          </cell>
        </row>
        <row r="250367">
          <cell r="A250367">
            <v>800602</v>
          </cell>
        </row>
        <row r="250368">
          <cell r="A250368">
            <v>800603</v>
          </cell>
        </row>
        <row r="250369">
          <cell r="A250369">
            <v>800603</v>
          </cell>
        </row>
        <row r="250370">
          <cell r="A250370">
            <v>800603</v>
          </cell>
        </row>
        <row r="250371">
          <cell r="A250371">
            <v>800603</v>
          </cell>
        </row>
        <row r="250372">
          <cell r="A250372">
            <v>800603</v>
          </cell>
        </row>
        <row r="250373">
          <cell r="A250373">
            <v>800603</v>
          </cell>
        </row>
        <row r="250374">
          <cell r="A250374">
            <v>800603</v>
          </cell>
        </row>
        <row r="250375">
          <cell r="A250375">
            <v>800603</v>
          </cell>
        </row>
        <row r="250376">
          <cell r="A250376">
            <v>800603</v>
          </cell>
        </row>
        <row r="250377">
          <cell r="A250377">
            <v>800603</v>
          </cell>
        </row>
        <row r="250378">
          <cell r="A250378">
            <v>800603</v>
          </cell>
        </row>
        <row r="250379">
          <cell r="A250379">
            <v>800603</v>
          </cell>
        </row>
        <row r="250380">
          <cell r="A250380">
            <v>800603</v>
          </cell>
        </row>
        <row r="250381">
          <cell r="A250381">
            <v>800603</v>
          </cell>
        </row>
        <row r="250382">
          <cell r="A250382">
            <v>800603</v>
          </cell>
        </row>
        <row r="250383">
          <cell r="A250383">
            <v>800604</v>
          </cell>
        </row>
        <row r="250384">
          <cell r="A250384">
            <v>800604</v>
          </cell>
        </row>
        <row r="250385">
          <cell r="A250385">
            <v>800604</v>
          </cell>
        </row>
        <row r="250386">
          <cell r="A250386">
            <v>800604</v>
          </cell>
        </row>
        <row r="250387">
          <cell r="A250387">
            <v>800604</v>
          </cell>
        </row>
        <row r="250388">
          <cell r="A250388">
            <v>800604</v>
          </cell>
        </row>
        <row r="250389">
          <cell r="A250389">
            <v>800604</v>
          </cell>
        </row>
        <row r="250390">
          <cell r="A250390">
            <v>800604</v>
          </cell>
        </row>
        <row r="250391">
          <cell r="A250391">
            <v>800604</v>
          </cell>
        </row>
        <row r="250392">
          <cell r="A250392">
            <v>800604</v>
          </cell>
        </row>
        <row r="250393">
          <cell r="A250393">
            <v>800604</v>
          </cell>
        </row>
        <row r="250394">
          <cell r="A250394">
            <v>800604</v>
          </cell>
        </row>
        <row r="250395">
          <cell r="A250395">
            <v>800604</v>
          </cell>
        </row>
        <row r="250396">
          <cell r="A250396">
            <v>800604</v>
          </cell>
        </row>
        <row r="250397">
          <cell r="A250397">
            <v>800604</v>
          </cell>
        </row>
        <row r="250398">
          <cell r="A250398">
            <v>800604</v>
          </cell>
        </row>
        <row r="250399">
          <cell r="A250399">
            <v>800604</v>
          </cell>
        </row>
        <row r="250400">
          <cell r="A250400">
            <v>800604</v>
          </cell>
        </row>
        <row r="250401">
          <cell r="A250401">
            <v>800604</v>
          </cell>
        </row>
        <row r="250402">
          <cell r="A250402">
            <v>800604</v>
          </cell>
        </row>
        <row r="250403">
          <cell r="A250403">
            <v>800605</v>
          </cell>
        </row>
        <row r="250404">
          <cell r="A250404">
            <v>800605</v>
          </cell>
        </row>
        <row r="250405">
          <cell r="A250405">
            <v>800605</v>
          </cell>
        </row>
        <row r="250406">
          <cell r="A250406">
            <v>800605</v>
          </cell>
        </row>
        <row r="250407">
          <cell r="A250407">
            <v>800605</v>
          </cell>
        </row>
        <row r="250408">
          <cell r="A250408">
            <v>800605</v>
          </cell>
        </row>
        <row r="250409">
          <cell r="A250409">
            <v>800605</v>
          </cell>
        </row>
        <row r="250410">
          <cell r="A250410">
            <v>800605</v>
          </cell>
        </row>
        <row r="250411">
          <cell r="A250411">
            <v>800605</v>
          </cell>
        </row>
        <row r="250412">
          <cell r="A250412">
            <v>800605</v>
          </cell>
        </row>
        <row r="250413">
          <cell r="A250413">
            <v>800605</v>
          </cell>
        </row>
        <row r="250414">
          <cell r="A250414">
            <v>800605</v>
          </cell>
        </row>
        <row r="250415">
          <cell r="A250415">
            <v>800605</v>
          </cell>
        </row>
        <row r="250416">
          <cell r="A250416">
            <v>800605</v>
          </cell>
        </row>
        <row r="250417">
          <cell r="A250417">
            <v>800605</v>
          </cell>
        </row>
        <row r="250418">
          <cell r="A250418">
            <v>800605</v>
          </cell>
        </row>
        <row r="250419">
          <cell r="A250419">
            <v>800605</v>
          </cell>
        </row>
        <row r="250420">
          <cell r="A250420">
            <v>800605</v>
          </cell>
        </row>
        <row r="250421">
          <cell r="A250421">
            <v>800605</v>
          </cell>
        </row>
        <row r="250422">
          <cell r="A250422">
            <v>800605</v>
          </cell>
        </row>
        <row r="250423">
          <cell r="A250423">
            <v>800605</v>
          </cell>
        </row>
        <row r="250424">
          <cell r="A250424">
            <v>800605</v>
          </cell>
        </row>
        <row r="250425">
          <cell r="A250425">
            <v>800605</v>
          </cell>
        </row>
        <row r="250426">
          <cell r="A250426">
            <v>800605</v>
          </cell>
        </row>
        <row r="250427">
          <cell r="A250427">
            <v>800605</v>
          </cell>
        </row>
        <row r="250428">
          <cell r="A250428">
            <v>800605</v>
          </cell>
        </row>
        <row r="250429">
          <cell r="A250429">
            <v>800605</v>
          </cell>
        </row>
        <row r="250430">
          <cell r="A250430">
            <v>800605</v>
          </cell>
        </row>
        <row r="250431">
          <cell r="A250431">
            <v>800605</v>
          </cell>
        </row>
        <row r="250432">
          <cell r="A250432">
            <v>800605</v>
          </cell>
        </row>
        <row r="250433">
          <cell r="A250433">
            <v>800605</v>
          </cell>
        </row>
        <row r="250434">
          <cell r="A250434">
            <v>800605</v>
          </cell>
        </row>
        <row r="250435">
          <cell r="A250435">
            <v>800605</v>
          </cell>
        </row>
        <row r="250436">
          <cell r="A250436">
            <v>800605</v>
          </cell>
        </row>
        <row r="250437">
          <cell r="A250437">
            <v>800605</v>
          </cell>
        </row>
        <row r="250438">
          <cell r="A250438">
            <v>800605</v>
          </cell>
        </row>
        <row r="250439">
          <cell r="A250439">
            <v>800605</v>
          </cell>
        </row>
        <row r="250440">
          <cell r="A250440">
            <v>800605</v>
          </cell>
        </row>
        <row r="250441">
          <cell r="A250441">
            <v>800605</v>
          </cell>
        </row>
        <row r="250442">
          <cell r="A250442">
            <v>800605</v>
          </cell>
        </row>
        <row r="250443">
          <cell r="A250443">
            <v>800605</v>
          </cell>
        </row>
        <row r="250444">
          <cell r="A250444">
            <v>800605</v>
          </cell>
        </row>
        <row r="250445">
          <cell r="A250445">
            <v>800605</v>
          </cell>
        </row>
        <row r="250446">
          <cell r="A250446">
            <v>800605</v>
          </cell>
        </row>
        <row r="250447">
          <cell r="A250447">
            <v>800605</v>
          </cell>
        </row>
        <row r="250448">
          <cell r="A250448">
            <v>800605</v>
          </cell>
        </row>
        <row r="250449">
          <cell r="A250449">
            <v>800606</v>
          </cell>
        </row>
        <row r="250450">
          <cell r="A250450">
            <v>800606</v>
          </cell>
        </row>
        <row r="250451">
          <cell r="A250451">
            <v>800606</v>
          </cell>
        </row>
        <row r="250452">
          <cell r="A250452">
            <v>800606</v>
          </cell>
        </row>
        <row r="250453">
          <cell r="A250453">
            <v>800606</v>
          </cell>
        </row>
        <row r="250454">
          <cell r="A250454">
            <v>800606</v>
          </cell>
        </row>
        <row r="250455">
          <cell r="A250455">
            <v>800606</v>
          </cell>
        </row>
        <row r="250456">
          <cell r="A250456">
            <v>800606</v>
          </cell>
        </row>
        <row r="250457">
          <cell r="A250457">
            <v>800606</v>
          </cell>
        </row>
        <row r="250458">
          <cell r="A250458">
            <v>800606</v>
          </cell>
        </row>
        <row r="250459">
          <cell r="A250459">
            <v>800606</v>
          </cell>
        </row>
        <row r="250460">
          <cell r="A250460">
            <v>800606</v>
          </cell>
        </row>
        <row r="250461">
          <cell r="A250461">
            <v>800606</v>
          </cell>
        </row>
        <row r="250462">
          <cell r="A250462">
            <v>800606</v>
          </cell>
        </row>
        <row r="250463">
          <cell r="A250463">
            <v>800606</v>
          </cell>
        </row>
        <row r="250464">
          <cell r="A250464">
            <v>800606</v>
          </cell>
        </row>
        <row r="250465">
          <cell r="A250465">
            <v>800606</v>
          </cell>
        </row>
        <row r="250466">
          <cell r="A250466">
            <v>800606</v>
          </cell>
        </row>
        <row r="250467">
          <cell r="A250467">
            <v>800606</v>
          </cell>
        </row>
        <row r="250468">
          <cell r="A250468">
            <v>800608</v>
          </cell>
        </row>
        <row r="250469">
          <cell r="A250469">
            <v>800608</v>
          </cell>
        </row>
        <row r="250470">
          <cell r="A250470">
            <v>800608</v>
          </cell>
        </row>
        <row r="250471">
          <cell r="A250471">
            <v>800608</v>
          </cell>
        </row>
        <row r="250472">
          <cell r="A250472">
            <v>800608</v>
          </cell>
        </row>
        <row r="250473">
          <cell r="A250473">
            <v>800608</v>
          </cell>
        </row>
        <row r="250474">
          <cell r="A250474">
            <v>800608</v>
          </cell>
        </row>
        <row r="250475">
          <cell r="A250475">
            <v>800608</v>
          </cell>
        </row>
        <row r="250476">
          <cell r="A250476">
            <v>800608</v>
          </cell>
        </row>
        <row r="250477">
          <cell r="A250477">
            <v>800608</v>
          </cell>
        </row>
        <row r="250478">
          <cell r="A250478">
            <v>800608</v>
          </cell>
        </row>
        <row r="250479">
          <cell r="A250479">
            <v>800608</v>
          </cell>
        </row>
        <row r="250480">
          <cell r="A250480">
            <v>800608</v>
          </cell>
        </row>
        <row r="250481">
          <cell r="A250481">
            <v>800608</v>
          </cell>
        </row>
        <row r="250482">
          <cell r="A250482">
            <v>800608</v>
          </cell>
        </row>
        <row r="250483">
          <cell r="A250483">
            <v>800610</v>
          </cell>
        </row>
        <row r="250484">
          <cell r="A250484">
            <v>800610</v>
          </cell>
        </row>
        <row r="250485">
          <cell r="A250485">
            <v>800610</v>
          </cell>
        </row>
        <row r="250486">
          <cell r="A250486">
            <v>800610</v>
          </cell>
        </row>
        <row r="250487">
          <cell r="A250487">
            <v>800610</v>
          </cell>
        </row>
        <row r="250488">
          <cell r="A250488">
            <v>800610</v>
          </cell>
        </row>
        <row r="250489">
          <cell r="A250489">
            <v>800611</v>
          </cell>
        </row>
        <row r="250490">
          <cell r="A250490">
            <v>800611</v>
          </cell>
        </row>
        <row r="250491">
          <cell r="A250491">
            <v>800611</v>
          </cell>
        </row>
        <row r="250492">
          <cell r="A250492">
            <v>800611</v>
          </cell>
        </row>
        <row r="250493">
          <cell r="A250493">
            <v>800611</v>
          </cell>
        </row>
        <row r="250494">
          <cell r="A250494">
            <v>800611</v>
          </cell>
        </row>
        <row r="250495">
          <cell r="A250495">
            <v>800612</v>
          </cell>
        </row>
        <row r="250496">
          <cell r="A250496">
            <v>800612</v>
          </cell>
        </row>
        <row r="250497">
          <cell r="A250497">
            <v>800612</v>
          </cell>
        </row>
        <row r="250498">
          <cell r="A250498">
            <v>800612</v>
          </cell>
        </row>
        <row r="250499">
          <cell r="A250499">
            <v>800612</v>
          </cell>
        </row>
        <row r="250500">
          <cell r="A250500">
            <v>800612</v>
          </cell>
        </row>
        <row r="250501">
          <cell r="A250501">
            <v>800612</v>
          </cell>
        </row>
        <row r="250502">
          <cell r="A250502">
            <v>800612</v>
          </cell>
        </row>
        <row r="250503">
          <cell r="A250503">
            <v>800612</v>
          </cell>
        </row>
        <row r="250504">
          <cell r="A250504">
            <v>800612</v>
          </cell>
        </row>
        <row r="250505">
          <cell r="A250505">
            <v>800612</v>
          </cell>
        </row>
        <row r="250506">
          <cell r="A250506">
            <v>800612</v>
          </cell>
        </row>
        <row r="250507">
          <cell r="A250507">
            <v>800612</v>
          </cell>
        </row>
        <row r="250508">
          <cell r="A250508">
            <v>800612</v>
          </cell>
        </row>
        <row r="250509">
          <cell r="A250509">
            <v>800612</v>
          </cell>
        </row>
        <row r="250510">
          <cell r="A250510">
            <v>800612</v>
          </cell>
        </row>
        <row r="250511">
          <cell r="A250511">
            <v>800612</v>
          </cell>
        </row>
        <row r="250512">
          <cell r="A250512">
            <v>800612</v>
          </cell>
        </row>
        <row r="250513">
          <cell r="A250513">
            <v>800612</v>
          </cell>
        </row>
        <row r="250514">
          <cell r="A250514">
            <v>800612</v>
          </cell>
        </row>
        <row r="250515">
          <cell r="A250515">
            <v>800612</v>
          </cell>
        </row>
        <row r="250516">
          <cell r="A250516">
            <v>800612</v>
          </cell>
        </row>
        <row r="250517">
          <cell r="A250517">
            <v>800612</v>
          </cell>
        </row>
        <row r="250518">
          <cell r="A250518">
            <v>800612</v>
          </cell>
        </row>
        <row r="250519">
          <cell r="A250519">
            <v>800612</v>
          </cell>
        </row>
        <row r="250520">
          <cell r="A250520">
            <v>800612</v>
          </cell>
        </row>
        <row r="250521">
          <cell r="A250521">
            <v>800612</v>
          </cell>
        </row>
        <row r="250522">
          <cell r="A250522">
            <v>800612</v>
          </cell>
        </row>
        <row r="250523">
          <cell r="A250523">
            <v>800612</v>
          </cell>
        </row>
        <row r="250524">
          <cell r="A250524">
            <v>800614</v>
          </cell>
        </row>
        <row r="250525">
          <cell r="A250525">
            <v>800614</v>
          </cell>
        </row>
        <row r="250526">
          <cell r="A250526">
            <v>800614</v>
          </cell>
        </row>
        <row r="250527">
          <cell r="A250527">
            <v>800614</v>
          </cell>
        </row>
        <row r="250528">
          <cell r="A250528">
            <v>800614</v>
          </cell>
        </row>
        <row r="250529">
          <cell r="A250529">
            <v>800614</v>
          </cell>
        </row>
        <row r="250530">
          <cell r="A250530">
            <v>800614</v>
          </cell>
        </row>
        <row r="250531">
          <cell r="A250531">
            <v>800614</v>
          </cell>
        </row>
        <row r="250532">
          <cell r="A250532">
            <v>800614</v>
          </cell>
        </row>
        <row r="250533">
          <cell r="A250533">
            <v>800614</v>
          </cell>
        </row>
        <row r="250534">
          <cell r="A250534">
            <v>800614</v>
          </cell>
        </row>
        <row r="250535">
          <cell r="A250535">
            <v>800614</v>
          </cell>
        </row>
        <row r="250536">
          <cell r="A250536">
            <v>800614</v>
          </cell>
        </row>
        <row r="250537">
          <cell r="A250537">
            <v>800614</v>
          </cell>
        </row>
        <row r="250538">
          <cell r="A250538">
            <v>800614</v>
          </cell>
        </row>
        <row r="250539">
          <cell r="A250539">
            <v>800614</v>
          </cell>
        </row>
        <row r="250540">
          <cell r="A250540">
            <v>800614</v>
          </cell>
        </row>
        <row r="250541">
          <cell r="A250541">
            <v>800614</v>
          </cell>
        </row>
        <row r="250542">
          <cell r="A250542">
            <v>800614</v>
          </cell>
        </row>
        <row r="250543">
          <cell r="A250543">
            <v>800614</v>
          </cell>
        </row>
        <row r="250544">
          <cell r="A250544">
            <v>800614</v>
          </cell>
        </row>
        <row r="250545">
          <cell r="A250545">
            <v>800614</v>
          </cell>
        </row>
        <row r="250546">
          <cell r="A250546">
            <v>800614</v>
          </cell>
        </row>
        <row r="250547">
          <cell r="A250547">
            <v>800614</v>
          </cell>
        </row>
        <row r="250548">
          <cell r="A250548">
            <v>800614</v>
          </cell>
        </row>
        <row r="250549">
          <cell r="A250549">
            <v>800614</v>
          </cell>
        </row>
        <row r="250550">
          <cell r="A250550">
            <v>800614</v>
          </cell>
        </row>
        <row r="250551">
          <cell r="A250551">
            <v>800614</v>
          </cell>
        </row>
        <row r="250552">
          <cell r="A250552">
            <v>800614</v>
          </cell>
        </row>
        <row r="250553">
          <cell r="A250553">
            <v>800614</v>
          </cell>
        </row>
        <row r="250554">
          <cell r="A250554">
            <v>800614</v>
          </cell>
        </row>
        <row r="250555">
          <cell r="A250555">
            <v>800614</v>
          </cell>
        </row>
        <row r="250556">
          <cell r="A250556">
            <v>800614</v>
          </cell>
        </row>
        <row r="250557">
          <cell r="A250557">
            <v>800614</v>
          </cell>
        </row>
        <row r="250558">
          <cell r="A250558">
            <v>800616</v>
          </cell>
        </row>
        <row r="250559">
          <cell r="A250559">
            <v>800616</v>
          </cell>
        </row>
        <row r="250560">
          <cell r="A250560">
            <v>800616</v>
          </cell>
        </row>
        <row r="250561">
          <cell r="A250561">
            <v>800616</v>
          </cell>
        </row>
        <row r="250562">
          <cell r="A250562">
            <v>800616</v>
          </cell>
        </row>
        <row r="250563">
          <cell r="A250563">
            <v>800616</v>
          </cell>
        </row>
        <row r="250564">
          <cell r="A250564">
            <v>800616</v>
          </cell>
        </row>
        <row r="250565">
          <cell r="A250565">
            <v>800616</v>
          </cell>
        </row>
        <row r="250566">
          <cell r="A250566">
            <v>800616</v>
          </cell>
        </row>
        <row r="250567">
          <cell r="A250567">
            <v>800616</v>
          </cell>
        </row>
        <row r="250568">
          <cell r="A250568">
            <v>800617</v>
          </cell>
        </row>
        <row r="250569">
          <cell r="A250569">
            <v>800617</v>
          </cell>
        </row>
        <row r="250570">
          <cell r="A250570">
            <v>800617</v>
          </cell>
        </row>
        <row r="250571">
          <cell r="A250571">
            <v>800617</v>
          </cell>
        </row>
        <row r="250572">
          <cell r="A250572">
            <v>800617</v>
          </cell>
        </row>
        <row r="250573">
          <cell r="A250573">
            <v>800617</v>
          </cell>
        </row>
        <row r="250574">
          <cell r="A250574">
            <v>800617</v>
          </cell>
        </row>
        <row r="250575">
          <cell r="A250575">
            <v>800617</v>
          </cell>
        </row>
        <row r="250576">
          <cell r="A250576">
            <v>800617</v>
          </cell>
        </row>
        <row r="250577">
          <cell r="A250577">
            <v>800617</v>
          </cell>
        </row>
        <row r="250578">
          <cell r="A250578">
            <v>800617</v>
          </cell>
        </row>
        <row r="250579">
          <cell r="A250579">
            <v>800617</v>
          </cell>
        </row>
        <row r="250580">
          <cell r="A250580">
            <v>800617</v>
          </cell>
        </row>
        <row r="250581">
          <cell r="A250581">
            <v>800617</v>
          </cell>
        </row>
        <row r="250582">
          <cell r="A250582">
            <v>800617</v>
          </cell>
        </row>
        <row r="250583">
          <cell r="A250583">
            <v>800617</v>
          </cell>
        </row>
        <row r="250584">
          <cell r="A250584">
            <v>800617</v>
          </cell>
        </row>
        <row r="250585">
          <cell r="A250585">
            <v>800617</v>
          </cell>
        </row>
        <row r="250586">
          <cell r="A250586">
            <v>800617</v>
          </cell>
        </row>
        <row r="250587">
          <cell r="A250587">
            <v>800617</v>
          </cell>
        </row>
        <row r="250588">
          <cell r="A250588">
            <v>800617</v>
          </cell>
        </row>
        <row r="250589">
          <cell r="A250589">
            <v>800617</v>
          </cell>
        </row>
        <row r="250590">
          <cell r="A250590">
            <v>800617</v>
          </cell>
        </row>
        <row r="250591">
          <cell r="A250591">
            <v>800617</v>
          </cell>
        </row>
        <row r="250592">
          <cell r="A250592">
            <v>800617</v>
          </cell>
        </row>
        <row r="250593">
          <cell r="A250593">
            <v>800617</v>
          </cell>
        </row>
        <row r="250594">
          <cell r="A250594">
            <v>800617</v>
          </cell>
        </row>
        <row r="250595">
          <cell r="A250595">
            <v>800617</v>
          </cell>
        </row>
        <row r="250596">
          <cell r="A250596">
            <v>800617</v>
          </cell>
        </row>
        <row r="250597">
          <cell r="A250597">
            <v>800617</v>
          </cell>
        </row>
        <row r="250598">
          <cell r="A250598">
            <v>800617</v>
          </cell>
        </row>
        <row r="250599">
          <cell r="A250599">
            <v>800619</v>
          </cell>
        </row>
        <row r="250600">
          <cell r="A250600">
            <v>800619</v>
          </cell>
        </row>
        <row r="250601">
          <cell r="A250601">
            <v>800619</v>
          </cell>
        </row>
        <row r="250602">
          <cell r="A250602">
            <v>800619</v>
          </cell>
        </row>
        <row r="250603">
          <cell r="A250603">
            <v>800619</v>
          </cell>
        </row>
        <row r="250604">
          <cell r="A250604">
            <v>800619</v>
          </cell>
        </row>
        <row r="250605">
          <cell r="A250605">
            <v>800619</v>
          </cell>
        </row>
        <row r="250606">
          <cell r="A250606">
            <v>800619</v>
          </cell>
        </row>
        <row r="250607">
          <cell r="A250607">
            <v>800619</v>
          </cell>
        </row>
        <row r="250608">
          <cell r="A250608">
            <v>800619</v>
          </cell>
        </row>
        <row r="250609">
          <cell r="A250609">
            <v>800620</v>
          </cell>
        </row>
        <row r="250610">
          <cell r="A250610">
            <v>800620</v>
          </cell>
        </row>
        <row r="250611">
          <cell r="A250611">
            <v>800620</v>
          </cell>
        </row>
        <row r="250612">
          <cell r="A250612">
            <v>800620</v>
          </cell>
        </row>
        <row r="250613">
          <cell r="A250613">
            <v>800620</v>
          </cell>
        </row>
        <row r="250614">
          <cell r="A250614">
            <v>800620</v>
          </cell>
        </row>
        <row r="250615">
          <cell r="A250615">
            <v>800620</v>
          </cell>
        </row>
        <row r="250616">
          <cell r="A250616">
            <v>800620</v>
          </cell>
        </row>
        <row r="250617">
          <cell r="A250617">
            <v>800620</v>
          </cell>
        </row>
        <row r="250618">
          <cell r="A250618">
            <v>800620</v>
          </cell>
        </row>
        <row r="250619">
          <cell r="A250619">
            <v>800620</v>
          </cell>
        </row>
        <row r="250620">
          <cell r="A250620">
            <v>800620</v>
          </cell>
        </row>
        <row r="250621">
          <cell r="A250621">
            <v>800620</v>
          </cell>
        </row>
        <row r="250622">
          <cell r="A250622">
            <v>800620</v>
          </cell>
        </row>
        <row r="250623">
          <cell r="A250623">
            <v>800620</v>
          </cell>
        </row>
        <row r="250624">
          <cell r="A250624">
            <v>800620</v>
          </cell>
        </row>
        <row r="250625">
          <cell r="A250625">
            <v>800620</v>
          </cell>
        </row>
        <row r="250626">
          <cell r="A250626">
            <v>800620</v>
          </cell>
        </row>
        <row r="250627">
          <cell r="A250627">
            <v>800620</v>
          </cell>
        </row>
        <row r="250628">
          <cell r="A250628">
            <v>800620</v>
          </cell>
        </row>
        <row r="250629">
          <cell r="A250629">
            <v>800620</v>
          </cell>
        </row>
        <row r="250630">
          <cell r="A250630">
            <v>800620</v>
          </cell>
        </row>
        <row r="250631">
          <cell r="A250631">
            <v>800620</v>
          </cell>
        </row>
        <row r="250632">
          <cell r="A250632">
            <v>800622</v>
          </cell>
        </row>
        <row r="250633">
          <cell r="A250633">
            <v>800622</v>
          </cell>
        </row>
        <row r="250634">
          <cell r="A250634">
            <v>800622</v>
          </cell>
        </row>
        <row r="250635">
          <cell r="A250635">
            <v>800622</v>
          </cell>
        </row>
        <row r="250636">
          <cell r="A250636">
            <v>800622</v>
          </cell>
        </row>
        <row r="250637">
          <cell r="A250637">
            <v>800622</v>
          </cell>
        </row>
        <row r="250638">
          <cell r="A250638">
            <v>800622</v>
          </cell>
        </row>
        <row r="250639">
          <cell r="A250639">
            <v>800622</v>
          </cell>
        </row>
        <row r="250640">
          <cell r="A250640">
            <v>800622</v>
          </cell>
        </row>
        <row r="250641">
          <cell r="A250641">
            <v>800622</v>
          </cell>
        </row>
        <row r="250642">
          <cell r="A250642">
            <v>800622</v>
          </cell>
        </row>
        <row r="250643">
          <cell r="A250643">
            <v>800622</v>
          </cell>
        </row>
        <row r="250644">
          <cell r="A250644">
            <v>800622</v>
          </cell>
        </row>
        <row r="250645">
          <cell r="A250645">
            <v>800622</v>
          </cell>
        </row>
        <row r="250646">
          <cell r="A250646">
            <v>800622</v>
          </cell>
        </row>
        <row r="250647">
          <cell r="A250647">
            <v>800622</v>
          </cell>
        </row>
        <row r="250648">
          <cell r="A250648">
            <v>800623</v>
          </cell>
        </row>
        <row r="250649">
          <cell r="A250649">
            <v>800623</v>
          </cell>
        </row>
        <row r="250650">
          <cell r="A250650">
            <v>800623</v>
          </cell>
        </row>
        <row r="250651">
          <cell r="A250651">
            <v>800623</v>
          </cell>
        </row>
        <row r="250652">
          <cell r="A250652">
            <v>800623</v>
          </cell>
        </row>
        <row r="250653">
          <cell r="A250653">
            <v>800623</v>
          </cell>
        </row>
        <row r="250654">
          <cell r="A250654">
            <v>800623</v>
          </cell>
        </row>
        <row r="250655">
          <cell r="A250655">
            <v>800623</v>
          </cell>
        </row>
        <row r="250656">
          <cell r="A250656">
            <v>800623</v>
          </cell>
        </row>
        <row r="250657">
          <cell r="A250657">
            <v>800623</v>
          </cell>
        </row>
        <row r="250658">
          <cell r="A250658">
            <v>800623</v>
          </cell>
        </row>
        <row r="250659">
          <cell r="A250659">
            <v>800623</v>
          </cell>
        </row>
        <row r="250660">
          <cell r="A250660">
            <v>800623</v>
          </cell>
        </row>
        <row r="250661">
          <cell r="A250661">
            <v>800623</v>
          </cell>
        </row>
        <row r="250662">
          <cell r="A250662">
            <v>800626</v>
          </cell>
        </row>
        <row r="250663">
          <cell r="A250663">
            <v>800626</v>
          </cell>
        </row>
        <row r="250664">
          <cell r="A250664">
            <v>800626</v>
          </cell>
        </row>
        <row r="250665">
          <cell r="A250665">
            <v>800626</v>
          </cell>
        </row>
        <row r="250666">
          <cell r="A250666">
            <v>800626</v>
          </cell>
        </row>
        <row r="250667">
          <cell r="A250667">
            <v>800626</v>
          </cell>
        </row>
        <row r="250668">
          <cell r="A250668">
            <v>800626</v>
          </cell>
        </row>
        <row r="250669">
          <cell r="A250669">
            <v>800626</v>
          </cell>
        </row>
        <row r="250670">
          <cell r="A250670">
            <v>800626</v>
          </cell>
        </row>
        <row r="250671">
          <cell r="A250671">
            <v>800626</v>
          </cell>
        </row>
        <row r="250672">
          <cell r="A250672">
            <v>800630</v>
          </cell>
        </row>
        <row r="250673">
          <cell r="A250673">
            <v>800630</v>
          </cell>
        </row>
        <row r="250674">
          <cell r="A250674">
            <v>800630</v>
          </cell>
        </row>
        <row r="250675">
          <cell r="A250675">
            <v>800630</v>
          </cell>
        </row>
        <row r="250676">
          <cell r="A250676">
            <v>800630</v>
          </cell>
        </row>
        <row r="250677">
          <cell r="A250677">
            <v>800631</v>
          </cell>
        </row>
        <row r="250678">
          <cell r="A250678">
            <v>800631</v>
          </cell>
        </row>
        <row r="250679">
          <cell r="A250679">
            <v>800631</v>
          </cell>
        </row>
        <row r="250680">
          <cell r="A250680">
            <v>800631</v>
          </cell>
        </row>
        <row r="250681">
          <cell r="A250681">
            <v>800631</v>
          </cell>
        </row>
        <row r="250682">
          <cell r="A250682">
            <v>800631</v>
          </cell>
        </row>
        <row r="250683">
          <cell r="A250683">
            <v>800631</v>
          </cell>
        </row>
        <row r="250684">
          <cell r="A250684">
            <v>800631</v>
          </cell>
        </row>
        <row r="250685">
          <cell r="A250685">
            <v>800631</v>
          </cell>
        </row>
        <row r="250686">
          <cell r="A250686">
            <v>800631</v>
          </cell>
        </row>
        <row r="250687">
          <cell r="A250687">
            <v>800631</v>
          </cell>
        </row>
        <row r="250688">
          <cell r="A250688">
            <v>800631</v>
          </cell>
        </row>
        <row r="250689">
          <cell r="A250689">
            <v>800631</v>
          </cell>
        </row>
        <row r="250690">
          <cell r="A250690">
            <v>800631</v>
          </cell>
        </row>
        <row r="250691">
          <cell r="A250691">
            <v>800633</v>
          </cell>
        </row>
        <row r="250692">
          <cell r="A250692">
            <v>800633</v>
          </cell>
        </row>
        <row r="250693">
          <cell r="A250693">
            <v>800633</v>
          </cell>
        </row>
        <row r="250694">
          <cell r="A250694">
            <v>800633</v>
          </cell>
        </row>
        <row r="250695">
          <cell r="A250695">
            <v>800633</v>
          </cell>
        </row>
        <row r="250696">
          <cell r="A250696">
            <v>800633</v>
          </cell>
        </row>
        <row r="250697">
          <cell r="A250697">
            <v>800633</v>
          </cell>
        </row>
        <row r="250698">
          <cell r="A250698">
            <v>800634</v>
          </cell>
        </row>
        <row r="250699">
          <cell r="A250699">
            <v>800634</v>
          </cell>
        </row>
        <row r="250700">
          <cell r="A250700">
            <v>800634</v>
          </cell>
        </row>
        <row r="250701">
          <cell r="A250701">
            <v>800634</v>
          </cell>
        </row>
        <row r="250702">
          <cell r="A250702">
            <v>800634</v>
          </cell>
        </row>
        <row r="250703">
          <cell r="A250703">
            <v>800634</v>
          </cell>
        </row>
        <row r="250704">
          <cell r="A250704">
            <v>800634</v>
          </cell>
        </row>
        <row r="250705">
          <cell r="A250705">
            <v>800634</v>
          </cell>
        </row>
        <row r="250706">
          <cell r="A250706">
            <v>800634</v>
          </cell>
        </row>
        <row r="250707">
          <cell r="A250707">
            <v>800634</v>
          </cell>
        </row>
        <row r="250708">
          <cell r="A250708">
            <v>800634</v>
          </cell>
        </row>
        <row r="250709">
          <cell r="A250709">
            <v>800634</v>
          </cell>
        </row>
        <row r="250710">
          <cell r="A250710">
            <v>800634</v>
          </cell>
        </row>
        <row r="250711">
          <cell r="A250711">
            <v>800634</v>
          </cell>
        </row>
        <row r="250712">
          <cell r="A250712">
            <v>800634</v>
          </cell>
        </row>
        <row r="250713">
          <cell r="A250713">
            <v>800635</v>
          </cell>
        </row>
        <row r="250714">
          <cell r="A250714">
            <v>800635</v>
          </cell>
        </row>
        <row r="250715">
          <cell r="A250715">
            <v>800635</v>
          </cell>
        </row>
        <row r="250716">
          <cell r="A250716">
            <v>800635</v>
          </cell>
        </row>
        <row r="250717">
          <cell r="A250717">
            <v>800635</v>
          </cell>
        </row>
        <row r="250718">
          <cell r="A250718">
            <v>800635</v>
          </cell>
        </row>
        <row r="250719">
          <cell r="A250719">
            <v>800635</v>
          </cell>
        </row>
        <row r="250720">
          <cell r="A250720">
            <v>800635</v>
          </cell>
        </row>
        <row r="250721">
          <cell r="A250721">
            <v>800635</v>
          </cell>
        </row>
        <row r="250722">
          <cell r="A250722">
            <v>800635</v>
          </cell>
        </row>
        <row r="250723">
          <cell r="A250723">
            <v>800635</v>
          </cell>
        </row>
        <row r="250724">
          <cell r="A250724">
            <v>800635</v>
          </cell>
        </row>
        <row r="250725">
          <cell r="A250725">
            <v>800635</v>
          </cell>
        </row>
        <row r="250726">
          <cell r="A250726">
            <v>800635</v>
          </cell>
        </row>
        <row r="250727">
          <cell r="A250727">
            <v>800635</v>
          </cell>
        </row>
        <row r="250728">
          <cell r="A250728">
            <v>800635</v>
          </cell>
        </row>
        <row r="250729">
          <cell r="A250729">
            <v>800635</v>
          </cell>
        </row>
        <row r="250730">
          <cell r="A250730">
            <v>800635</v>
          </cell>
        </row>
        <row r="250731">
          <cell r="A250731">
            <v>800635</v>
          </cell>
        </row>
        <row r="250732">
          <cell r="A250732">
            <v>800635</v>
          </cell>
        </row>
        <row r="250733">
          <cell r="A250733">
            <v>800636</v>
          </cell>
        </row>
        <row r="250734">
          <cell r="A250734">
            <v>800636</v>
          </cell>
        </row>
        <row r="250735">
          <cell r="A250735">
            <v>800636</v>
          </cell>
        </row>
        <row r="250736">
          <cell r="A250736">
            <v>800636</v>
          </cell>
        </row>
        <row r="250737">
          <cell r="A250737">
            <v>800636</v>
          </cell>
        </row>
        <row r="250738">
          <cell r="A250738">
            <v>800636</v>
          </cell>
        </row>
        <row r="250739">
          <cell r="A250739">
            <v>800636</v>
          </cell>
        </row>
        <row r="250740">
          <cell r="A250740">
            <v>800636</v>
          </cell>
        </row>
        <row r="250741">
          <cell r="A250741">
            <v>800636</v>
          </cell>
        </row>
        <row r="250742">
          <cell r="A250742">
            <v>800636</v>
          </cell>
        </row>
        <row r="250743">
          <cell r="A250743">
            <v>800636</v>
          </cell>
        </row>
        <row r="250744">
          <cell r="A250744">
            <v>800636</v>
          </cell>
        </row>
        <row r="250745">
          <cell r="A250745">
            <v>800636</v>
          </cell>
        </row>
        <row r="250746">
          <cell r="A250746">
            <v>800636</v>
          </cell>
        </row>
        <row r="250747">
          <cell r="A250747">
            <v>800636</v>
          </cell>
        </row>
        <row r="250748">
          <cell r="A250748">
            <v>800636</v>
          </cell>
        </row>
        <row r="250749">
          <cell r="A250749">
            <v>800636</v>
          </cell>
        </row>
        <row r="250750">
          <cell r="A250750">
            <v>800637</v>
          </cell>
        </row>
        <row r="250751">
          <cell r="A250751">
            <v>800637</v>
          </cell>
        </row>
        <row r="250752">
          <cell r="A250752">
            <v>800637</v>
          </cell>
        </row>
        <row r="250753">
          <cell r="A250753">
            <v>800637</v>
          </cell>
        </row>
        <row r="250754">
          <cell r="A250754">
            <v>800637</v>
          </cell>
        </row>
        <row r="250755">
          <cell r="A250755">
            <v>800637</v>
          </cell>
        </row>
        <row r="250756">
          <cell r="A250756">
            <v>800637</v>
          </cell>
        </row>
        <row r="250757">
          <cell r="A250757">
            <v>800637</v>
          </cell>
        </row>
        <row r="250758">
          <cell r="A250758">
            <v>800637</v>
          </cell>
        </row>
        <row r="250759">
          <cell r="A250759">
            <v>800637</v>
          </cell>
        </row>
        <row r="250760">
          <cell r="A250760">
            <v>800637</v>
          </cell>
        </row>
        <row r="250761">
          <cell r="A250761">
            <v>800638</v>
          </cell>
        </row>
        <row r="250762">
          <cell r="A250762">
            <v>800638</v>
          </cell>
        </row>
        <row r="250763">
          <cell r="A250763">
            <v>800638</v>
          </cell>
        </row>
        <row r="250764">
          <cell r="A250764">
            <v>800638</v>
          </cell>
        </row>
        <row r="250765">
          <cell r="A250765">
            <v>800638</v>
          </cell>
        </row>
        <row r="250766">
          <cell r="A250766">
            <v>800638</v>
          </cell>
        </row>
        <row r="250767">
          <cell r="A250767">
            <v>800638</v>
          </cell>
        </row>
        <row r="250768">
          <cell r="A250768">
            <v>800638</v>
          </cell>
        </row>
        <row r="250769">
          <cell r="A250769">
            <v>800638</v>
          </cell>
        </row>
        <row r="250770">
          <cell r="A250770">
            <v>800638</v>
          </cell>
        </row>
        <row r="250771">
          <cell r="A250771">
            <v>800638</v>
          </cell>
        </row>
        <row r="250772">
          <cell r="A250772">
            <v>800638</v>
          </cell>
        </row>
        <row r="250773">
          <cell r="A250773">
            <v>800638</v>
          </cell>
        </row>
        <row r="250774">
          <cell r="A250774">
            <v>800638</v>
          </cell>
        </row>
        <row r="250775">
          <cell r="A250775">
            <v>800638</v>
          </cell>
        </row>
        <row r="250776">
          <cell r="A250776">
            <v>800638</v>
          </cell>
        </row>
        <row r="250777">
          <cell r="A250777">
            <v>800638</v>
          </cell>
        </row>
        <row r="250778">
          <cell r="A250778">
            <v>800638</v>
          </cell>
        </row>
        <row r="250779">
          <cell r="A250779">
            <v>800638</v>
          </cell>
        </row>
        <row r="250780">
          <cell r="A250780">
            <v>800638</v>
          </cell>
        </row>
        <row r="250781">
          <cell r="A250781">
            <v>800638</v>
          </cell>
        </row>
        <row r="250782">
          <cell r="A250782">
            <v>800638</v>
          </cell>
        </row>
        <row r="250783">
          <cell r="A250783">
            <v>800638</v>
          </cell>
        </row>
        <row r="250784">
          <cell r="A250784">
            <v>800638</v>
          </cell>
        </row>
        <row r="250785">
          <cell r="A250785">
            <v>800641</v>
          </cell>
        </row>
        <row r="250786">
          <cell r="A250786">
            <v>800641</v>
          </cell>
        </row>
        <row r="250787">
          <cell r="A250787">
            <v>800641</v>
          </cell>
        </row>
        <row r="250788">
          <cell r="A250788">
            <v>800641</v>
          </cell>
        </row>
        <row r="250789">
          <cell r="A250789">
            <v>800641</v>
          </cell>
        </row>
        <row r="250790">
          <cell r="A250790">
            <v>800641</v>
          </cell>
        </row>
        <row r="250791">
          <cell r="A250791">
            <v>800641</v>
          </cell>
        </row>
        <row r="250792">
          <cell r="A250792">
            <v>800641</v>
          </cell>
        </row>
        <row r="250793">
          <cell r="A250793">
            <v>800641</v>
          </cell>
        </row>
        <row r="250794">
          <cell r="A250794">
            <v>800641</v>
          </cell>
        </row>
        <row r="250795">
          <cell r="A250795">
            <v>800641</v>
          </cell>
        </row>
        <row r="250796">
          <cell r="A250796">
            <v>800641</v>
          </cell>
        </row>
        <row r="250797">
          <cell r="A250797">
            <v>800641</v>
          </cell>
        </row>
        <row r="250798">
          <cell r="A250798">
            <v>800641</v>
          </cell>
        </row>
        <row r="250799">
          <cell r="A250799">
            <v>800641</v>
          </cell>
        </row>
        <row r="250800">
          <cell r="A250800">
            <v>800641</v>
          </cell>
        </row>
        <row r="250801">
          <cell r="A250801">
            <v>800641</v>
          </cell>
        </row>
        <row r="250802">
          <cell r="A250802">
            <v>800641</v>
          </cell>
        </row>
        <row r="250803">
          <cell r="A250803">
            <v>800641</v>
          </cell>
        </row>
        <row r="250804">
          <cell r="A250804">
            <v>800641</v>
          </cell>
        </row>
        <row r="250805">
          <cell r="A250805">
            <v>800641</v>
          </cell>
        </row>
        <row r="250806">
          <cell r="A250806">
            <v>800641</v>
          </cell>
        </row>
        <row r="250807">
          <cell r="A250807">
            <v>800641</v>
          </cell>
        </row>
        <row r="250808">
          <cell r="A250808">
            <v>800641</v>
          </cell>
        </row>
        <row r="250809">
          <cell r="A250809">
            <v>800641</v>
          </cell>
        </row>
        <row r="250810">
          <cell r="A250810">
            <v>800641</v>
          </cell>
        </row>
        <row r="250811">
          <cell r="A250811">
            <v>800641</v>
          </cell>
        </row>
        <row r="250812">
          <cell r="A250812">
            <v>800641</v>
          </cell>
        </row>
        <row r="250813">
          <cell r="A250813">
            <v>800641</v>
          </cell>
        </row>
        <row r="250814">
          <cell r="A250814">
            <v>800641</v>
          </cell>
        </row>
        <row r="250815">
          <cell r="A250815">
            <v>800642</v>
          </cell>
        </row>
        <row r="250816">
          <cell r="A250816">
            <v>800642</v>
          </cell>
        </row>
        <row r="250817">
          <cell r="A250817">
            <v>800642</v>
          </cell>
        </row>
        <row r="250818">
          <cell r="A250818">
            <v>800642</v>
          </cell>
        </row>
        <row r="250819">
          <cell r="A250819">
            <v>800642</v>
          </cell>
        </row>
        <row r="250820">
          <cell r="A250820">
            <v>800642</v>
          </cell>
        </row>
        <row r="250821">
          <cell r="A250821">
            <v>800642</v>
          </cell>
        </row>
        <row r="250822">
          <cell r="A250822">
            <v>800642</v>
          </cell>
        </row>
        <row r="250823">
          <cell r="A250823">
            <v>800642</v>
          </cell>
        </row>
        <row r="250824">
          <cell r="A250824">
            <v>800642</v>
          </cell>
        </row>
        <row r="250825">
          <cell r="A250825">
            <v>800642</v>
          </cell>
        </row>
        <row r="250826">
          <cell r="A250826">
            <v>800644</v>
          </cell>
        </row>
        <row r="250827">
          <cell r="A250827">
            <v>800647</v>
          </cell>
        </row>
        <row r="250828">
          <cell r="A250828">
            <v>800647</v>
          </cell>
        </row>
        <row r="250829">
          <cell r="A250829">
            <v>800647</v>
          </cell>
        </row>
        <row r="250830">
          <cell r="A250830">
            <v>800647</v>
          </cell>
        </row>
        <row r="250831">
          <cell r="A250831">
            <v>800647</v>
          </cell>
        </row>
        <row r="250832">
          <cell r="A250832">
            <v>800647</v>
          </cell>
        </row>
        <row r="250833">
          <cell r="A250833">
            <v>800647</v>
          </cell>
        </row>
        <row r="250834">
          <cell r="A250834">
            <v>800648</v>
          </cell>
        </row>
        <row r="250835">
          <cell r="A250835">
            <v>800648</v>
          </cell>
        </row>
        <row r="250836">
          <cell r="A250836">
            <v>800648</v>
          </cell>
        </row>
        <row r="250837">
          <cell r="A250837">
            <v>800648</v>
          </cell>
        </row>
        <row r="250838">
          <cell r="A250838">
            <v>800648</v>
          </cell>
        </row>
        <row r="250839">
          <cell r="A250839">
            <v>800648</v>
          </cell>
        </row>
        <row r="250840">
          <cell r="A250840">
            <v>800648</v>
          </cell>
        </row>
        <row r="250841">
          <cell r="A250841">
            <v>800648</v>
          </cell>
        </row>
        <row r="250842">
          <cell r="A250842">
            <v>800648</v>
          </cell>
        </row>
        <row r="250843">
          <cell r="A250843">
            <v>800648</v>
          </cell>
        </row>
        <row r="250844">
          <cell r="A250844">
            <v>800648</v>
          </cell>
        </row>
        <row r="250845">
          <cell r="A250845">
            <v>800648</v>
          </cell>
        </row>
        <row r="250846">
          <cell r="A250846">
            <v>800648</v>
          </cell>
        </row>
        <row r="250847">
          <cell r="A250847">
            <v>800648</v>
          </cell>
        </row>
        <row r="250848">
          <cell r="A250848">
            <v>800648</v>
          </cell>
        </row>
        <row r="250849">
          <cell r="A250849">
            <v>800648</v>
          </cell>
        </row>
        <row r="250850">
          <cell r="A250850">
            <v>800648</v>
          </cell>
        </row>
        <row r="250851">
          <cell r="A250851">
            <v>800648</v>
          </cell>
        </row>
        <row r="250852">
          <cell r="A250852">
            <v>800648</v>
          </cell>
        </row>
        <row r="250853">
          <cell r="A250853">
            <v>800649</v>
          </cell>
        </row>
        <row r="250854">
          <cell r="A250854">
            <v>800649</v>
          </cell>
        </row>
        <row r="250855">
          <cell r="A250855">
            <v>800649</v>
          </cell>
        </row>
        <row r="250856">
          <cell r="A250856">
            <v>800649</v>
          </cell>
        </row>
        <row r="250857">
          <cell r="A250857">
            <v>800649</v>
          </cell>
        </row>
        <row r="250858">
          <cell r="A250858">
            <v>800649</v>
          </cell>
        </row>
        <row r="250859">
          <cell r="A250859">
            <v>800649</v>
          </cell>
        </row>
        <row r="250860">
          <cell r="A250860">
            <v>800649</v>
          </cell>
        </row>
        <row r="250861">
          <cell r="A250861">
            <v>800649</v>
          </cell>
        </row>
        <row r="250862">
          <cell r="A250862">
            <v>800649</v>
          </cell>
        </row>
        <row r="250863">
          <cell r="A250863">
            <v>800649</v>
          </cell>
        </row>
        <row r="250864">
          <cell r="A250864">
            <v>800649</v>
          </cell>
        </row>
        <row r="250865">
          <cell r="A250865">
            <v>800649</v>
          </cell>
        </row>
        <row r="250866">
          <cell r="A250866">
            <v>800649</v>
          </cell>
        </row>
        <row r="250867">
          <cell r="A250867">
            <v>800649</v>
          </cell>
        </row>
        <row r="250868">
          <cell r="A250868">
            <v>800649</v>
          </cell>
        </row>
        <row r="250869">
          <cell r="A250869">
            <v>800649</v>
          </cell>
        </row>
        <row r="250870">
          <cell r="A250870">
            <v>800649</v>
          </cell>
        </row>
        <row r="250871">
          <cell r="A250871">
            <v>800649</v>
          </cell>
        </row>
        <row r="250872">
          <cell r="A250872">
            <v>800649</v>
          </cell>
        </row>
        <row r="250873">
          <cell r="A250873">
            <v>800649</v>
          </cell>
        </row>
        <row r="250874">
          <cell r="A250874">
            <v>800649</v>
          </cell>
        </row>
        <row r="250875">
          <cell r="A250875">
            <v>800649</v>
          </cell>
        </row>
        <row r="250876">
          <cell r="A250876">
            <v>800649</v>
          </cell>
        </row>
        <row r="250877">
          <cell r="A250877">
            <v>800649</v>
          </cell>
        </row>
        <row r="250878">
          <cell r="A250878">
            <v>800649</v>
          </cell>
        </row>
        <row r="250879">
          <cell r="A250879">
            <v>800649</v>
          </cell>
        </row>
        <row r="250880">
          <cell r="A250880">
            <v>800649</v>
          </cell>
        </row>
        <row r="250881">
          <cell r="A250881">
            <v>800649</v>
          </cell>
        </row>
        <row r="250882">
          <cell r="A250882">
            <v>800649</v>
          </cell>
        </row>
        <row r="250883">
          <cell r="A250883">
            <v>800649</v>
          </cell>
        </row>
        <row r="250884">
          <cell r="A250884">
            <v>800649</v>
          </cell>
        </row>
        <row r="250885">
          <cell r="A250885">
            <v>800649</v>
          </cell>
        </row>
        <row r="250886">
          <cell r="A250886">
            <v>800649</v>
          </cell>
        </row>
        <row r="250887">
          <cell r="A250887">
            <v>800649</v>
          </cell>
        </row>
        <row r="250888">
          <cell r="A250888">
            <v>800649</v>
          </cell>
        </row>
        <row r="250889">
          <cell r="A250889">
            <v>800649</v>
          </cell>
        </row>
        <row r="250890">
          <cell r="A250890">
            <v>800649</v>
          </cell>
        </row>
        <row r="250891">
          <cell r="A250891">
            <v>800649</v>
          </cell>
        </row>
        <row r="250892">
          <cell r="A250892">
            <v>800649</v>
          </cell>
        </row>
        <row r="250893">
          <cell r="A250893">
            <v>800649</v>
          </cell>
        </row>
        <row r="250894">
          <cell r="A250894">
            <v>800649</v>
          </cell>
        </row>
        <row r="250895">
          <cell r="A250895">
            <v>800649</v>
          </cell>
        </row>
        <row r="250896">
          <cell r="A250896">
            <v>800649</v>
          </cell>
        </row>
        <row r="250897">
          <cell r="A250897">
            <v>800649</v>
          </cell>
        </row>
        <row r="250898">
          <cell r="A250898">
            <v>800649</v>
          </cell>
        </row>
        <row r="250899">
          <cell r="A250899">
            <v>800649</v>
          </cell>
        </row>
        <row r="250900">
          <cell r="A250900">
            <v>800649</v>
          </cell>
        </row>
        <row r="250901">
          <cell r="A250901">
            <v>800649</v>
          </cell>
        </row>
        <row r="250902">
          <cell r="A250902">
            <v>800649</v>
          </cell>
        </row>
        <row r="250903">
          <cell r="A250903">
            <v>800649</v>
          </cell>
        </row>
        <row r="250904">
          <cell r="A250904">
            <v>800649</v>
          </cell>
        </row>
        <row r="250905">
          <cell r="A250905">
            <v>800649</v>
          </cell>
        </row>
        <row r="250906">
          <cell r="A250906">
            <v>800649</v>
          </cell>
        </row>
        <row r="250907">
          <cell r="A250907">
            <v>800649</v>
          </cell>
        </row>
        <row r="250908">
          <cell r="A250908">
            <v>800649</v>
          </cell>
        </row>
        <row r="250909">
          <cell r="A250909">
            <v>800649</v>
          </cell>
        </row>
        <row r="250910">
          <cell r="A250910">
            <v>800649</v>
          </cell>
        </row>
        <row r="250911">
          <cell r="A250911">
            <v>800649</v>
          </cell>
        </row>
        <row r="250912">
          <cell r="A250912">
            <v>800649</v>
          </cell>
        </row>
        <row r="250913">
          <cell r="A250913">
            <v>800649</v>
          </cell>
        </row>
        <row r="250914">
          <cell r="A250914">
            <v>800649</v>
          </cell>
        </row>
        <row r="250915">
          <cell r="A250915">
            <v>800649</v>
          </cell>
        </row>
        <row r="250916">
          <cell r="A250916">
            <v>800649</v>
          </cell>
        </row>
        <row r="250917">
          <cell r="A250917">
            <v>800649</v>
          </cell>
        </row>
        <row r="250918">
          <cell r="A250918">
            <v>800649</v>
          </cell>
        </row>
        <row r="250919">
          <cell r="A250919">
            <v>800649</v>
          </cell>
        </row>
        <row r="250920">
          <cell r="A250920">
            <v>800649</v>
          </cell>
        </row>
        <row r="250921">
          <cell r="A250921">
            <v>800649</v>
          </cell>
        </row>
        <row r="250922">
          <cell r="A250922">
            <v>800649</v>
          </cell>
        </row>
        <row r="250923">
          <cell r="A250923">
            <v>800649</v>
          </cell>
        </row>
        <row r="250924">
          <cell r="A250924">
            <v>800649</v>
          </cell>
        </row>
        <row r="250925">
          <cell r="A250925">
            <v>800649</v>
          </cell>
        </row>
        <row r="250926">
          <cell r="A250926">
            <v>800649</v>
          </cell>
        </row>
        <row r="250927">
          <cell r="A250927">
            <v>800649</v>
          </cell>
        </row>
        <row r="250928">
          <cell r="A250928">
            <v>800651</v>
          </cell>
        </row>
        <row r="250929">
          <cell r="A250929">
            <v>800651</v>
          </cell>
        </row>
        <row r="250930">
          <cell r="A250930">
            <v>800651</v>
          </cell>
        </row>
        <row r="250931">
          <cell r="A250931">
            <v>800651</v>
          </cell>
        </row>
        <row r="250932">
          <cell r="A250932">
            <v>800651</v>
          </cell>
        </row>
        <row r="250933">
          <cell r="A250933">
            <v>800651</v>
          </cell>
        </row>
        <row r="250934">
          <cell r="A250934">
            <v>800651</v>
          </cell>
        </row>
        <row r="250935">
          <cell r="A250935">
            <v>800651</v>
          </cell>
        </row>
        <row r="250936">
          <cell r="A250936">
            <v>800651</v>
          </cell>
        </row>
        <row r="250937">
          <cell r="A250937">
            <v>800651</v>
          </cell>
        </row>
        <row r="250938">
          <cell r="A250938">
            <v>800651</v>
          </cell>
        </row>
        <row r="250939">
          <cell r="A250939">
            <v>800651</v>
          </cell>
        </row>
        <row r="250940">
          <cell r="A250940">
            <v>800651</v>
          </cell>
        </row>
        <row r="250941">
          <cell r="A250941">
            <v>800651</v>
          </cell>
        </row>
        <row r="250942">
          <cell r="A250942">
            <v>800651</v>
          </cell>
        </row>
        <row r="250943">
          <cell r="A250943">
            <v>800651</v>
          </cell>
        </row>
        <row r="250944">
          <cell r="A250944">
            <v>800651</v>
          </cell>
        </row>
        <row r="250945">
          <cell r="A250945">
            <v>800651</v>
          </cell>
        </row>
        <row r="250946">
          <cell r="A250946">
            <v>800651</v>
          </cell>
        </row>
        <row r="250947">
          <cell r="A250947">
            <v>800651</v>
          </cell>
        </row>
        <row r="250948">
          <cell r="A250948">
            <v>800651</v>
          </cell>
        </row>
        <row r="250949">
          <cell r="A250949">
            <v>800651</v>
          </cell>
        </row>
        <row r="250950">
          <cell r="A250950">
            <v>800651</v>
          </cell>
        </row>
        <row r="250951">
          <cell r="A250951">
            <v>800651</v>
          </cell>
        </row>
        <row r="250952">
          <cell r="A250952">
            <v>800651</v>
          </cell>
        </row>
        <row r="250953">
          <cell r="A250953">
            <v>800651</v>
          </cell>
        </row>
        <row r="250954">
          <cell r="A250954">
            <v>800651</v>
          </cell>
        </row>
        <row r="250955">
          <cell r="A250955">
            <v>800651</v>
          </cell>
        </row>
        <row r="250956">
          <cell r="A250956">
            <v>800651</v>
          </cell>
        </row>
        <row r="250957">
          <cell r="A250957">
            <v>800651</v>
          </cell>
        </row>
        <row r="250958">
          <cell r="A250958">
            <v>800651</v>
          </cell>
        </row>
        <row r="250959">
          <cell r="A250959">
            <v>800651</v>
          </cell>
        </row>
        <row r="250960">
          <cell r="A250960">
            <v>800651</v>
          </cell>
        </row>
        <row r="250961">
          <cell r="A250961">
            <v>800651</v>
          </cell>
        </row>
        <row r="250962">
          <cell r="A250962">
            <v>800651</v>
          </cell>
        </row>
        <row r="250963">
          <cell r="A250963">
            <v>800651</v>
          </cell>
        </row>
        <row r="250964">
          <cell r="A250964">
            <v>800651</v>
          </cell>
        </row>
        <row r="250965">
          <cell r="A250965">
            <v>800651</v>
          </cell>
        </row>
        <row r="250966">
          <cell r="A250966">
            <v>800651</v>
          </cell>
        </row>
        <row r="250967">
          <cell r="A250967">
            <v>800651</v>
          </cell>
        </row>
        <row r="250968">
          <cell r="A250968">
            <v>800651</v>
          </cell>
        </row>
        <row r="250969">
          <cell r="A250969">
            <v>800651</v>
          </cell>
        </row>
        <row r="250970">
          <cell r="A250970">
            <v>800652</v>
          </cell>
        </row>
        <row r="250971">
          <cell r="A250971">
            <v>800652</v>
          </cell>
        </row>
        <row r="250972">
          <cell r="A250972">
            <v>800652</v>
          </cell>
        </row>
        <row r="250973">
          <cell r="A250973">
            <v>800652</v>
          </cell>
        </row>
        <row r="250974">
          <cell r="A250974">
            <v>800652</v>
          </cell>
        </row>
        <row r="250975">
          <cell r="A250975">
            <v>800652</v>
          </cell>
        </row>
        <row r="250976">
          <cell r="A250976">
            <v>800652</v>
          </cell>
        </row>
        <row r="250977">
          <cell r="A250977">
            <v>800652</v>
          </cell>
        </row>
        <row r="250978">
          <cell r="A250978">
            <v>800652</v>
          </cell>
        </row>
        <row r="250979">
          <cell r="A250979">
            <v>800652</v>
          </cell>
        </row>
        <row r="250980">
          <cell r="A250980">
            <v>800652</v>
          </cell>
        </row>
        <row r="250981">
          <cell r="A250981">
            <v>800652</v>
          </cell>
        </row>
        <row r="250982">
          <cell r="A250982">
            <v>800652</v>
          </cell>
        </row>
        <row r="250983">
          <cell r="A250983">
            <v>800652</v>
          </cell>
        </row>
        <row r="250984">
          <cell r="A250984">
            <v>800652</v>
          </cell>
        </row>
        <row r="250985">
          <cell r="A250985">
            <v>800652</v>
          </cell>
        </row>
        <row r="250986">
          <cell r="A250986">
            <v>800652</v>
          </cell>
        </row>
        <row r="250987">
          <cell r="A250987">
            <v>800652</v>
          </cell>
        </row>
        <row r="250988">
          <cell r="A250988">
            <v>800652</v>
          </cell>
        </row>
        <row r="250989">
          <cell r="A250989">
            <v>800652</v>
          </cell>
        </row>
        <row r="250990">
          <cell r="A250990">
            <v>800652</v>
          </cell>
        </row>
        <row r="250991">
          <cell r="A250991">
            <v>800652</v>
          </cell>
        </row>
        <row r="250992">
          <cell r="A250992">
            <v>800652</v>
          </cell>
        </row>
        <row r="250993">
          <cell r="A250993">
            <v>800652</v>
          </cell>
        </row>
        <row r="250994">
          <cell r="A250994">
            <v>800652</v>
          </cell>
        </row>
        <row r="250995">
          <cell r="A250995">
            <v>800652</v>
          </cell>
        </row>
        <row r="250996">
          <cell r="A250996">
            <v>800652</v>
          </cell>
        </row>
        <row r="250997">
          <cell r="A250997">
            <v>800652</v>
          </cell>
        </row>
        <row r="250998">
          <cell r="A250998">
            <v>800652</v>
          </cell>
        </row>
        <row r="250999">
          <cell r="A250999">
            <v>800652</v>
          </cell>
        </row>
        <row r="251000">
          <cell r="A251000">
            <v>800652</v>
          </cell>
        </row>
        <row r="251001">
          <cell r="A251001">
            <v>800657</v>
          </cell>
        </row>
        <row r="251002">
          <cell r="A251002">
            <v>800657</v>
          </cell>
        </row>
        <row r="251003">
          <cell r="A251003">
            <v>800657</v>
          </cell>
        </row>
        <row r="251004">
          <cell r="A251004">
            <v>800657</v>
          </cell>
        </row>
        <row r="251005">
          <cell r="A251005">
            <v>800657</v>
          </cell>
        </row>
        <row r="251006">
          <cell r="A251006">
            <v>800657</v>
          </cell>
        </row>
        <row r="251007">
          <cell r="A251007">
            <v>800657</v>
          </cell>
        </row>
        <row r="251008">
          <cell r="A251008">
            <v>800657</v>
          </cell>
        </row>
        <row r="251009">
          <cell r="A251009">
            <v>800658</v>
          </cell>
        </row>
        <row r="251010">
          <cell r="A251010">
            <v>800658</v>
          </cell>
        </row>
        <row r="251011">
          <cell r="A251011">
            <v>800658</v>
          </cell>
        </row>
        <row r="251012">
          <cell r="A251012">
            <v>800658</v>
          </cell>
        </row>
        <row r="251013">
          <cell r="A251013">
            <v>800658</v>
          </cell>
        </row>
        <row r="251014">
          <cell r="A251014">
            <v>800658</v>
          </cell>
        </row>
        <row r="251015">
          <cell r="A251015">
            <v>800658</v>
          </cell>
        </row>
        <row r="251016">
          <cell r="A251016">
            <v>800658</v>
          </cell>
        </row>
        <row r="251017">
          <cell r="A251017">
            <v>800659</v>
          </cell>
        </row>
        <row r="251018">
          <cell r="A251018">
            <v>800659</v>
          </cell>
        </row>
        <row r="251019">
          <cell r="A251019">
            <v>800659</v>
          </cell>
        </row>
        <row r="251020">
          <cell r="A251020">
            <v>800659</v>
          </cell>
        </row>
        <row r="251021">
          <cell r="A251021">
            <v>800659</v>
          </cell>
        </row>
        <row r="251022">
          <cell r="A251022">
            <v>800659</v>
          </cell>
        </row>
        <row r="251023">
          <cell r="A251023">
            <v>800659</v>
          </cell>
        </row>
        <row r="251024">
          <cell r="A251024">
            <v>800659</v>
          </cell>
        </row>
        <row r="251025">
          <cell r="A251025">
            <v>800659</v>
          </cell>
        </row>
        <row r="251026">
          <cell r="A251026">
            <v>800659</v>
          </cell>
        </row>
        <row r="251027">
          <cell r="A251027">
            <v>800659</v>
          </cell>
        </row>
        <row r="251028">
          <cell r="A251028">
            <v>800659</v>
          </cell>
        </row>
        <row r="251029">
          <cell r="A251029">
            <v>800659</v>
          </cell>
        </row>
        <row r="251030">
          <cell r="A251030">
            <v>800659</v>
          </cell>
        </row>
        <row r="251031">
          <cell r="A251031">
            <v>800659</v>
          </cell>
        </row>
        <row r="251032">
          <cell r="A251032">
            <v>800659</v>
          </cell>
        </row>
        <row r="251033">
          <cell r="A251033">
            <v>800659</v>
          </cell>
        </row>
        <row r="251034">
          <cell r="A251034">
            <v>800659</v>
          </cell>
        </row>
        <row r="251035">
          <cell r="A251035">
            <v>800659</v>
          </cell>
        </row>
        <row r="251036">
          <cell r="A251036">
            <v>800659</v>
          </cell>
        </row>
        <row r="251037">
          <cell r="A251037">
            <v>800659</v>
          </cell>
        </row>
        <row r="251038">
          <cell r="A251038">
            <v>800659</v>
          </cell>
        </row>
        <row r="251039">
          <cell r="A251039">
            <v>800659</v>
          </cell>
        </row>
        <row r="251040">
          <cell r="A251040">
            <v>800661</v>
          </cell>
        </row>
        <row r="251041">
          <cell r="A251041">
            <v>800661</v>
          </cell>
        </row>
        <row r="251042">
          <cell r="A251042">
            <v>800661</v>
          </cell>
        </row>
        <row r="251043">
          <cell r="A251043">
            <v>800661</v>
          </cell>
        </row>
        <row r="251044">
          <cell r="A251044">
            <v>800662</v>
          </cell>
        </row>
        <row r="251045">
          <cell r="A251045">
            <v>800662</v>
          </cell>
        </row>
        <row r="251046">
          <cell r="A251046">
            <v>800662</v>
          </cell>
        </row>
        <row r="251047">
          <cell r="A251047">
            <v>800662</v>
          </cell>
        </row>
        <row r="251048">
          <cell r="A251048">
            <v>800662</v>
          </cell>
        </row>
        <row r="251049">
          <cell r="A251049">
            <v>800662</v>
          </cell>
        </row>
        <row r="251050">
          <cell r="A251050">
            <v>800662</v>
          </cell>
        </row>
        <row r="251051">
          <cell r="A251051">
            <v>800662</v>
          </cell>
        </row>
        <row r="251052">
          <cell r="A251052">
            <v>800662</v>
          </cell>
        </row>
        <row r="251053">
          <cell r="A251053">
            <v>800662</v>
          </cell>
        </row>
        <row r="251054">
          <cell r="A251054">
            <v>800662</v>
          </cell>
        </row>
        <row r="251055">
          <cell r="A251055">
            <v>800662</v>
          </cell>
        </row>
        <row r="251056">
          <cell r="A251056">
            <v>800662</v>
          </cell>
        </row>
        <row r="251057">
          <cell r="A251057">
            <v>800662</v>
          </cell>
        </row>
        <row r="251058">
          <cell r="A251058">
            <v>800662</v>
          </cell>
        </row>
        <row r="251059">
          <cell r="A251059">
            <v>800662</v>
          </cell>
        </row>
        <row r="251060">
          <cell r="A251060">
            <v>800662</v>
          </cell>
        </row>
        <row r="251061">
          <cell r="A251061">
            <v>800662</v>
          </cell>
        </row>
        <row r="251062">
          <cell r="A251062">
            <v>800662</v>
          </cell>
        </row>
        <row r="251063">
          <cell r="A251063">
            <v>800662</v>
          </cell>
        </row>
        <row r="251064">
          <cell r="A251064">
            <v>800662</v>
          </cell>
        </row>
        <row r="251065">
          <cell r="A251065">
            <v>800662</v>
          </cell>
        </row>
        <row r="251066">
          <cell r="A251066">
            <v>800662</v>
          </cell>
        </row>
        <row r="251067">
          <cell r="A251067">
            <v>800662</v>
          </cell>
        </row>
        <row r="251068">
          <cell r="A251068">
            <v>800662</v>
          </cell>
        </row>
        <row r="251069">
          <cell r="A251069">
            <v>800664</v>
          </cell>
        </row>
        <row r="251070">
          <cell r="A251070">
            <v>800664</v>
          </cell>
        </row>
        <row r="251071">
          <cell r="A251071">
            <v>800664</v>
          </cell>
        </row>
        <row r="251072">
          <cell r="A251072">
            <v>800664</v>
          </cell>
        </row>
        <row r="251073">
          <cell r="A251073">
            <v>800664</v>
          </cell>
        </row>
        <row r="251074">
          <cell r="A251074">
            <v>800664</v>
          </cell>
        </row>
        <row r="251075">
          <cell r="A251075">
            <v>800664</v>
          </cell>
        </row>
        <row r="251076">
          <cell r="A251076">
            <v>800664</v>
          </cell>
        </row>
        <row r="251077">
          <cell r="A251077">
            <v>800664</v>
          </cell>
        </row>
        <row r="251078">
          <cell r="A251078">
            <v>800664</v>
          </cell>
        </row>
        <row r="251079">
          <cell r="A251079">
            <v>800664</v>
          </cell>
        </row>
        <row r="251080">
          <cell r="A251080">
            <v>800664</v>
          </cell>
        </row>
        <row r="251081">
          <cell r="A251081">
            <v>800664</v>
          </cell>
        </row>
        <row r="251082">
          <cell r="A251082">
            <v>800664</v>
          </cell>
        </row>
        <row r="251083">
          <cell r="A251083">
            <v>800664</v>
          </cell>
        </row>
        <row r="251084">
          <cell r="A251084">
            <v>800664</v>
          </cell>
        </row>
        <row r="251085">
          <cell r="A251085">
            <v>800664</v>
          </cell>
        </row>
        <row r="251086">
          <cell r="A251086">
            <v>800664</v>
          </cell>
        </row>
        <row r="251087">
          <cell r="A251087">
            <v>800664</v>
          </cell>
        </row>
        <row r="251088">
          <cell r="A251088">
            <v>800664</v>
          </cell>
        </row>
        <row r="251089">
          <cell r="A251089">
            <v>800664</v>
          </cell>
        </row>
        <row r="251090">
          <cell r="A251090">
            <v>800664</v>
          </cell>
        </row>
        <row r="251091">
          <cell r="A251091">
            <v>800664</v>
          </cell>
        </row>
        <row r="251092">
          <cell r="A251092">
            <v>800664</v>
          </cell>
        </row>
        <row r="251093">
          <cell r="A251093">
            <v>800664</v>
          </cell>
        </row>
        <row r="251094">
          <cell r="A251094">
            <v>800664</v>
          </cell>
        </row>
        <row r="251095">
          <cell r="A251095">
            <v>800664</v>
          </cell>
        </row>
        <row r="251096">
          <cell r="A251096">
            <v>800664</v>
          </cell>
        </row>
        <row r="251097">
          <cell r="A251097">
            <v>800664</v>
          </cell>
        </row>
        <row r="251098">
          <cell r="A251098">
            <v>800664</v>
          </cell>
        </row>
        <row r="251099">
          <cell r="A251099">
            <v>800664</v>
          </cell>
        </row>
        <row r="251100">
          <cell r="A251100">
            <v>800664</v>
          </cell>
        </row>
        <row r="251101">
          <cell r="A251101">
            <v>800664</v>
          </cell>
        </row>
        <row r="251102">
          <cell r="A251102">
            <v>800664</v>
          </cell>
        </row>
        <row r="251103">
          <cell r="A251103">
            <v>800664</v>
          </cell>
        </row>
        <row r="251104">
          <cell r="A251104">
            <v>800665</v>
          </cell>
        </row>
        <row r="251105">
          <cell r="A251105">
            <v>800665</v>
          </cell>
        </row>
        <row r="251106">
          <cell r="A251106">
            <v>800665</v>
          </cell>
        </row>
        <row r="251107">
          <cell r="A251107">
            <v>800665</v>
          </cell>
        </row>
        <row r="251108">
          <cell r="A251108">
            <v>800665</v>
          </cell>
        </row>
        <row r="251109">
          <cell r="A251109">
            <v>800665</v>
          </cell>
        </row>
        <row r="251110">
          <cell r="A251110">
            <v>800665</v>
          </cell>
        </row>
        <row r="251111">
          <cell r="A251111">
            <v>800665</v>
          </cell>
        </row>
        <row r="251112">
          <cell r="A251112">
            <v>800665</v>
          </cell>
        </row>
        <row r="251113">
          <cell r="A251113">
            <v>800665</v>
          </cell>
        </row>
        <row r="251114">
          <cell r="A251114">
            <v>800665</v>
          </cell>
        </row>
        <row r="251115">
          <cell r="A251115">
            <v>800665</v>
          </cell>
        </row>
        <row r="251116">
          <cell r="A251116">
            <v>800665</v>
          </cell>
        </row>
        <row r="251117">
          <cell r="A251117">
            <v>800665</v>
          </cell>
        </row>
        <row r="251118">
          <cell r="A251118">
            <v>800666</v>
          </cell>
        </row>
        <row r="251119">
          <cell r="A251119">
            <v>800666</v>
          </cell>
        </row>
        <row r="251120">
          <cell r="A251120">
            <v>800666</v>
          </cell>
        </row>
        <row r="251121">
          <cell r="A251121">
            <v>800666</v>
          </cell>
        </row>
        <row r="251122">
          <cell r="A251122">
            <v>800666</v>
          </cell>
        </row>
        <row r="251123">
          <cell r="A251123">
            <v>800667</v>
          </cell>
        </row>
        <row r="251124">
          <cell r="A251124">
            <v>800667</v>
          </cell>
        </row>
        <row r="251125">
          <cell r="A251125">
            <v>800667</v>
          </cell>
        </row>
        <row r="251126">
          <cell r="A251126">
            <v>800669</v>
          </cell>
        </row>
        <row r="251127">
          <cell r="A251127">
            <v>800669</v>
          </cell>
        </row>
        <row r="251128">
          <cell r="A251128">
            <v>800669</v>
          </cell>
        </row>
        <row r="251129">
          <cell r="A251129">
            <v>800669</v>
          </cell>
        </row>
        <row r="251130">
          <cell r="A251130">
            <v>800669</v>
          </cell>
        </row>
        <row r="251131">
          <cell r="A251131">
            <v>800669</v>
          </cell>
        </row>
        <row r="251132">
          <cell r="A251132">
            <v>800669</v>
          </cell>
        </row>
        <row r="251133">
          <cell r="A251133">
            <v>800672</v>
          </cell>
        </row>
        <row r="251134">
          <cell r="A251134">
            <v>800672</v>
          </cell>
        </row>
        <row r="251135">
          <cell r="A251135">
            <v>800672</v>
          </cell>
        </row>
        <row r="251136">
          <cell r="A251136">
            <v>800672</v>
          </cell>
        </row>
        <row r="251137">
          <cell r="A251137">
            <v>800672</v>
          </cell>
        </row>
        <row r="251138">
          <cell r="A251138">
            <v>800672</v>
          </cell>
        </row>
        <row r="251139">
          <cell r="A251139">
            <v>800672</v>
          </cell>
        </row>
        <row r="251140">
          <cell r="A251140">
            <v>800672</v>
          </cell>
        </row>
        <row r="251141">
          <cell r="A251141">
            <v>800672</v>
          </cell>
        </row>
        <row r="251142">
          <cell r="A251142">
            <v>800672</v>
          </cell>
        </row>
        <row r="251143">
          <cell r="A251143">
            <v>800673</v>
          </cell>
        </row>
        <row r="251144">
          <cell r="A251144">
            <v>800673</v>
          </cell>
        </row>
        <row r="251145">
          <cell r="A251145">
            <v>800673</v>
          </cell>
        </row>
        <row r="251146">
          <cell r="A251146">
            <v>800673</v>
          </cell>
        </row>
        <row r="251147">
          <cell r="A251147">
            <v>800673</v>
          </cell>
        </row>
        <row r="251148">
          <cell r="A251148">
            <v>800673</v>
          </cell>
        </row>
        <row r="251149">
          <cell r="A251149">
            <v>800673</v>
          </cell>
        </row>
        <row r="251150">
          <cell r="A251150">
            <v>800673</v>
          </cell>
        </row>
        <row r="251151">
          <cell r="A251151">
            <v>800673</v>
          </cell>
        </row>
        <row r="251152">
          <cell r="A251152">
            <v>800673</v>
          </cell>
        </row>
        <row r="251153">
          <cell r="A251153">
            <v>800673</v>
          </cell>
        </row>
        <row r="251154">
          <cell r="A251154">
            <v>800673</v>
          </cell>
        </row>
        <row r="251155">
          <cell r="A251155">
            <v>800673</v>
          </cell>
        </row>
        <row r="251156">
          <cell r="A251156">
            <v>800673</v>
          </cell>
        </row>
        <row r="251157">
          <cell r="A251157">
            <v>800673</v>
          </cell>
        </row>
        <row r="251158">
          <cell r="A251158">
            <v>800673</v>
          </cell>
        </row>
        <row r="251159">
          <cell r="A251159">
            <v>800673</v>
          </cell>
        </row>
        <row r="251160">
          <cell r="A251160">
            <v>800673</v>
          </cell>
        </row>
        <row r="251161">
          <cell r="A251161">
            <v>800673</v>
          </cell>
        </row>
        <row r="251162">
          <cell r="A251162">
            <v>800673</v>
          </cell>
        </row>
        <row r="251163">
          <cell r="A251163">
            <v>800673</v>
          </cell>
        </row>
        <row r="251164">
          <cell r="A251164">
            <v>800673</v>
          </cell>
        </row>
        <row r="251165">
          <cell r="A251165">
            <v>800673</v>
          </cell>
        </row>
        <row r="251166">
          <cell r="A251166">
            <v>800673</v>
          </cell>
        </row>
        <row r="251167">
          <cell r="A251167">
            <v>800673</v>
          </cell>
        </row>
        <row r="251168">
          <cell r="A251168">
            <v>800673</v>
          </cell>
        </row>
        <row r="251169">
          <cell r="A251169">
            <v>800673</v>
          </cell>
        </row>
        <row r="251170">
          <cell r="A251170">
            <v>800673</v>
          </cell>
        </row>
        <row r="251171">
          <cell r="A251171">
            <v>800673</v>
          </cell>
        </row>
        <row r="251172">
          <cell r="A251172">
            <v>800673</v>
          </cell>
        </row>
        <row r="251173">
          <cell r="A251173">
            <v>800673</v>
          </cell>
        </row>
        <row r="251174">
          <cell r="A251174">
            <v>800673</v>
          </cell>
        </row>
        <row r="251175">
          <cell r="A251175">
            <v>800673</v>
          </cell>
        </row>
        <row r="251176">
          <cell r="A251176">
            <v>800673</v>
          </cell>
        </row>
        <row r="251177">
          <cell r="A251177">
            <v>800673</v>
          </cell>
        </row>
        <row r="251178">
          <cell r="A251178">
            <v>800673</v>
          </cell>
        </row>
        <row r="251179">
          <cell r="A251179">
            <v>800673</v>
          </cell>
        </row>
        <row r="251180">
          <cell r="A251180">
            <v>800673</v>
          </cell>
        </row>
        <row r="251181">
          <cell r="A251181">
            <v>800673</v>
          </cell>
        </row>
        <row r="251182">
          <cell r="A251182">
            <v>800673</v>
          </cell>
        </row>
        <row r="251183">
          <cell r="A251183">
            <v>800673</v>
          </cell>
        </row>
        <row r="251184">
          <cell r="A251184">
            <v>800673</v>
          </cell>
        </row>
        <row r="251185">
          <cell r="A251185">
            <v>800673</v>
          </cell>
        </row>
        <row r="251186">
          <cell r="A251186">
            <v>800673</v>
          </cell>
        </row>
        <row r="251187">
          <cell r="A251187">
            <v>800673</v>
          </cell>
        </row>
        <row r="251188">
          <cell r="A251188">
            <v>800673</v>
          </cell>
        </row>
        <row r="251189">
          <cell r="A251189">
            <v>800673</v>
          </cell>
        </row>
        <row r="251190">
          <cell r="A251190">
            <v>800673</v>
          </cell>
        </row>
        <row r="251191">
          <cell r="A251191">
            <v>800673</v>
          </cell>
        </row>
        <row r="251192">
          <cell r="A251192">
            <v>800673</v>
          </cell>
        </row>
        <row r="251193">
          <cell r="A251193">
            <v>800673</v>
          </cell>
        </row>
        <row r="251194">
          <cell r="A251194">
            <v>800673</v>
          </cell>
        </row>
        <row r="251195">
          <cell r="A251195">
            <v>800673</v>
          </cell>
        </row>
        <row r="251196">
          <cell r="A251196">
            <v>800673</v>
          </cell>
        </row>
        <row r="251197">
          <cell r="A251197">
            <v>800673</v>
          </cell>
        </row>
        <row r="251198">
          <cell r="A251198">
            <v>800673</v>
          </cell>
        </row>
        <row r="251199">
          <cell r="A251199">
            <v>800673</v>
          </cell>
        </row>
        <row r="251200">
          <cell r="A251200">
            <v>800673</v>
          </cell>
        </row>
        <row r="251201">
          <cell r="A251201">
            <v>800673</v>
          </cell>
        </row>
        <row r="251202">
          <cell r="A251202">
            <v>800673</v>
          </cell>
        </row>
        <row r="251203">
          <cell r="A251203">
            <v>800673</v>
          </cell>
        </row>
        <row r="251204">
          <cell r="A251204">
            <v>800673</v>
          </cell>
        </row>
        <row r="251205">
          <cell r="A251205">
            <v>800673</v>
          </cell>
        </row>
        <row r="251206">
          <cell r="A251206">
            <v>800673</v>
          </cell>
        </row>
        <row r="251207">
          <cell r="A251207">
            <v>800673</v>
          </cell>
        </row>
        <row r="251208">
          <cell r="A251208">
            <v>800673</v>
          </cell>
        </row>
        <row r="251209">
          <cell r="A251209">
            <v>800673</v>
          </cell>
        </row>
        <row r="251210">
          <cell r="A251210">
            <v>800673</v>
          </cell>
        </row>
        <row r="251211">
          <cell r="A251211">
            <v>800673</v>
          </cell>
        </row>
        <row r="251212">
          <cell r="A251212">
            <v>800673</v>
          </cell>
        </row>
        <row r="251213">
          <cell r="A251213">
            <v>800673</v>
          </cell>
        </row>
        <row r="251214">
          <cell r="A251214">
            <v>800673</v>
          </cell>
        </row>
        <row r="251215">
          <cell r="A251215">
            <v>800673</v>
          </cell>
        </row>
        <row r="251216">
          <cell r="A251216">
            <v>800673</v>
          </cell>
        </row>
        <row r="251217">
          <cell r="A251217">
            <v>800673</v>
          </cell>
        </row>
        <row r="251218">
          <cell r="A251218">
            <v>800673</v>
          </cell>
        </row>
        <row r="251219">
          <cell r="A251219">
            <v>800673</v>
          </cell>
        </row>
        <row r="251220">
          <cell r="A251220">
            <v>800673</v>
          </cell>
        </row>
        <row r="251221">
          <cell r="A251221">
            <v>800673</v>
          </cell>
        </row>
        <row r="251222">
          <cell r="A251222">
            <v>800674</v>
          </cell>
        </row>
        <row r="251223">
          <cell r="A251223">
            <v>800674</v>
          </cell>
        </row>
        <row r="251224">
          <cell r="A251224">
            <v>800674</v>
          </cell>
        </row>
        <row r="251225">
          <cell r="A251225">
            <v>800674</v>
          </cell>
        </row>
        <row r="251226">
          <cell r="A251226">
            <v>800674</v>
          </cell>
        </row>
        <row r="251227">
          <cell r="A251227">
            <v>800674</v>
          </cell>
        </row>
        <row r="251228">
          <cell r="A251228">
            <v>800674</v>
          </cell>
        </row>
        <row r="251229">
          <cell r="A251229">
            <v>800674</v>
          </cell>
        </row>
        <row r="251230">
          <cell r="A251230">
            <v>800674</v>
          </cell>
        </row>
        <row r="251231">
          <cell r="A251231">
            <v>800674</v>
          </cell>
        </row>
        <row r="251232">
          <cell r="A251232">
            <v>800674</v>
          </cell>
        </row>
        <row r="251233">
          <cell r="A251233">
            <v>800674</v>
          </cell>
        </row>
        <row r="251234">
          <cell r="A251234">
            <v>800674</v>
          </cell>
        </row>
        <row r="251235">
          <cell r="A251235">
            <v>800674</v>
          </cell>
        </row>
        <row r="251236">
          <cell r="A251236">
            <v>800674</v>
          </cell>
        </row>
        <row r="251237">
          <cell r="A251237">
            <v>800674</v>
          </cell>
        </row>
        <row r="251238">
          <cell r="A251238">
            <v>800675</v>
          </cell>
        </row>
        <row r="251239">
          <cell r="A251239">
            <v>800675</v>
          </cell>
        </row>
        <row r="251240">
          <cell r="A251240">
            <v>800675</v>
          </cell>
        </row>
        <row r="251241">
          <cell r="A251241">
            <v>800675</v>
          </cell>
        </row>
        <row r="251242">
          <cell r="A251242">
            <v>800675</v>
          </cell>
        </row>
        <row r="251243">
          <cell r="A251243">
            <v>800675</v>
          </cell>
        </row>
        <row r="251244">
          <cell r="A251244">
            <v>800675</v>
          </cell>
        </row>
        <row r="251245">
          <cell r="A251245">
            <v>800675</v>
          </cell>
        </row>
        <row r="251246">
          <cell r="A251246">
            <v>800675</v>
          </cell>
        </row>
        <row r="251247">
          <cell r="A251247">
            <v>800675</v>
          </cell>
        </row>
        <row r="251248">
          <cell r="A251248">
            <v>800675</v>
          </cell>
        </row>
        <row r="251249">
          <cell r="A251249">
            <v>800675</v>
          </cell>
        </row>
        <row r="251250">
          <cell r="A251250">
            <v>800675</v>
          </cell>
        </row>
        <row r="251251">
          <cell r="A251251">
            <v>800675</v>
          </cell>
        </row>
        <row r="251252">
          <cell r="A251252">
            <v>800676</v>
          </cell>
        </row>
        <row r="251253">
          <cell r="A251253">
            <v>800676</v>
          </cell>
        </row>
        <row r="251254">
          <cell r="A251254">
            <v>800676</v>
          </cell>
        </row>
        <row r="251255">
          <cell r="A251255">
            <v>800676</v>
          </cell>
        </row>
        <row r="251256">
          <cell r="A251256">
            <v>800676</v>
          </cell>
        </row>
        <row r="251257">
          <cell r="A251257">
            <v>800676</v>
          </cell>
        </row>
        <row r="251258">
          <cell r="A251258">
            <v>800676</v>
          </cell>
        </row>
        <row r="251259">
          <cell r="A251259">
            <v>800676</v>
          </cell>
        </row>
        <row r="251260">
          <cell r="A251260">
            <v>800676</v>
          </cell>
        </row>
        <row r="251261">
          <cell r="A251261">
            <v>800676</v>
          </cell>
        </row>
        <row r="251262">
          <cell r="A251262">
            <v>800676</v>
          </cell>
        </row>
        <row r="251263">
          <cell r="A251263">
            <v>800676</v>
          </cell>
        </row>
        <row r="251264">
          <cell r="A251264">
            <v>800676</v>
          </cell>
        </row>
        <row r="251265">
          <cell r="A251265">
            <v>800677</v>
          </cell>
        </row>
        <row r="251266">
          <cell r="A251266">
            <v>800677</v>
          </cell>
        </row>
        <row r="251267">
          <cell r="A251267">
            <v>800677</v>
          </cell>
        </row>
        <row r="251268">
          <cell r="A251268">
            <v>800682</v>
          </cell>
        </row>
        <row r="251269">
          <cell r="A251269">
            <v>800682</v>
          </cell>
        </row>
        <row r="251270">
          <cell r="A251270">
            <v>800682</v>
          </cell>
        </row>
        <row r="251271">
          <cell r="A251271">
            <v>800682</v>
          </cell>
        </row>
        <row r="251272">
          <cell r="A251272">
            <v>800682</v>
          </cell>
        </row>
        <row r="251273">
          <cell r="A251273">
            <v>800682</v>
          </cell>
        </row>
        <row r="251274">
          <cell r="A251274">
            <v>800682</v>
          </cell>
        </row>
        <row r="251275">
          <cell r="A251275">
            <v>800685</v>
          </cell>
        </row>
        <row r="251276">
          <cell r="A251276">
            <v>800685</v>
          </cell>
        </row>
        <row r="251277">
          <cell r="A251277">
            <v>800685</v>
          </cell>
        </row>
        <row r="251278">
          <cell r="A251278">
            <v>800685</v>
          </cell>
        </row>
        <row r="251279">
          <cell r="A251279">
            <v>800685</v>
          </cell>
        </row>
        <row r="251280">
          <cell r="A251280">
            <v>800685</v>
          </cell>
        </row>
        <row r="251281">
          <cell r="A251281">
            <v>800685</v>
          </cell>
        </row>
        <row r="251282">
          <cell r="A251282">
            <v>800685</v>
          </cell>
        </row>
        <row r="251283">
          <cell r="A251283">
            <v>800685</v>
          </cell>
        </row>
        <row r="251284">
          <cell r="A251284">
            <v>800685</v>
          </cell>
        </row>
        <row r="251285">
          <cell r="A251285">
            <v>800685</v>
          </cell>
        </row>
        <row r="251286">
          <cell r="A251286">
            <v>800685</v>
          </cell>
        </row>
        <row r="251287">
          <cell r="A251287">
            <v>800685</v>
          </cell>
        </row>
        <row r="251288">
          <cell r="A251288">
            <v>800685</v>
          </cell>
        </row>
        <row r="251289">
          <cell r="A251289">
            <v>800685</v>
          </cell>
        </row>
        <row r="251290">
          <cell r="A251290">
            <v>800685</v>
          </cell>
        </row>
        <row r="251291">
          <cell r="A251291">
            <v>800685</v>
          </cell>
        </row>
        <row r="251292">
          <cell r="A251292">
            <v>800685</v>
          </cell>
        </row>
        <row r="251293">
          <cell r="A251293">
            <v>800685</v>
          </cell>
        </row>
        <row r="251294">
          <cell r="A251294">
            <v>800685</v>
          </cell>
        </row>
        <row r="251295">
          <cell r="A251295">
            <v>800686</v>
          </cell>
        </row>
        <row r="251296">
          <cell r="A251296">
            <v>800686</v>
          </cell>
        </row>
        <row r="251297">
          <cell r="A251297">
            <v>800686</v>
          </cell>
        </row>
        <row r="251298">
          <cell r="A251298">
            <v>800686</v>
          </cell>
        </row>
        <row r="251299">
          <cell r="A251299">
            <v>800686</v>
          </cell>
        </row>
        <row r="251300">
          <cell r="A251300">
            <v>800686</v>
          </cell>
        </row>
        <row r="251301">
          <cell r="A251301">
            <v>800686</v>
          </cell>
        </row>
        <row r="251302">
          <cell r="A251302">
            <v>800686</v>
          </cell>
        </row>
        <row r="251303">
          <cell r="A251303">
            <v>800686</v>
          </cell>
        </row>
        <row r="251304">
          <cell r="A251304">
            <v>800686</v>
          </cell>
        </row>
        <row r="251305">
          <cell r="A251305">
            <v>800687</v>
          </cell>
        </row>
        <row r="251306">
          <cell r="A251306">
            <v>800689</v>
          </cell>
        </row>
        <row r="251307">
          <cell r="A251307">
            <v>800689</v>
          </cell>
        </row>
        <row r="251308">
          <cell r="A251308">
            <v>800689</v>
          </cell>
        </row>
        <row r="251309">
          <cell r="A251309">
            <v>800689</v>
          </cell>
        </row>
        <row r="251310">
          <cell r="A251310">
            <v>800689</v>
          </cell>
        </row>
        <row r="251311">
          <cell r="A251311">
            <v>800689</v>
          </cell>
        </row>
        <row r="251312">
          <cell r="A251312">
            <v>800689</v>
          </cell>
        </row>
        <row r="251313">
          <cell r="A251313">
            <v>800689</v>
          </cell>
        </row>
        <row r="251314">
          <cell r="A251314">
            <v>800689</v>
          </cell>
        </row>
        <row r="251315">
          <cell r="A251315">
            <v>800689</v>
          </cell>
        </row>
        <row r="251316">
          <cell r="A251316">
            <v>800689</v>
          </cell>
        </row>
        <row r="251317">
          <cell r="A251317">
            <v>800689</v>
          </cell>
        </row>
        <row r="251318">
          <cell r="A251318">
            <v>800689</v>
          </cell>
        </row>
        <row r="251319">
          <cell r="A251319">
            <v>800689</v>
          </cell>
        </row>
        <row r="251320">
          <cell r="A251320">
            <v>800689</v>
          </cell>
        </row>
        <row r="251321">
          <cell r="A251321">
            <v>800689</v>
          </cell>
        </row>
        <row r="251322">
          <cell r="A251322">
            <v>800689</v>
          </cell>
        </row>
        <row r="251323">
          <cell r="A251323">
            <v>800689</v>
          </cell>
        </row>
        <row r="251324">
          <cell r="A251324">
            <v>800689</v>
          </cell>
        </row>
        <row r="251325">
          <cell r="A251325">
            <v>800689</v>
          </cell>
        </row>
        <row r="251326">
          <cell r="A251326">
            <v>800689</v>
          </cell>
        </row>
        <row r="251327">
          <cell r="A251327">
            <v>800689</v>
          </cell>
        </row>
        <row r="251328">
          <cell r="A251328">
            <v>800689</v>
          </cell>
        </row>
        <row r="251329">
          <cell r="A251329">
            <v>800689</v>
          </cell>
        </row>
        <row r="251330">
          <cell r="A251330">
            <v>800691</v>
          </cell>
        </row>
        <row r="251331">
          <cell r="A251331">
            <v>800691</v>
          </cell>
        </row>
        <row r="251332">
          <cell r="A251332">
            <v>800691</v>
          </cell>
        </row>
        <row r="251333">
          <cell r="A251333">
            <v>800691</v>
          </cell>
        </row>
        <row r="251334">
          <cell r="A251334">
            <v>800694</v>
          </cell>
        </row>
        <row r="251335">
          <cell r="A251335">
            <v>800694</v>
          </cell>
        </row>
        <row r="251336">
          <cell r="A251336">
            <v>800694</v>
          </cell>
        </row>
        <row r="251337">
          <cell r="A251337">
            <v>800694</v>
          </cell>
        </row>
        <row r="251338">
          <cell r="A251338">
            <v>800694</v>
          </cell>
        </row>
        <row r="251339">
          <cell r="A251339">
            <v>800694</v>
          </cell>
        </row>
        <row r="251340">
          <cell r="A251340">
            <v>800694</v>
          </cell>
        </row>
        <row r="251341">
          <cell r="A251341">
            <v>800696</v>
          </cell>
        </row>
        <row r="251342">
          <cell r="A251342">
            <v>800696</v>
          </cell>
        </row>
        <row r="251343">
          <cell r="A251343">
            <v>800696</v>
          </cell>
        </row>
        <row r="251344">
          <cell r="A251344">
            <v>800696</v>
          </cell>
        </row>
        <row r="251345">
          <cell r="A251345">
            <v>800696</v>
          </cell>
        </row>
        <row r="251346">
          <cell r="A251346">
            <v>800696</v>
          </cell>
        </row>
        <row r="251347">
          <cell r="A251347">
            <v>800696</v>
          </cell>
        </row>
        <row r="251348">
          <cell r="A251348">
            <v>800698</v>
          </cell>
        </row>
        <row r="251349">
          <cell r="A251349">
            <v>800698</v>
          </cell>
        </row>
        <row r="251350">
          <cell r="A251350">
            <v>800698</v>
          </cell>
        </row>
        <row r="251351">
          <cell r="A251351">
            <v>800698</v>
          </cell>
        </row>
        <row r="251352">
          <cell r="A251352">
            <v>800698</v>
          </cell>
        </row>
        <row r="251353">
          <cell r="A251353">
            <v>800698</v>
          </cell>
        </row>
        <row r="251354">
          <cell r="A251354">
            <v>800698</v>
          </cell>
        </row>
        <row r="251355">
          <cell r="A251355">
            <v>800698</v>
          </cell>
        </row>
        <row r="251356">
          <cell r="A251356">
            <v>800698</v>
          </cell>
        </row>
        <row r="251357">
          <cell r="A251357">
            <v>800698</v>
          </cell>
        </row>
        <row r="251358">
          <cell r="A251358">
            <v>800698</v>
          </cell>
        </row>
        <row r="251359">
          <cell r="A251359">
            <v>800698</v>
          </cell>
        </row>
        <row r="251360">
          <cell r="A251360">
            <v>800698</v>
          </cell>
        </row>
        <row r="251361">
          <cell r="A251361">
            <v>800698</v>
          </cell>
        </row>
        <row r="251362">
          <cell r="A251362">
            <v>800699</v>
          </cell>
        </row>
        <row r="251363">
          <cell r="A251363">
            <v>800699</v>
          </cell>
        </row>
        <row r="251364">
          <cell r="A251364">
            <v>800699</v>
          </cell>
        </row>
        <row r="251365">
          <cell r="A251365">
            <v>800699</v>
          </cell>
        </row>
        <row r="251366">
          <cell r="A251366">
            <v>800700</v>
          </cell>
        </row>
        <row r="251367">
          <cell r="A251367">
            <v>800700</v>
          </cell>
        </row>
        <row r="251368">
          <cell r="A251368">
            <v>800700</v>
          </cell>
        </row>
        <row r="251369">
          <cell r="A251369">
            <v>800700</v>
          </cell>
        </row>
        <row r="251370">
          <cell r="A251370">
            <v>800700</v>
          </cell>
        </row>
        <row r="251371">
          <cell r="A251371">
            <v>800700</v>
          </cell>
        </row>
        <row r="251372">
          <cell r="A251372">
            <v>800700</v>
          </cell>
        </row>
        <row r="251373">
          <cell r="A251373">
            <v>800702</v>
          </cell>
        </row>
        <row r="251374">
          <cell r="A251374">
            <v>800702</v>
          </cell>
        </row>
        <row r="251375">
          <cell r="A251375">
            <v>800702</v>
          </cell>
        </row>
        <row r="251376">
          <cell r="A251376">
            <v>800704</v>
          </cell>
        </row>
        <row r="251377">
          <cell r="A251377">
            <v>800704</v>
          </cell>
        </row>
        <row r="251378">
          <cell r="A251378">
            <v>800704</v>
          </cell>
        </row>
        <row r="251379">
          <cell r="A251379">
            <v>800704</v>
          </cell>
        </row>
        <row r="251380">
          <cell r="A251380">
            <v>800704</v>
          </cell>
        </row>
        <row r="251381">
          <cell r="A251381">
            <v>800704</v>
          </cell>
        </row>
        <row r="251382">
          <cell r="A251382">
            <v>800704</v>
          </cell>
        </row>
        <row r="251383">
          <cell r="A251383">
            <v>800704</v>
          </cell>
        </row>
        <row r="251384">
          <cell r="A251384">
            <v>800704</v>
          </cell>
        </row>
        <row r="251385">
          <cell r="A251385">
            <v>800704</v>
          </cell>
        </row>
        <row r="251386">
          <cell r="A251386">
            <v>800704</v>
          </cell>
        </row>
        <row r="251387">
          <cell r="A251387">
            <v>800704</v>
          </cell>
        </row>
        <row r="251388">
          <cell r="A251388">
            <v>800704</v>
          </cell>
        </row>
        <row r="251389">
          <cell r="A251389">
            <v>800704</v>
          </cell>
        </row>
        <row r="251390">
          <cell r="A251390">
            <v>800704</v>
          </cell>
        </row>
        <row r="251391">
          <cell r="A251391">
            <v>800704</v>
          </cell>
        </row>
        <row r="251392">
          <cell r="A251392">
            <v>800704</v>
          </cell>
        </row>
        <row r="251393">
          <cell r="A251393">
            <v>800704</v>
          </cell>
        </row>
        <row r="251394">
          <cell r="A251394">
            <v>800704</v>
          </cell>
        </row>
        <row r="251395">
          <cell r="A251395">
            <v>800704</v>
          </cell>
        </row>
        <row r="251396">
          <cell r="A251396">
            <v>800704</v>
          </cell>
        </row>
        <row r="251397">
          <cell r="A251397">
            <v>800705</v>
          </cell>
        </row>
        <row r="251398">
          <cell r="A251398">
            <v>800705</v>
          </cell>
        </row>
        <row r="251399">
          <cell r="A251399">
            <v>800705</v>
          </cell>
        </row>
        <row r="251400">
          <cell r="A251400">
            <v>800705</v>
          </cell>
        </row>
        <row r="251401">
          <cell r="A251401">
            <v>800705</v>
          </cell>
        </row>
        <row r="251402">
          <cell r="A251402">
            <v>800705</v>
          </cell>
        </row>
        <row r="251403">
          <cell r="A251403">
            <v>800705</v>
          </cell>
        </row>
        <row r="251404">
          <cell r="A251404">
            <v>800710</v>
          </cell>
        </row>
        <row r="251405">
          <cell r="A251405">
            <v>800710</v>
          </cell>
        </row>
        <row r="251406">
          <cell r="A251406">
            <v>800710</v>
          </cell>
        </row>
        <row r="251407">
          <cell r="A251407">
            <v>800710</v>
          </cell>
        </row>
        <row r="251408">
          <cell r="A251408">
            <v>800710</v>
          </cell>
        </row>
        <row r="251409">
          <cell r="A251409">
            <v>800710</v>
          </cell>
        </row>
        <row r="251410">
          <cell r="A251410">
            <v>800710</v>
          </cell>
        </row>
        <row r="251411">
          <cell r="A251411">
            <v>800710</v>
          </cell>
        </row>
        <row r="251412">
          <cell r="A251412">
            <v>800710</v>
          </cell>
        </row>
        <row r="251413">
          <cell r="A251413">
            <v>800710</v>
          </cell>
        </row>
        <row r="251414">
          <cell r="A251414">
            <v>800710</v>
          </cell>
        </row>
        <row r="251415">
          <cell r="A251415">
            <v>800710</v>
          </cell>
        </row>
        <row r="251416">
          <cell r="A251416">
            <v>800710</v>
          </cell>
        </row>
        <row r="251417">
          <cell r="A251417">
            <v>800710</v>
          </cell>
        </row>
        <row r="251418">
          <cell r="A251418">
            <v>800710</v>
          </cell>
        </row>
        <row r="251419">
          <cell r="A251419">
            <v>800710</v>
          </cell>
        </row>
        <row r="251420">
          <cell r="A251420">
            <v>800710</v>
          </cell>
        </row>
        <row r="251421">
          <cell r="A251421">
            <v>800710</v>
          </cell>
        </row>
        <row r="251422">
          <cell r="A251422">
            <v>800710</v>
          </cell>
        </row>
        <row r="251423">
          <cell r="A251423">
            <v>800710</v>
          </cell>
        </row>
        <row r="251424">
          <cell r="A251424">
            <v>800710</v>
          </cell>
        </row>
        <row r="251425">
          <cell r="A251425">
            <v>800710</v>
          </cell>
        </row>
        <row r="251426">
          <cell r="A251426">
            <v>800710</v>
          </cell>
        </row>
        <row r="251427">
          <cell r="A251427">
            <v>800711</v>
          </cell>
        </row>
        <row r="251428">
          <cell r="A251428">
            <v>800711</v>
          </cell>
        </row>
        <row r="251429">
          <cell r="A251429">
            <v>800711</v>
          </cell>
        </row>
        <row r="251430">
          <cell r="A251430">
            <v>800712</v>
          </cell>
        </row>
        <row r="251431">
          <cell r="A251431">
            <v>800712</v>
          </cell>
        </row>
        <row r="251432">
          <cell r="A251432">
            <v>800712</v>
          </cell>
        </row>
        <row r="251433">
          <cell r="A251433">
            <v>800712</v>
          </cell>
        </row>
        <row r="251434">
          <cell r="A251434">
            <v>800712</v>
          </cell>
        </row>
        <row r="251435">
          <cell r="A251435">
            <v>800712</v>
          </cell>
        </row>
        <row r="251436">
          <cell r="A251436">
            <v>800712</v>
          </cell>
        </row>
        <row r="251437">
          <cell r="A251437">
            <v>800712</v>
          </cell>
        </row>
        <row r="251438">
          <cell r="A251438">
            <v>800712</v>
          </cell>
        </row>
        <row r="251439">
          <cell r="A251439">
            <v>800714</v>
          </cell>
        </row>
        <row r="251440">
          <cell r="A251440">
            <v>800714</v>
          </cell>
        </row>
        <row r="251441">
          <cell r="A251441">
            <v>800714</v>
          </cell>
        </row>
        <row r="251442">
          <cell r="A251442">
            <v>800714</v>
          </cell>
        </row>
        <row r="251443">
          <cell r="A251443">
            <v>800714</v>
          </cell>
        </row>
        <row r="251444">
          <cell r="A251444">
            <v>800714</v>
          </cell>
        </row>
        <row r="251445">
          <cell r="A251445">
            <v>800714</v>
          </cell>
        </row>
        <row r="251446">
          <cell r="A251446">
            <v>800714</v>
          </cell>
        </row>
        <row r="251447">
          <cell r="A251447">
            <v>800714</v>
          </cell>
        </row>
        <row r="251448">
          <cell r="A251448">
            <v>800714</v>
          </cell>
        </row>
        <row r="251449">
          <cell r="A251449">
            <v>800714</v>
          </cell>
        </row>
        <row r="251450">
          <cell r="A251450">
            <v>800714</v>
          </cell>
        </row>
        <row r="251451">
          <cell r="A251451">
            <v>800714</v>
          </cell>
        </row>
        <row r="251452">
          <cell r="A251452">
            <v>800714</v>
          </cell>
        </row>
        <row r="251453">
          <cell r="A251453">
            <v>800714</v>
          </cell>
        </row>
        <row r="251454">
          <cell r="A251454">
            <v>800714</v>
          </cell>
        </row>
        <row r="251455">
          <cell r="A251455">
            <v>800714</v>
          </cell>
        </row>
        <row r="251456">
          <cell r="A251456">
            <v>800714</v>
          </cell>
        </row>
        <row r="251457">
          <cell r="A251457">
            <v>800714</v>
          </cell>
        </row>
        <row r="251458">
          <cell r="A251458">
            <v>800714</v>
          </cell>
        </row>
        <row r="251459">
          <cell r="A251459">
            <v>800714</v>
          </cell>
        </row>
        <row r="251460">
          <cell r="A251460">
            <v>800714</v>
          </cell>
        </row>
        <row r="251461">
          <cell r="A251461">
            <v>800714</v>
          </cell>
        </row>
        <row r="251462">
          <cell r="A251462">
            <v>800714</v>
          </cell>
        </row>
        <row r="251463">
          <cell r="A251463">
            <v>800714</v>
          </cell>
        </row>
        <row r="251464">
          <cell r="A251464">
            <v>800714</v>
          </cell>
        </row>
        <row r="251465">
          <cell r="A251465">
            <v>800714</v>
          </cell>
        </row>
        <row r="251466">
          <cell r="A251466">
            <v>800714</v>
          </cell>
        </row>
        <row r="251467">
          <cell r="A251467">
            <v>800714</v>
          </cell>
        </row>
        <row r="251468">
          <cell r="A251468">
            <v>800714</v>
          </cell>
        </row>
        <row r="251469">
          <cell r="A251469">
            <v>800714</v>
          </cell>
        </row>
        <row r="251470">
          <cell r="A251470">
            <v>800714</v>
          </cell>
        </row>
        <row r="251471">
          <cell r="A251471">
            <v>800714</v>
          </cell>
        </row>
        <row r="251472">
          <cell r="A251472">
            <v>800714</v>
          </cell>
        </row>
        <row r="251473">
          <cell r="A251473">
            <v>800714</v>
          </cell>
        </row>
        <row r="251474">
          <cell r="A251474">
            <v>800714</v>
          </cell>
        </row>
        <row r="251475">
          <cell r="A251475">
            <v>800714</v>
          </cell>
        </row>
        <row r="251476">
          <cell r="A251476">
            <v>800714</v>
          </cell>
        </row>
        <row r="251477">
          <cell r="A251477">
            <v>800714</v>
          </cell>
        </row>
        <row r="251478">
          <cell r="A251478">
            <v>800714</v>
          </cell>
        </row>
        <row r="251479">
          <cell r="A251479">
            <v>800714</v>
          </cell>
        </row>
        <row r="251480">
          <cell r="A251480">
            <v>800714</v>
          </cell>
        </row>
        <row r="251481">
          <cell r="A251481">
            <v>800714</v>
          </cell>
        </row>
        <row r="251482">
          <cell r="A251482">
            <v>800714</v>
          </cell>
        </row>
        <row r="251483">
          <cell r="A251483">
            <v>800714</v>
          </cell>
        </row>
        <row r="251484">
          <cell r="A251484">
            <v>800714</v>
          </cell>
        </row>
        <row r="251485">
          <cell r="A251485">
            <v>800714</v>
          </cell>
        </row>
        <row r="251486">
          <cell r="A251486">
            <v>800714</v>
          </cell>
        </row>
        <row r="251487">
          <cell r="A251487">
            <v>800714</v>
          </cell>
        </row>
        <row r="251488">
          <cell r="A251488">
            <v>800714</v>
          </cell>
        </row>
        <row r="251489">
          <cell r="A251489">
            <v>800714</v>
          </cell>
        </row>
        <row r="251490">
          <cell r="A251490">
            <v>800714</v>
          </cell>
        </row>
        <row r="251491">
          <cell r="A251491">
            <v>800714</v>
          </cell>
        </row>
        <row r="251492">
          <cell r="A251492">
            <v>800714</v>
          </cell>
        </row>
        <row r="251493">
          <cell r="A251493">
            <v>800716</v>
          </cell>
        </row>
        <row r="251494">
          <cell r="A251494">
            <v>800716</v>
          </cell>
        </row>
        <row r="251495">
          <cell r="A251495">
            <v>800716</v>
          </cell>
        </row>
        <row r="251496">
          <cell r="A251496">
            <v>800716</v>
          </cell>
        </row>
        <row r="251497">
          <cell r="A251497">
            <v>800716</v>
          </cell>
        </row>
        <row r="251498">
          <cell r="A251498">
            <v>800716</v>
          </cell>
        </row>
        <row r="251499">
          <cell r="A251499">
            <v>800716</v>
          </cell>
        </row>
        <row r="251500">
          <cell r="A251500">
            <v>800716</v>
          </cell>
        </row>
        <row r="251501">
          <cell r="A251501">
            <v>800716</v>
          </cell>
        </row>
        <row r="251502">
          <cell r="A251502">
            <v>800716</v>
          </cell>
        </row>
        <row r="251503">
          <cell r="A251503">
            <v>800716</v>
          </cell>
        </row>
        <row r="251504">
          <cell r="A251504">
            <v>800716</v>
          </cell>
        </row>
        <row r="251505">
          <cell r="A251505">
            <v>800716</v>
          </cell>
        </row>
        <row r="251506">
          <cell r="A251506">
            <v>800716</v>
          </cell>
        </row>
        <row r="251507">
          <cell r="A251507">
            <v>800716</v>
          </cell>
        </row>
        <row r="251508">
          <cell r="A251508">
            <v>800716</v>
          </cell>
        </row>
        <row r="251509">
          <cell r="A251509">
            <v>800716</v>
          </cell>
        </row>
        <row r="251510">
          <cell r="A251510">
            <v>800717</v>
          </cell>
        </row>
        <row r="251511">
          <cell r="A251511">
            <v>800717</v>
          </cell>
        </row>
        <row r="251512">
          <cell r="A251512">
            <v>800717</v>
          </cell>
        </row>
        <row r="251513">
          <cell r="A251513">
            <v>800717</v>
          </cell>
        </row>
        <row r="251514">
          <cell r="A251514">
            <v>800717</v>
          </cell>
        </row>
        <row r="251515">
          <cell r="A251515">
            <v>800717</v>
          </cell>
        </row>
        <row r="251516">
          <cell r="A251516">
            <v>800717</v>
          </cell>
        </row>
        <row r="251517">
          <cell r="A251517">
            <v>800717</v>
          </cell>
        </row>
        <row r="251518">
          <cell r="A251518">
            <v>800717</v>
          </cell>
        </row>
        <row r="251519">
          <cell r="A251519">
            <v>800717</v>
          </cell>
        </row>
        <row r="251520">
          <cell r="A251520">
            <v>800717</v>
          </cell>
        </row>
        <row r="251521">
          <cell r="A251521">
            <v>800717</v>
          </cell>
        </row>
        <row r="251522">
          <cell r="A251522">
            <v>800717</v>
          </cell>
        </row>
        <row r="251523">
          <cell r="A251523">
            <v>800717</v>
          </cell>
        </row>
        <row r="251524">
          <cell r="A251524">
            <v>800717</v>
          </cell>
        </row>
        <row r="251525">
          <cell r="A251525">
            <v>800721</v>
          </cell>
        </row>
        <row r="251526">
          <cell r="A251526">
            <v>800721</v>
          </cell>
        </row>
        <row r="251527">
          <cell r="A251527">
            <v>800721</v>
          </cell>
        </row>
        <row r="251528">
          <cell r="A251528">
            <v>800721</v>
          </cell>
        </row>
        <row r="251529">
          <cell r="A251529">
            <v>800721</v>
          </cell>
        </row>
        <row r="251530">
          <cell r="A251530">
            <v>800721</v>
          </cell>
        </row>
        <row r="251531">
          <cell r="A251531">
            <v>800721</v>
          </cell>
        </row>
        <row r="251532">
          <cell r="A251532">
            <v>800721</v>
          </cell>
        </row>
        <row r="251533">
          <cell r="A251533">
            <v>800721</v>
          </cell>
        </row>
        <row r="251534">
          <cell r="A251534">
            <v>800721</v>
          </cell>
        </row>
        <row r="251535">
          <cell r="A251535">
            <v>800721</v>
          </cell>
        </row>
        <row r="251536">
          <cell r="A251536">
            <v>800721</v>
          </cell>
        </row>
        <row r="251537">
          <cell r="A251537">
            <v>800721</v>
          </cell>
        </row>
        <row r="251538">
          <cell r="A251538">
            <v>800721</v>
          </cell>
        </row>
        <row r="251539">
          <cell r="A251539">
            <v>800721</v>
          </cell>
        </row>
        <row r="251540">
          <cell r="A251540">
            <v>800721</v>
          </cell>
        </row>
        <row r="251541">
          <cell r="A251541">
            <v>800721</v>
          </cell>
        </row>
        <row r="251542">
          <cell r="A251542">
            <v>800721</v>
          </cell>
        </row>
        <row r="251543">
          <cell r="A251543">
            <v>800721</v>
          </cell>
        </row>
        <row r="251544">
          <cell r="A251544">
            <v>800721</v>
          </cell>
        </row>
        <row r="251545">
          <cell r="A251545">
            <v>800721</v>
          </cell>
        </row>
        <row r="251546">
          <cell r="A251546">
            <v>800721</v>
          </cell>
        </row>
        <row r="251547">
          <cell r="A251547">
            <v>800721</v>
          </cell>
        </row>
        <row r="251548">
          <cell r="A251548">
            <v>800721</v>
          </cell>
        </row>
        <row r="251549">
          <cell r="A251549">
            <v>800721</v>
          </cell>
        </row>
        <row r="251550">
          <cell r="A251550">
            <v>800721</v>
          </cell>
        </row>
        <row r="251551">
          <cell r="A251551">
            <v>800721</v>
          </cell>
        </row>
        <row r="251552">
          <cell r="A251552">
            <v>800722</v>
          </cell>
        </row>
        <row r="251553">
          <cell r="A251553">
            <v>800722</v>
          </cell>
        </row>
        <row r="251554">
          <cell r="A251554">
            <v>800722</v>
          </cell>
        </row>
        <row r="251555">
          <cell r="A251555">
            <v>800722</v>
          </cell>
        </row>
        <row r="251556">
          <cell r="A251556">
            <v>800722</v>
          </cell>
        </row>
        <row r="251557">
          <cell r="A251557">
            <v>800722</v>
          </cell>
        </row>
        <row r="251558">
          <cell r="A251558">
            <v>800722</v>
          </cell>
        </row>
        <row r="251559">
          <cell r="A251559">
            <v>800722</v>
          </cell>
        </row>
        <row r="251560">
          <cell r="A251560">
            <v>800722</v>
          </cell>
        </row>
        <row r="251561">
          <cell r="A251561">
            <v>800722</v>
          </cell>
        </row>
        <row r="251562">
          <cell r="A251562">
            <v>800722</v>
          </cell>
        </row>
        <row r="251563">
          <cell r="A251563">
            <v>800722</v>
          </cell>
        </row>
        <row r="251564">
          <cell r="A251564">
            <v>800722</v>
          </cell>
        </row>
        <row r="251565">
          <cell r="A251565">
            <v>800722</v>
          </cell>
        </row>
        <row r="251566">
          <cell r="A251566">
            <v>800722</v>
          </cell>
        </row>
        <row r="251567">
          <cell r="A251567">
            <v>800722</v>
          </cell>
        </row>
        <row r="251568">
          <cell r="A251568">
            <v>800722</v>
          </cell>
        </row>
        <row r="251569">
          <cell r="A251569">
            <v>800722</v>
          </cell>
        </row>
        <row r="251570">
          <cell r="A251570">
            <v>800722</v>
          </cell>
        </row>
        <row r="251571">
          <cell r="A251571">
            <v>800722</v>
          </cell>
        </row>
        <row r="251572">
          <cell r="A251572">
            <v>800722</v>
          </cell>
        </row>
        <row r="251573">
          <cell r="A251573">
            <v>800723</v>
          </cell>
        </row>
        <row r="251574">
          <cell r="A251574">
            <v>800723</v>
          </cell>
        </row>
        <row r="251575">
          <cell r="A251575">
            <v>800723</v>
          </cell>
        </row>
        <row r="251576">
          <cell r="A251576">
            <v>800723</v>
          </cell>
        </row>
        <row r="251577">
          <cell r="A251577">
            <v>800723</v>
          </cell>
        </row>
        <row r="251578">
          <cell r="A251578">
            <v>800723</v>
          </cell>
        </row>
        <row r="251579">
          <cell r="A251579">
            <v>800723</v>
          </cell>
        </row>
        <row r="251580">
          <cell r="A251580">
            <v>800723</v>
          </cell>
        </row>
        <row r="251581">
          <cell r="A251581">
            <v>800723</v>
          </cell>
        </row>
        <row r="251582">
          <cell r="A251582">
            <v>800724</v>
          </cell>
        </row>
        <row r="251583">
          <cell r="A251583">
            <v>800724</v>
          </cell>
        </row>
        <row r="251584">
          <cell r="A251584">
            <v>800724</v>
          </cell>
        </row>
        <row r="251585">
          <cell r="A251585">
            <v>800724</v>
          </cell>
        </row>
        <row r="251586">
          <cell r="A251586">
            <v>800724</v>
          </cell>
        </row>
        <row r="251587">
          <cell r="A251587">
            <v>800724</v>
          </cell>
        </row>
        <row r="251588">
          <cell r="A251588">
            <v>800724</v>
          </cell>
        </row>
        <row r="251589">
          <cell r="A251589">
            <v>800724</v>
          </cell>
        </row>
        <row r="251590">
          <cell r="A251590">
            <v>800724</v>
          </cell>
        </row>
        <row r="251591">
          <cell r="A251591">
            <v>800724</v>
          </cell>
        </row>
        <row r="251592">
          <cell r="A251592">
            <v>800724</v>
          </cell>
        </row>
        <row r="251593">
          <cell r="A251593">
            <v>800724</v>
          </cell>
        </row>
        <row r="251594">
          <cell r="A251594">
            <v>800724</v>
          </cell>
        </row>
        <row r="251595">
          <cell r="A251595">
            <v>800724</v>
          </cell>
        </row>
        <row r="251596">
          <cell r="A251596">
            <v>800724</v>
          </cell>
        </row>
        <row r="251597">
          <cell r="A251597">
            <v>800724</v>
          </cell>
        </row>
        <row r="251598">
          <cell r="A251598">
            <v>800724</v>
          </cell>
        </row>
        <row r="251599">
          <cell r="A251599">
            <v>800724</v>
          </cell>
        </row>
        <row r="251600">
          <cell r="A251600">
            <v>800724</v>
          </cell>
        </row>
        <row r="251601">
          <cell r="A251601">
            <v>800724</v>
          </cell>
        </row>
        <row r="251602">
          <cell r="A251602">
            <v>800724</v>
          </cell>
        </row>
        <row r="251603">
          <cell r="A251603">
            <v>800726</v>
          </cell>
        </row>
        <row r="251604">
          <cell r="A251604">
            <v>800726</v>
          </cell>
        </row>
        <row r="251605">
          <cell r="A251605">
            <v>800726</v>
          </cell>
        </row>
        <row r="251606">
          <cell r="A251606">
            <v>800726</v>
          </cell>
        </row>
        <row r="251607">
          <cell r="A251607">
            <v>800729</v>
          </cell>
        </row>
        <row r="251608">
          <cell r="A251608">
            <v>800729</v>
          </cell>
        </row>
        <row r="251609">
          <cell r="A251609">
            <v>800729</v>
          </cell>
        </row>
        <row r="251610">
          <cell r="A251610">
            <v>800729</v>
          </cell>
        </row>
        <row r="251611">
          <cell r="A251611">
            <v>800729</v>
          </cell>
        </row>
        <row r="251612">
          <cell r="A251612">
            <v>800729</v>
          </cell>
        </row>
        <row r="251613">
          <cell r="A251613">
            <v>800729</v>
          </cell>
        </row>
        <row r="251614">
          <cell r="A251614">
            <v>800729</v>
          </cell>
        </row>
        <row r="251615">
          <cell r="A251615">
            <v>800729</v>
          </cell>
        </row>
        <row r="251616">
          <cell r="A251616">
            <v>800729</v>
          </cell>
        </row>
        <row r="251617">
          <cell r="A251617">
            <v>800729</v>
          </cell>
        </row>
        <row r="251618">
          <cell r="A251618">
            <v>800729</v>
          </cell>
        </row>
        <row r="251619">
          <cell r="A251619">
            <v>800729</v>
          </cell>
        </row>
        <row r="251620">
          <cell r="A251620">
            <v>800729</v>
          </cell>
        </row>
        <row r="251621">
          <cell r="A251621">
            <v>800729</v>
          </cell>
        </row>
        <row r="251622">
          <cell r="A251622">
            <v>800729</v>
          </cell>
        </row>
        <row r="251623">
          <cell r="A251623">
            <v>800729</v>
          </cell>
        </row>
        <row r="251624">
          <cell r="A251624">
            <v>800729</v>
          </cell>
        </row>
        <row r="251625">
          <cell r="A251625">
            <v>800729</v>
          </cell>
        </row>
        <row r="251626">
          <cell r="A251626">
            <v>800729</v>
          </cell>
        </row>
        <row r="251627">
          <cell r="A251627">
            <v>800729</v>
          </cell>
        </row>
        <row r="251628">
          <cell r="A251628">
            <v>800729</v>
          </cell>
        </row>
        <row r="251629">
          <cell r="A251629">
            <v>800729</v>
          </cell>
        </row>
        <row r="251630">
          <cell r="A251630">
            <v>800731</v>
          </cell>
        </row>
        <row r="251631">
          <cell r="A251631">
            <v>800731</v>
          </cell>
        </row>
        <row r="251632">
          <cell r="A251632">
            <v>800731</v>
          </cell>
        </row>
        <row r="251633">
          <cell r="A251633">
            <v>800731</v>
          </cell>
        </row>
        <row r="251634">
          <cell r="A251634">
            <v>800731</v>
          </cell>
        </row>
        <row r="251635">
          <cell r="A251635">
            <v>800731</v>
          </cell>
        </row>
        <row r="251636">
          <cell r="A251636">
            <v>800731</v>
          </cell>
        </row>
        <row r="251637">
          <cell r="A251637">
            <v>800731</v>
          </cell>
        </row>
        <row r="251638">
          <cell r="A251638">
            <v>800731</v>
          </cell>
        </row>
        <row r="251639">
          <cell r="A251639">
            <v>800731</v>
          </cell>
        </row>
        <row r="251640">
          <cell r="A251640">
            <v>800731</v>
          </cell>
        </row>
        <row r="251641">
          <cell r="A251641">
            <v>800731</v>
          </cell>
        </row>
        <row r="251642">
          <cell r="A251642">
            <v>800732</v>
          </cell>
        </row>
        <row r="251643">
          <cell r="A251643">
            <v>800732</v>
          </cell>
        </row>
        <row r="251644">
          <cell r="A251644">
            <v>800732</v>
          </cell>
        </row>
        <row r="251645">
          <cell r="A251645">
            <v>800732</v>
          </cell>
        </row>
        <row r="251646">
          <cell r="A251646">
            <v>800732</v>
          </cell>
        </row>
        <row r="251647">
          <cell r="A251647">
            <v>800732</v>
          </cell>
        </row>
        <row r="251648">
          <cell r="A251648">
            <v>800733</v>
          </cell>
        </row>
        <row r="251649">
          <cell r="A251649">
            <v>800733</v>
          </cell>
        </row>
        <row r="251650">
          <cell r="A251650">
            <v>800733</v>
          </cell>
        </row>
        <row r="251651">
          <cell r="A251651">
            <v>800733</v>
          </cell>
        </row>
        <row r="251652">
          <cell r="A251652">
            <v>800735</v>
          </cell>
        </row>
        <row r="251653">
          <cell r="A251653">
            <v>800735</v>
          </cell>
        </row>
        <row r="251654">
          <cell r="A251654">
            <v>800735</v>
          </cell>
        </row>
        <row r="251655">
          <cell r="A251655">
            <v>800735</v>
          </cell>
        </row>
        <row r="251656">
          <cell r="A251656">
            <v>800735</v>
          </cell>
        </row>
        <row r="251657">
          <cell r="A251657">
            <v>800737</v>
          </cell>
        </row>
        <row r="251658">
          <cell r="A251658">
            <v>800737</v>
          </cell>
        </row>
        <row r="251659">
          <cell r="A251659">
            <v>800737</v>
          </cell>
        </row>
        <row r="251660">
          <cell r="A251660">
            <v>800737</v>
          </cell>
        </row>
        <row r="251661">
          <cell r="A251661">
            <v>800737</v>
          </cell>
        </row>
        <row r="251662">
          <cell r="A251662">
            <v>800737</v>
          </cell>
        </row>
        <row r="251663">
          <cell r="A251663">
            <v>800737</v>
          </cell>
        </row>
        <row r="251664">
          <cell r="A251664">
            <v>800737</v>
          </cell>
        </row>
        <row r="251665">
          <cell r="A251665">
            <v>800737</v>
          </cell>
        </row>
        <row r="251666">
          <cell r="A251666">
            <v>800737</v>
          </cell>
        </row>
        <row r="251667">
          <cell r="A251667">
            <v>800737</v>
          </cell>
        </row>
        <row r="251668">
          <cell r="A251668">
            <v>800737</v>
          </cell>
        </row>
        <row r="251669">
          <cell r="A251669">
            <v>800737</v>
          </cell>
        </row>
        <row r="251670">
          <cell r="A251670">
            <v>800737</v>
          </cell>
        </row>
        <row r="251671">
          <cell r="A251671">
            <v>800737</v>
          </cell>
        </row>
        <row r="251672">
          <cell r="A251672">
            <v>800737</v>
          </cell>
        </row>
        <row r="251673">
          <cell r="A251673">
            <v>800737</v>
          </cell>
        </row>
        <row r="251674">
          <cell r="A251674">
            <v>800737</v>
          </cell>
        </row>
        <row r="251675">
          <cell r="A251675">
            <v>800737</v>
          </cell>
        </row>
        <row r="251676">
          <cell r="A251676">
            <v>800737</v>
          </cell>
        </row>
        <row r="251677">
          <cell r="A251677">
            <v>800737</v>
          </cell>
        </row>
        <row r="251678">
          <cell r="A251678">
            <v>800737</v>
          </cell>
        </row>
        <row r="251679">
          <cell r="A251679">
            <v>800737</v>
          </cell>
        </row>
        <row r="251680">
          <cell r="A251680">
            <v>800737</v>
          </cell>
        </row>
        <row r="251681">
          <cell r="A251681">
            <v>800737</v>
          </cell>
        </row>
        <row r="251682">
          <cell r="A251682">
            <v>800737</v>
          </cell>
        </row>
        <row r="251683">
          <cell r="A251683">
            <v>800737</v>
          </cell>
        </row>
        <row r="251684">
          <cell r="A251684">
            <v>800737</v>
          </cell>
        </row>
        <row r="251685">
          <cell r="A251685">
            <v>800737</v>
          </cell>
        </row>
        <row r="251686">
          <cell r="A251686">
            <v>800737</v>
          </cell>
        </row>
        <row r="251687">
          <cell r="A251687">
            <v>800738</v>
          </cell>
        </row>
        <row r="251688">
          <cell r="A251688">
            <v>800738</v>
          </cell>
        </row>
        <row r="251689">
          <cell r="A251689">
            <v>800738</v>
          </cell>
        </row>
        <row r="251690">
          <cell r="A251690">
            <v>800738</v>
          </cell>
        </row>
        <row r="251691">
          <cell r="A251691">
            <v>800742</v>
          </cell>
        </row>
        <row r="251692">
          <cell r="A251692">
            <v>800742</v>
          </cell>
        </row>
        <row r="251693">
          <cell r="A251693">
            <v>800742</v>
          </cell>
        </row>
        <row r="251694">
          <cell r="A251694">
            <v>800742</v>
          </cell>
        </row>
        <row r="251695">
          <cell r="A251695">
            <v>800742</v>
          </cell>
        </row>
        <row r="251696">
          <cell r="A251696">
            <v>800742</v>
          </cell>
        </row>
        <row r="251697">
          <cell r="A251697">
            <v>800742</v>
          </cell>
        </row>
        <row r="251698">
          <cell r="A251698">
            <v>800742</v>
          </cell>
        </row>
        <row r="251699">
          <cell r="A251699">
            <v>800742</v>
          </cell>
        </row>
        <row r="251700">
          <cell r="A251700">
            <v>800742</v>
          </cell>
        </row>
        <row r="251701">
          <cell r="A251701">
            <v>800742</v>
          </cell>
        </row>
        <row r="251702">
          <cell r="A251702">
            <v>800742</v>
          </cell>
        </row>
        <row r="251703">
          <cell r="A251703">
            <v>800742</v>
          </cell>
        </row>
        <row r="251704">
          <cell r="A251704">
            <v>800743</v>
          </cell>
        </row>
        <row r="251705">
          <cell r="A251705">
            <v>800743</v>
          </cell>
        </row>
        <row r="251706">
          <cell r="A251706">
            <v>800743</v>
          </cell>
        </row>
        <row r="251707">
          <cell r="A251707">
            <v>800743</v>
          </cell>
        </row>
        <row r="251708">
          <cell r="A251708">
            <v>800743</v>
          </cell>
        </row>
        <row r="251709">
          <cell r="A251709">
            <v>800743</v>
          </cell>
        </row>
        <row r="251710">
          <cell r="A251710">
            <v>800743</v>
          </cell>
        </row>
        <row r="251711">
          <cell r="A251711">
            <v>800743</v>
          </cell>
        </row>
        <row r="251712">
          <cell r="A251712">
            <v>800743</v>
          </cell>
        </row>
        <row r="251713">
          <cell r="A251713">
            <v>800743</v>
          </cell>
        </row>
        <row r="251714">
          <cell r="A251714">
            <v>800743</v>
          </cell>
        </row>
        <row r="251715">
          <cell r="A251715">
            <v>800743</v>
          </cell>
        </row>
        <row r="251716">
          <cell r="A251716">
            <v>800743</v>
          </cell>
        </row>
        <row r="251717">
          <cell r="A251717">
            <v>800743</v>
          </cell>
        </row>
        <row r="251718">
          <cell r="A251718">
            <v>800744</v>
          </cell>
        </row>
        <row r="251719">
          <cell r="A251719">
            <v>800744</v>
          </cell>
        </row>
        <row r="251720">
          <cell r="A251720">
            <v>800744</v>
          </cell>
        </row>
        <row r="251721">
          <cell r="A251721">
            <v>800744</v>
          </cell>
        </row>
        <row r="251722">
          <cell r="A251722">
            <v>800744</v>
          </cell>
        </row>
        <row r="251723">
          <cell r="A251723">
            <v>800744</v>
          </cell>
        </row>
        <row r="251724">
          <cell r="A251724">
            <v>800744</v>
          </cell>
        </row>
        <row r="251725">
          <cell r="A251725">
            <v>800744</v>
          </cell>
        </row>
        <row r="251726">
          <cell r="A251726">
            <v>800744</v>
          </cell>
        </row>
        <row r="251727">
          <cell r="A251727">
            <v>800744</v>
          </cell>
        </row>
        <row r="251728">
          <cell r="A251728">
            <v>800744</v>
          </cell>
        </row>
        <row r="251729">
          <cell r="A251729">
            <v>800744</v>
          </cell>
        </row>
        <row r="251730">
          <cell r="A251730">
            <v>800744</v>
          </cell>
        </row>
        <row r="251731">
          <cell r="A251731">
            <v>800744</v>
          </cell>
        </row>
        <row r="251732">
          <cell r="A251732">
            <v>800744</v>
          </cell>
        </row>
        <row r="251733">
          <cell r="A251733">
            <v>800744</v>
          </cell>
        </row>
        <row r="251734">
          <cell r="A251734">
            <v>800744</v>
          </cell>
        </row>
        <row r="251735">
          <cell r="A251735">
            <v>800744</v>
          </cell>
        </row>
        <row r="251736">
          <cell r="A251736">
            <v>800745</v>
          </cell>
        </row>
        <row r="251737">
          <cell r="A251737">
            <v>800745</v>
          </cell>
        </row>
        <row r="251738">
          <cell r="A251738">
            <v>800745</v>
          </cell>
        </row>
        <row r="251739">
          <cell r="A251739">
            <v>800745</v>
          </cell>
        </row>
        <row r="251740">
          <cell r="A251740">
            <v>800745</v>
          </cell>
        </row>
        <row r="251741">
          <cell r="A251741">
            <v>800747</v>
          </cell>
        </row>
        <row r="251742">
          <cell r="A251742">
            <v>800747</v>
          </cell>
        </row>
        <row r="251743">
          <cell r="A251743">
            <v>800747</v>
          </cell>
        </row>
        <row r="251744">
          <cell r="A251744">
            <v>800747</v>
          </cell>
        </row>
        <row r="251745">
          <cell r="A251745">
            <v>800747</v>
          </cell>
        </row>
        <row r="251746">
          <cell r="A251746">
            <v>800747</v>
          </cell>
        </row>
        <row r="251747">
          <cell r="A251747">
            <v>800747</v>
          </cell>
        </row>
        <row r="251748">
          <cell r="A251748">
            <v>800747</v>
          </cell>
        </row>
        <row r="251749">
          <cell r="A251749">
            <v>800747</v>
          </cell>
        </row>
        <row r="251750">
          <cell r="A251750">
            <v>800747</v>
          </cell>
        </row>
        <row r="251751">
          <cell r="A251751">
            <v>800747</v>
          </cell>
        </row>
        <row r="251752">
          <cell r="A251752">
            <v>800747</v>
          </cell>
        </row>
        <row r="251753">
          <cell r="A251753">
            <v>800747</v>
          </cell>
        </row>
        <row r="251754">
          <cell r="A251754">
            <v>800747</v>
          </cell>
        </row>
        <row r="251755">
          <cell r="A251755">
            <v>800747</v>
          </cell>
        </row>
        <row r="251756">
          <cell r="A251756">
            <v>800747</v>
          </cell>
        </row>
        <row r="251757">
          <cell r="A251757">
            <v>800747</v>
          </cell>
        </row>
        <row r="251758">
          <cell r="A251758">
            <v>800751</v>
          </cell>
        </row>
        <row r="251759">
          <cell r="A251759">
            <v>800751</v>
          </cell>
        </row>
        <row r="251760">
          <cell r="A251760">
            <v>800751</v>
          </cell>
        </row>
        <row r="251761">
          <cell r="A251761">
            <v>800751</v>
          </cell>
        </row>
        <row r="251762">
          <cell r="A251762">
            <v>800751</v>
          </cell>
        </row>
        <row r="251763">
          <cell r="A251763">
            <v>800751</v>
          </cell>
        </row>
        <row r="251764">
          <cell r="A251764">
            <v>800751</v>
          </cell>
        </row>
        <row r="251765">
          <cell r="A251765">
            <v>800751</v>
          </cell>
        </row>
        <row r="251766">
          <cell r="A251766">
            <v>800752</v>
          </cell>
        </row>
        <row r="251767">
          <cell r="A251767">
            <v>800752</v>
          </cell>
        </row>
        <row r="251768">
          <cell r="A251768">
            <v>800752</v>
          </cell>
        </row>
        <row r="251769">
          <cell r="A251769">
            <v>800752</v>
          </cell>
        </row>
        <row r="251770">
          <cell r="A251770">
            <v>800756</v>
          </cell>
        </row>
        <row r="251771">
          <cell r="A251771">
            <v>800756</v>
          </cell>
        </row>
        <row r="251772">
          <cell r="A251772">
            <v>800756</v>
          </cell>
        </row>
        <row r="251773">
          <cell r="A251773">
            <v>800756</v>
          </cell>
        </row>
        <row r="251774">
          <cell r="A251774">
            <v>800756</v>
          </cell>
        </row>
        <row r="251775">
          <cell r="A251775">
            <v>800756</v>
          </cell>
        </row>
        <row r="251776">
          <cell r="A251776">
            <v>800756</v>
          </cell>
        </row>
        <row r="251777">
          <cell r="A251777">
            <v>800756</v>
          </cell>
        </row>
        <row r="251778">
          <cell r="A251778">
            <v>800756</v>
          </cell>
        </row>
        <row r="251779">
          <cell r="A251779">
            <v>800756</v>
          </cell>
        </row>
        <row r="251780">
          <cell r="A251780">
            <v>800756</v>
          </cell>
        </row>
        <row r="251781">
          <cell r="A251781">
            <v>800756</v>
          </cell>
        </row>
        <row r="251782">
          <cell r="A251782">
            <v>800756</v>
          </cell>
        </row>
        <row r="251783">
          <cell r="A251783">
            <v>800756</v>
          </cell>
        </row>
        <row r="251784">
          <cell r="A251784">
            <v>800756</v>
          </cell>
        </row>
        <row r="251785">
          <cell r="A251785">
            <v>800757</v>
          </cell>
        </row>
        <row r="251786">
          <cell r="A251786">
            <v>800757</v>
          </cell>
        </row>
        <row r="251787">
          <cell r="A251787">
            <v>800757</v>
          </cell>
        </row>
        <row r="251788">
          <cell r="A251788">
            <v>800757</v>
          </cell>
        </row>
        <row r="251789">
          <cell r="A251789">
            <v>800757</v>
          </cell>
        </row>
        <row r="251790">
          <cell r="A251790">
            <v>800758</v>
          </cell>
        </row>
        <row r="251791">
          <cell r="A251791">
            <v>800758</v>
          </cell>
        </row>
        <row r="251792">
          <cell r="A251792">
            <v>800758</v>
          </cell>
        </row>
        <row r="251793">
          <cell r="A251793">
            <v>800758</v>
          </cell>
        </row>
        <row r="251794">
          <cell r="A251794">
            <v>800758</v>
          </cell>
        </row>
        <row r="251795">
          <cell r="A251795">
            <v>800758</v>
          </cell>
        </row>
        <row r="251796">
          <cell r="A251796">
            <v>800758</v>
          </cell>
        </row>
        <row r="251797">
          <cell r="A251797">
            <v>800758</v>
          </cell>
        </row>
        <row r="251798">
          <cell r="A251798">
            <v>800758</v>
          </cell>
        </row>
        <row r="251799">
          <cell r="A251799">
            <v>800758</v>
          </cell>
        </row>
        <row r="251800">
          <cell r="A251800">
            <v>800758</v>
          </cell>
        </row>
        <row r="251801">
          <cell r="A251801">
            <v>800758</v>
          </cell>
        </row>
        <row r="251802">
          <cell r="A251802">
            <v>800758</v>
          </cell>
        </row>
        <row r="251803">
          <cell r="A251803">
            <v>800758</v>
          </cell>
        </row>
        <row r="251804">
          <cell r="A251804">
            <v>800759</v>
          </cell>
        </row>
        <row r="251805">
          <cell r="A251805">
            <v>800759</v>
          </cell>
        </row>
        <row r="251806">
          <cell r="A251806">
            <v>800759</v>
          </cell>
        </row>
        <row r="251807">
          <cell r="A251807">
            <v>800759</v>
          </cell>
        </row>
        <row r="251808">
          <cell r="A251808">
            <v>800759</v>
          </cell>
        </row>
        <row r="251809">
          <cell r="A251809">
            <v>800759</v>
          </cell>
        </row>
        <row r="251810">
          <cell r="A251810">
            <v>800759</v>
          </cell>
        </row>
        <row r="251811">
          <cell r="A251811">
            <v>800759</v>
          </cell>
        </row>
        <row r="251812">
          <cell r="A251812">
            <v>800759</v>
          </cell>
        </row>
        <row r="251813">
          <cell r="A251813">
            <v>800759</v>
          </cell>
        </row>
        <row r="251814">
          <cell r="A251814">
            <v>800761</v>
          </cell>
        </row>
        <row r="251815">
          <cell r="A251815">
            <v>800761</v>
          </cell>
        </row>
        <row r="251816">
          <cell r="A251816">
            <v>800761</v>
          </cell>
        </row>
        <row r="251817">
          <cell r="A251817">
            <v>800761</v>
          </cell>
        </row>
        <row r="251818">
          <cell r="A251818">
            <v>800761</v>
          </cell>
        </row>
        <row r="251819">
          <cell r="A251819">
            <v>800761</v>
          </cell>
        </row>
        <row r="251820">
          <cell r="A251820">
            <v>800761</v>
          </cell>
        </row>
        <row r="251821">
          <cell r="A251821">
            <v>800761</v>
          </cell>
        </row>
        <row r="251822">
          <cell r="A251822">
            <v>800761</v>
          </cell>
        </row>
        <row r="251823">
          <cell r="A251823">
            <v>800761</v>
          </cell>
        </row>
        <row r="251824">
          <cell r="A251824">
            <v>800761</v>
          </cell>
        </row>
        <row r="251825">
          <cell r="A251825">
            <v>800761</v>
          </cell>
        </row>
        <row r="251826">
          <cell r="A251826">
            <v>800761</v>
          </cell>
        </row>
        <row r="251827">
          <cell r="A251827">
            <v>800761</v>
          </cell>
        </row>
        <row r="251828">
          <cell r="A251828">
            <v>800765</v>
          </cell>
        </row>
        <row r="251829">
          <cell r="A251829">
            <v>800765</v>
          </cell>
        </row>
        <row r="251830">
          <cell r="A251830">
            <v>800765</v>
          </cell>
        </row>
        <row r="251831">
          <cell r="A251831">
            <v>800765</v>
          </cell>
        </row>
        <row r="251832">
          <cell r="A251832">
            <v>800765</v>
          </cell>
        </row>
        <row r="251833">
          <cell r="A251833">
            <v>800765</v>
          </cell>
        </row>
        <row r="251834">
          <cell r="A251834">
            <v>800765</v>
          </cell>
        </row>
        <row r="251835">
          <cell r="A251835">
            <v>800766</v>
          </cell>
        </row>
        <row r="251836">
          <cell r="A251836">
            <v>800766</v>
          </cell>
        </row>
        <row r="251837">
          <cell r="A251837">
            <v>800766</v>
          </cell>
        </row>
        <row r="251838">
          <cell r="A251838">
            <v>800766</v>
          </cell>
        </row>
        <row r="251839">
          <cell r="A251839">
            <v>800766</v>
          </cell>
        </row>
        <row r="251840">
          <cell r="A251840">
            <v>800766</v>
          </cell>
        </row>
        <row r="251841">
          <cell r="A251841">
            <v>800766</v>
          </cell>
        </row>
        <row r="251842">
          <cell r="A251842">
            <v>800766</v>
          </cell>
        </row>
        <row r="251843">
          <cell r="A251843">
            <v>800766</v>
          </cell>
        </row>
        <row r="251844">
          <cell r="A251844">
            <v>800766</v>
          </cell>
        </row>
        <row r="251845">
          <cell r="A251845">
            <v>800766</v>
          </cell>
        </row>
        <row r="251846">
          <cell r="A251846">
            <v>800766</v>
          </cell>
        </row>
        <row r="251847">
          <cell r="A251847">
            <v>800769</v>
          </cell>
        </row>
        <row r="251848">
          <cell r="A251848">
            <v>800769</v>
          </cell>
        </row>
        <row r="251849">
          <cell r="A251849">
            <v>800769</v>
          </cell>
        </row>
        <row r="251850">
          <cell r="A251850">
            <v>800769</v>
          </cell>
        </row>
        <row r="251851">
          <cell r="A251851">
            <v>800769</v>
          </cell>
        </row>
        <row r="251852">
          <cell r="A251852">
            <v>800769</v>
          </cell>
        </row>
        <row r="251853">
          <cell r="A251853">
            <v>800769</v>
          </cell>
        </row>
        <row r="251854">
          <cell r="A251854">
            <v>800769</v>
          </cell>
        </row>
        <row r="251855">
          <cell r="A251855">
            <v>800769</v>
          </cell>
        </row>
        <row r="251856">
          <cell r="A251856">
            <v>800769</v>
          </cell>
        </row>
        <row r="251857">
          <cell r="A251857">
            <v>800769</v>
          </cell>
        </row>
        <row r="251858">
          <cell r="A251858">
            <v>800769</v>
          </cell>
        </row>
        <row r="251859">
          <cell r="A251859">
            <v>800769</v>
          </cell>
        </row>
        <row r="251860">
          <cell r="A251860">
            <v>800771</v>
          </cell>
        </row>
        <row r="251861">
          <cell r="A251861">
            <v>800771</v>
          </cell>
        </row>
        <row r="251862">
          <cell r="A251862">
            <v>800771</v>
          </cell>
        </row>
        <row r="251863">
          <cell r="A251863">
            <v>800771</v>
          </cell>
        </row>
        <row r="251864">
          <cell r="A251864">
            <v>800771</v>
          </cell>
        </row>
        <row r="251865">
          <cell r="A251865">
            <v>800771</v>
          </cell>
        </row>
        <row r="251866">
          <cell r="A251866">
            <v>800771</v>
          </cell>
        </row>
        <row r="251867">
          <cell r="A251867">
            <v>800773</v>
          </cell>
        </row>
        <row r="251868">
          <cell r="A251868">
            <v>800773</v>
          </cell>
        </row>
        <row r="251869">
          <cell r="A251869">
            <v>800773</v>
          </cell>
        </row>
        <row r="251870">
          <cell r="A251870">
            <v>800773</v>
          </cell>
        </row>
        <row r="251871">
          <cell r="A251871">
            <v>800773</v>
          </cell>
        </row>
        <row r="251872">
          <cell r="A251872">
            <v>800773</v>
          </cell>
        </row>
        <row r="251873">
          <cell r="A251873">
            <v>800773</v>
          </cell>
        </row>
        <row r="251874">
          <cell r="A251874">
            <v>800773</v>
          </cell>
        </row>
        <row r="251875">
          <cell r="A251875">
            <v>800773</v>
          </cell>
        </row>
        <row r="251876">
          <cell r="A251876">
            <v>800773</v>
          </cell>
        </row>
        <row r="251877">
          <cell r="A251877">
            <v>800773</v>
          </cell>
        </row>
        <row r="251878">
          <cell r="A251878">
            <v>800773</v>
          </cell>
        </row>
        <row r="251879">
          <cell r="A251879">
            <v>800773</v>
          </cell>
        </row>
        <row r="251880">
          <cell r="A251880">
            <v>800773</v>
          </cell>
        </row>
        <row r="251881">
          <cell r="A251881">
            <v>800774</v>
          </cell>
        </row>
        <row r="251882">
          <cell r="A251882">
            <v>800774</v>
          </cell>
        </row>
        <row r="251883">
          <cell r="A251883">
            <v>800774</v>
          </cell>
        </row>
        <row r="251884">
          <cell r="A251884">
            <v>800774</v>
          </cell>
        </row>
        <row r="251885">
          <cell r="A251885">
            <v>800774</v>
          </cell>
        </row>
        <row r="251886">
          <cell r="A251886">
            <v>800774</v>
          </cell>
        </row>
        <row r="251887">
          <cell r="A251887">
            <v>800776</v>
          </cell>
        </row>
        <row r="251888">
          <cell r="A251888">
            <v>800776</v>
          </cell>
        </row>
        <row r="251889">
          <cell r="A251889">
            <v>800776</v>
          </cell>
        </row>
        <row r="251890">
          <cell r="A251890">
            <v>800776</v>
          </cell>
        </row>
        <row r="251891">
          <cell r="A251891">
            <v>800776</v>
          </cell>
        </row>
        <row r="251892">
          <cell r="A251892">
            <v>800776</v>
          </cell>
        </row>
        <row r="251893">
          <cell r="A251893">
            <v>800776</v>
          </cell>
        </row>
        <row r="251894">
          <cell r="A251894">
            <v>800776</v>
          </cell>
        </row>
        <row r="251895">
          <cell r="A251895">
            <v>800776</v>
          </cell>
        </row>
        <row r="251896">
          <cell r="A251896">
            <v>800776</v>
          </cell>
        </row>
        <row r="251897">
          <cell r="A251897">
            <v>800776</v>
          </cell>
        </row>
        <row r="251898">
          <cell r="A251898">
            <v>800776</v>
          </cell>
        </row>
        <row r="251899">
          <cell r="A251899">
            <v>800776</v>
          </cell>
        </row>
        <row r="251900">
          <cell r="A251900">
            <v>800777</v>
          </cell>
        </row>
        <row r="251901">
          <cell r="A251901">
            <v>800777</v>
          </cell>
        </row>
        <row r="251902">
          <cell r="A251902">
            <v>800777</v>
          </cell>
        </row>
        <row r="251903">
          <cell r="A251903">
            <v>800777</v>
          </cell>
        </row>
        <row r="251904">
          <cell r="A251904">
            <v>800777</v>
          </cell>
        </row>
        <row r="251905">
          <cell r="A251905">
            <v>800777</v>
          </cell>
        </row>
        <row r="251906">
          <cell r="A251906">
            <v>800777</v>
          </cell>
        </row>
        <row r="251907">
          <cell r="A251907">
            <v>800777</v>
          </cell>
        </row>
        <row r="251908">
          <cell r="A251908">
            <v>800777</v>
          </cell>
        </row>
        <row r="251909">
          <cell r="A251909">
            <v>800777</v>
          </cell>
        </row>
        <row r="251910">
          <cell r="A251910">
            <v>800777</v>
          </cell>
        </row>
        <row r="251911">
          <cell r="A251911">
            <v>800777</v>
          </cell>
        </row>
        <row r="251912">
          <cell r="A251912">
            <v>800777</v>
          </cell>
        </row>
        <row r="251913">
          <cell r="A251913">
            <v>800777</v>
          </cell>
        </row>
        <row r="251914">
          <cell r="A251914">
            <v>800777</v>
          </cell>
        </row>
        <row r="251915">
          <cell r="A251915">
            <v>800777</v>
          </cell>
        </row>
        <row r="251916">
          <cell r="A251916">
            <v>800777</v>
          </cell>
        </row>
        <row r="251917">
          <cell r="A251917">
            <v>800777</v>
          </cell>
        </row>
        <row r="251918">
          <cell r="A251918">
            <v>800777</v>
          </cell>
        </row>
        <row r="251919">
          <cell r="A251919">
            <v>800779</v>
          </cell>
        </row>
        <row r="251920">
          <cell r="A251920">
            <v>800779</v>
          </cell>
        </row>
        <row r="251921">
          <cell r="A251921">
            <v>800779</v>
          </cell>
        </row>
        <row r="251922">
          <cell r="A251922">
            <v>800779</v>
          </cell>
        </row>
        <row r="251923">
          <cell r="A251923">
            <v>800779</v>
          </cell>
        </row>
        <row r="251924">
          <cell r="A251924">
            <v>800779</v>
          </cell>
        </row>
        <row r="251925">
          <cell r="A251925">
            <v>800779</v>
          </cell>
        </row>
        <row r="251926">
          <cell r="A251926">
            <v>800779</v>
          </cell>
        </row>
        <row r="251927">
          <cell r="A251927">
            <v>800779</v>
          </cell>
        </row>
        <row r="251928">
          <cell r="A251928">
            <v>800781</v>
          </cell>
        </row>
        <row r="251929">
          <cell r="A251929">
            <v>800781</v>
          </cell>
        </row>
        <row r="251930">
          <cell r="A251930">
            <v>800781</v>
          </cell>
        </row>
        <row r="251931">
          <cell r="A251931">
            <v>800781</v>
          </cell>
        </row>
        <row r="251932">
          <cell r="A251932">
            <v>800781</v>
          </cell>
        </row>
        <row r="251933">
          <cell r="A251933">
            <v>800781</v>
          </cell>
        </row>
        <row r="251934">
          <cell r="A251934">
            <v>800781</v>
          </cell>
        </row>
        <row r="251935">
          <cell r="A251935">
            <v>800781</v>
          </cell>
        </row>
        <row r="251936">
          <cell r="A251936">
            <v>800781</v>
          </cell>
        </row>
        <row r="251937">
          <cell r="A251937">
            <v>800781</v>
          </cell>
        </row>
        <row r="251938">
          <cell r="A251938">
            <v>800781</v>
          </cell>
        </row>
        <row r="251939">
          <cell r="A251939">
            <v>800781</v>
          </cell>
        </row>
        <row r="251940">
          <cell r="A251940">
            <v>800781</v>
          </cell>
        </row>
        <row r="251941">
          <cell r="A251941">
            <v>800781</v>
          </cell>
        </row>
        <row r="251942">
          <cell r="A251942">
            <v>800781</v>
          </cell>
        </row>
        <row r="251943">
          <cell r="A251943">
            <v>800781</v>
          </cell>
        </row>
        <row r="251944">
          <cell r="A251944">
            <v>800781</v>
          </cell>
        </row>
        <row r="251945">
          <cell r="A251945">
            <v>800781</v>
          </cell>
        </row>
        <row r="251946">
          <cell r="A251946">
            <v>800781</v>
          </cell>
        </row>
        <row r="251947">
          <cell r="A251947">
            <v>800781</v>
          </cell>
        </row>
        <row r="251948">
          <cell r="A251948">
            <v>800782</v>
          </cell>
        </row>
        <row r="251949">
          <cell r="A251949">
            <v>800782</v>
          </cell>
        </row>
        <row r="251950">
          <cell r="A251950">
            <v>800782</v>
          </cell>
        </row>
        <row r="251951">
          <cell r="A251951">
            <v>800782</v>
          </cell>
        </row>
        <row r="251952">
          <cell r="A251952">
            <v>800782</v>
          </cell>
        </row>
        <row r="251953">
          <cell r="A251953">
            <v>800782</v>
          </cell>
        </row>
        <row r="251954">
          <cell r="A251954">
            <v>800782</v>
          </cell>
        </row>
        <row r="251955">
          <cell r="A251955">
            <v>800783</v>
          </cell>
        </row>
        <row r="251956">
          <cell r="A251956">
            <v>800783</v>
          </cell>
        </row>
        <row r="251957">
          <cell r="A251957">
            <v>800783</v>
          </cell>
        </row>
        <row r="251958">
          <cell r="A251958">
            <v>800783</v>
          </cell>
        </row>
        <row r="251959">
          <cell r="A251959">
            <v>800783</v>
          </cell>
        </row>
        <row r="251960">
          <cell r="A251960">
            <v>800783</v>
          </cell>
        </row>
        <row r="251961">
          <cell r="A251961">
            <v>800783</v>
          </cell>
        </row>
        <row r="251962">
          <cell r="A251962">
            <v>800783</v>
          </cell>
        </row>
        <row r="251963">
          <cell r="A251963">
            <v>800784</v>
          </cell>
        </row>
        <row r="251964">
          <cell r="A251964">
            <v>800784</v>
          </cell>
        </row>
        <row r="251965">
          <cell r="A251965">
            <v>800784</v>
          </cell>
        </row>
        <row r="251966">
          <cell r="A251966">
            <v>800784</v>
          </cell>
        </row>
        <row r="251967">
          <cell r="A251967">
            <v>800784</v>
          </cell>
        </row>
        <row r="251968">
          <cell r="A251968">
            <v>800784</v>
          </cell>
        </row>
        <row r="251969">
          <cell r="A251969">
            <v>800784</v>
          </cell>
        </row>
        <row r="251970">
          <cell r="A251970">
            <v>800784</v>
          </cell>
        </row>
        <row r="251971">
          <cell r="A251971">
            <v>800784</v>
          </cell>
        </row>
        <row r="251972">
          <cell r="A251972">
            <v>800784</v>
          </cell>
        </row>
        <row r="251973">
          <cell r="A251973">
            <v>800784</v>
          </cell>
        </row>
        <row r="251974">
          <cell r="A251974">
            <v>800784</v>
          </cell>
        </row>
        <row r="251975">
          <cell r="A251975">
            <v>800784</v>
          </cell>
        </row>
        <row r="251976">
          <cell r="A251976">
            <v>800784</v>
          </cell>
        </row>
        <row r="251977">
          <cell r="A251977">
            <v>800784</v>
          </cell>
        </row>
        <row r="251978">
          <cell r="A251978">
            <v>800784</v>
          </cell>
        </row>
        <row r="251979">
          <cell r="A251979">
            <v>800784</v>
          </cell>
        </row>
        <row r="251980">
          <cell r="A251980">
            <v>800784</v>
          </cell>
        </row>
        <row r="251981">
          <cell r="A251981">
            <v>800784</v>
          </cell>
        </row>
        <row r="251982">
          <cell r="A251982">
            <v>800784</v>
          </cell>
        </row>
        <row r="251983">
          <cell r="A251983">
            <v>800784</v>
          </cell>
        </row>
        <row r="251984">
          <cell r="A251984">
            <v>800784</v>
          </cell>
        </row>
        <row r="251985">
          <cell r="A251985">
            <v>800784</v>
          </cell>
        </row>
        <row r="251986">
          <cell r="A251986">
            <v>800784</v>
          </cell>
        </row>
        <row r="251987">
          <cell r="A251987">
            <v>800784</v>
          </cell>
        </row>
        <row r="251988">
          <cell r="A251988">
            <v>800784</v>
          </cell>
        </row>
        <row r="251989">
          <cell r="A251989">
            <v>800784</v>
          </cell>
        </row>
        <row r="251990">
          <cell r="A251990">
            <v>800786</v>
          </cell>
        </row>
        <row r="251991">
          <cell r="A251991">
            <v>800786</v>
          </cell>
        </row>
        <row r="251992">
          <cell r="A251992">
            <v>800786</v>
          </cell>
        </row>
        <row r="251993">
          <cell r="A251993">
            <v>800789</v>
          </cell>
        </row>
        <row r="251994">
          <cell r="A251994">
            <v>800789</v>
          </cell>
        </row>
        <row r="251995">
          <cell r="A251995">
            <v>800789</v>
          </cell>
        </row>
        <row r="251996">
          <cell r="A251996">
            <v>800789</v>
          </cell>
        </row>
        <row r="251997">
          <cell r="A251997">
            <v>800789</v>
          </cell>
        </row>
        <row r="251998">
          <cell r="A251998">
            <v>800789</v>
          </cell>
        </row>
        <row r="251999">
          <cell r="A251999">
            <v>800789</v>
          </cell>
        </row>
        <row r="252000">
          <cell r="A252000">
            <v>800789</v>
          </cell>
        </row>
        <row r="252001">
          <cell r="A252001">
            <v>800789</v>
          </cell>
        </row>
        <row r="252002">
          <cell r="A252002">
            <v>800789</v>
          </cell>
        </row>
        <row r="252003">
          <cell r="A252003">
            <v>800789</v>
          </cell>
        </row>
        <row r="252004">
          <cell r="A252004">
            <v>800789</v>
          </cell>
        </row>
        <row r="252005">
          <cell r="A252005">
            <v>800789</v>
          </cell>
        </row>
        <row r="252006">
          <cell r="A252006">
            <v>800789</v>
          </cell>
        </row>
        <row r="252007">
          <cell r="A252007">
            <v>800789</v>
          </cell>
        </row>
        <row r="252008">
          <cell r="A252008">
            <v>800789</v>
          </cell>
        </row>
        <row r="252009">
          <cell r="A252009">
            <v>800789</v>
          </cell>
        </row>
        <row r="252010">
          <cell r="A252010">
            <v>800789</v>
          </cell>
        </row>
        <row r="252011">
          <cell r="A252011">
            <v>800791</v>
          </cell>
        </row>
        <row r="252012">
          <cell r="A252012">
            <v>800791</v>
          </cell>
        </row>
        <row r="252013">
          <cell r="A252013">
            <v>800791</v>
          </cell>
        </row>
        <row r="252014">
          <cell r="A252014">
            <v>800791</v>
          </cell>
        </row>
        <row r="252015">
          <cell r="A252015">
            <v>800791</v>
          </cell>
        </row>
        <row r="252016">
          <cell r="A252016">
            <v>800791</v>
          </cell>
        </row>
        <row r="252017">
          <cell r="A252017">
            <v>800791</v>
          </cell>
        </row>
        <row r="252018">
          <cell r="A252018">
            <v>800791</v>
          </cell>
        </row>
        <row r="252019">
          <cell r="A252019">
            <v>800791</v>
          </cell>
        </row>
        <row r="252020">
          <cell r="A252020">
            <v>800791</v>
          </cell>
        </row>
        <row r="252021">
          <cell r="A252021">
            <v>800791</v>
          </cell>
        </row>
        <row r="252022">
          <cell r="A252022">
            <v>800791</v>
          </cell>
        </row>
        <row r="252023">
          <cell r="A252023">
            <v>800791</v>
          </cell>
        </row>
        <row r="252024">
          <cell r="A252024">
            <v>800792</v>
          </cell>
        </row>
        <row r="252025">
          <cell r="A252025">
            <v>800792</v>
          </cell>
        </row>
        <row r="252026">
          <cell r="A252026">
            <v>800792</v>
          </cell>
        </row>
        <row r="252027">
          <cell r="A252027">
            <v>800792</v>
          </cell>
        </row>
        <row r="252028">
          <cell r="A252028">
            <v>800792</v>
          </cell>
        </row>
        <row r="252029">
          <cell r="A252029">
            <v>800792</v>
          </cell>
        </row>
        <row r="252030">
          <cell r="A252030">
            <v>800792</v>
          </cell>
        </row>
        <row r="252031">
          <cell r="A252031">
            <v>800792</v>
          </cell>
        </row>
        <row r="252032">
          <cell r="A252032">
            <v>800792</v>
          </cell>
        </row>
        <row r="252033">
          <cell r="A252033">
            <v>800792</v>
          </cell>
        </row>
        <row r="252034">
          <cell r="A252034">
            <v>800792</v>
          </cell>
        </row>
        <row r="252035">
          <cell r="A252035">
            <v>800792</v>
          </cell>
        </row>
        <row r="252036">
          <cell r="A252036">
            <v>800792</v>
          </cell>
        </row>
        <row r="252037">
          <cell r="A252037">
            <v>800792</v>
          </cell>
        </row>
        <row r="252038">
          <cell r="A252038">
            <v>800792</v>
          </cell>
        </row>
        <row r="252039">
          <cell r="A252039">
            <v>800792</v>
          </cell>
        </row>
        <row r="252040">
          <cell r="A252040">
            <v>800792</v>
          </cell>
        </row>
        <row r="252041">
          <cell r="A252041">
            <v>800792</v>
          </cell>
        </row>
        <row r="252042">
          <cell r="A252042">
            <v>800792</v>
          </cell>
        </row>
        <row r="252043">
          <cell r="A252043">
            <v>800792</v>
          </cell>
        </row>
        <row r="252044">
          <cell r="A252044">
            <v>800792</v>
          </cell>
        </row>
        <row r="252045">
          <cell r="A252045">
            <v>800792</v>
          </cell>
        </row>
        <row r="252046">
          <cell r="A252046">
            <v>800792</v>
          </cell>
        </row>
        <row r="252047">
          <cell r="A252047">
            <v>800792</v>
          </cell>
        </row>
        <row r="252048">
          <cell r="A252048">
            <v>800792</v>
          </cell>
        </row>
        <row r="252049">
          <cell r="A252049">
            <v>800792</v>
          </cell>
        </row>
        <row r="252050">
          <cell r="A252050">
            <v>800792</v>
          </cell>
        </row>
        <row r="252051">
          <cell r="A252051">
            <v>800792</v>
          </cell>
        </row>
        <row r="252052">
          <cell r="A252052">
            <v>800792</v>
          </cell>
        </row>
        <row r="252053">
          <cell r="A252053">
            <v>800792</v>
          </cell>
        </row>
        <row r="252054">
          <cell r="A252054">
            <v>800792</v>
          </cell>
        </row>
        <row r="252055">
          <cell r="A252055">
            <v>800792</v>
          </cell>
        </row>
        <row r="252056">
          <cell r="A252056">
            <v>800794</v>
          </cell>
        </row>
        <row r="252057">
          <cell r="A252057">
            <v>800794</v>
          </cell>
        </row>
        <row r="252058">
          <cell r="A252058">
            <v>800794</v>
          </cell>
        </row>
        <row r="252059">
          <cell r="A252059">
            <v>800794</v>
          </cell>
        </row>
        <row r="252060">
          <cell r="A252060">
            <v>800794</v>
          </cell>
        </row>
        <row r="252061">
          <cell r="A252061">
            <v>800794</v>
          </cell>
        </row>
        <row r="252062">
          <cell r="A252062">
            <v>800794</v>
          </cell>
        </row>
        <row r="252063">
          <cell r="A252063">
            <v>800794</v>
          </cell>
        </row>
        <row r="252064">
          <cell r="A252064">
            <v>800794</v>
          </cell>
        </row>
        <row r="252065">
          <cell r="A252065">
            <v>800794</v>
          </cell>
        </row>
        <row r="252066">
          <cell r="A252066">
            <v>800794</v>
          </cell>
        </row>
        <row r="252067">
          <cell r="A252067">
            <v>800795</v>
          </cell>
        </row>
        <row r="252068">
          <cell r="A252068">
            <v>800795</v>
          </cell>
        </row>
        <row r="252069">
          <cell r="A252069">
            <v>800795</v>
          </cell>
        </row>
        <row r="252070">
          <cell r="A252070">
            <v>800795</v>
          </cell>
        </row>
        <row r="252071">
          <cell r="A252071">
            <v>800795</v>
          </cell>
        </row>
        <row r="252072">
          <cell r="A252072">
            <v>800795</v>
          </cell>
        </row>
        <row r="252073">
          <cell r="A252073">
            <v>800795</v>
          </cell>
        </row>
        <row r="252074">
          <cell r="A252074">
            <v>800795</v>
          </cell>
        </row>
        <row r="252075">
          <cell r="A252075">
            <v>800795</v>
          </cell>
        </row>
        <row r="252076">
          <cell r="A252076">
            <v>800796</v>
          </cell>
        </row>
        <row r="252077">
          <cell r="A252077">
            <v>800796</v>
          </cell>
        </row>
        <row r="252078">
          <cell r="A252078">
            <v>800796</v>
          </cell>
        </row>
        <row r="252079">
          <cell r="A252079">
            <v>800796</v>
          </cell>
        </row>
        <row r="252080">
          <cell r="A252080">
            <v>800796</v>
          </cell>
        </row>
        <row r="252081">
          <cell r="A252081">
            <v>800796</v>
          </cell>
        </row>
        <row r="252082">
          <cell r="A252082">
            <v>800796</v>
          </cell>
        </row>
        <row r="252083">
          <cell r="A252083">
            <v>800796</v>
          </cell>
        </row>
        <row r="252084">
          <cell r="A252084">
            <v>800796</v>
          </cell>
        </row>
        <row r="252085">
          <cell r="A252085">
            <v>800796</v>
          </cell>
        </row>
        <row r="252086">
          <cell r="A252086">
            <v>800796</v>
          </cell>
        </row>
        <row r="252087">
          <cell r="A252087">
            <v>800796</v>
          </cell>
        </row>
        <row r="252088">
          <cell r="A252088">
            <v>800796</v>
          </cell>
        </row>
        <row r="252089">
          <cell r="A252089">
            <v>800796</v>
          </cell>
        </row>
        <row r="252090">
          <cell r="A252090">
            <v>800796</v>
          </cell>
        </row>
        <row r="252091">
          <cell r="A252091">
            <v>800796</v>
          </cell>
        </row>
        <row r="252092">
          <cell r="A252092">
            <v>800796</v>
          </cell>
        </row>
        <row r="252093">
          <cell r="A252093">
            <v>800796</v>
          </cell>
        </row>
        <row r="252094">
          <cell r="A252094">
            <v>800796</v>
          </cell>
        </row>
        <row r="252095">
          <cell r="A252095">
            <v>800796</v>
          </cell>
        </row>
        <row r="252096">
          <cell r="A252096">
            <v>800796</v>
          </cell>
        </row>
        <row r="252097">
          <cell r="A252097">
            <v>800796</v>
          </cell>
        </row>
        <row r="252098">
          <cell r="A252098">
            <v>800796</v>
          </cell>
        </row>
        <row r="252099">
          <cell r="A252099">
            <v>800796</v>
          </cell>
        </row>
        <row r="252100">
          <cell r="A252100">
            <v>800796</v>
          </cell>
        </row>
        <row r="252101">
          <cell r="A252101">
            <v>800796</v>
          </cell>
        </row>
        <row r="252102">
          <cell r="A252102">
            <v>800796</v>
          </cell>
        </row>
        <row r="252103">
          <cell r="A252103">
            <v>800796</v>
          </cell>
        </row>
        <row r="252104">
          <cell r="A252104">
            <v>800796</v>
          </cell>
        </row>
        <row r="252105">
          <cell r="A252105">
            <v>800796</v>
          </cell>
        </row>
        <row r="252106">
          <cell r="A252106">
            <v>800796</v>
          </cell>
        </row>
        <row r="252107">
          <cell r="A252107">
            <v>800796</v>
          </cell>
        </row>
        <row r="252108">
          <cell r="A252108">
            <v>800796</v>
          </cell>
        </row>
        <row r="252109">
          <cell r="A252109">
            <v>800796</v>
          </cell>
        </row>
        <row r="252110">
          <cell r="A252110">
            <v>800796</v>
          </cell>
        </row>
        <row r="252111">
          <cell r="A252111">
            <v>800796</v>
          </cell>
        </row>
        <row r="252112">
          <cell r="A252112">
            <v>800796</v>
          </cell>
        </row>
        <row r="252113">
          <cell r="A252113">
            <v>800796</v>
          </cell>
        </row>
        <row r="252114">
          <cell r="A252114">
            <v>800796</v>
          </cell>
        </row>
        <row r="252115">
          <cell r="A252115">
            <v>800796</v>
          </cell>
        </row>
        <row r="252116">
          <cell r="A252116">
            <v>800796</v>
          </cell>
        </row>
        <row r="252117">
          <cell r="A252117">
            <v>800796</v>
          </cell>
        </row>
        <row r="252118">
          <cell r="A252118">
            <v>800796</v>
          </cell>
        </row>
        <row r="252119">
          <cell r="A252119">
            <v>800796</v>
          </cell>
        </row>
        <row r="252120">
          <cell r="A252120">
            <v>800796</v>
          </cell>
        </row>
        <row r="252121">
          <cell r="A252121">
            <v>800796</v>
          </cell>
        </row>
        <row r="252122">
          <cell r="A252122">
            <v>800797</v>
          </cell>
        </row>
        <row r="252123">
          <cell r="A252123">
            <v>800797</v>
          </cell>
        </row>
        <row r="252124">
          <cell r="A252124">
            <v>800797</v>
          </cell>
        </row>
        <row r="252125">
          <cell r="A252125">
            <v>800797</v>
          </cell>
        </row>
        <row r="252126">
          <cell r="A252126">
            <v>800797</v>
          </cell>
        </row>
        <row r="252127">
          <cell r="A252127">
            <v>800797</v>
          </cell>
        </row>
        <row r="252128">
          <cell r="A252128">
            <v>800797</v>
          </cell>
        </row>
        <row r="252129">
          <cell r="A252129">
            <v>800797</v>
          </cell>
        </row>
        <row r="252130">
          <cell r="A252130">
            <v>800797</v>
          </cell>
        </row>
        <row r="252131">
          <cell r="A252131">
            <v>800797</v>
          </cell>
        </row>
        <row r="252132">
          <cell r="A252132">
            <v>800797</v>
          </cell>
        </row>
        <row r="252133">
          <cell r="A252133">
            <v>800797</v>
          </cell>
        </row>
        <row r="252134">
          <cell r="A252134">
            <v>800797</v>
          </cell>
        </row>
        <row r="252135">
          <cell r="A252135">
            <v>800797</v>
          </cell>
        </row>
        <row r="252136">
          <cell r="A252136">
            <v>800797</v>
          </cell>
        </row>
        <row r="252137">
          <cell r="A252137">
            <v>800797</v>
          </cell>
        </row>
        <row r="252138">
          <cell r="A252138">
            <v>800798</v>
          </cell>
        </row>
        <row r="252139">
          <cell r="A252139">
            <v>800798</v>
          </cell>
        </row>
        <row r="252140">
          <cell r="A252140">
            <v>800798</v>
          </cell>
        </row>
        <row r="252141">
          <cell r="A252141">
            <v>800798</v>
          </cell>
        </row>
        <row r="252142">
          <cell r="A252142">
            <v>800798</v>
          </cell>
        </row>
        <row r="252143">
          <cell r="A252143">
            <v>800798</v>
          </cell>
        </row>
        <row r="252144">
          <cell r="A252144">
            <v>800798</v>
          </cell>
        </row>
        <row r="252145">
          <cell r="A252145">
            <v>800798</v>
          </cell>
        </row>
        <row r="252146">
          <cell r="A252146">
            <v>800798</v>
          </cell>
        </row>
        <row r="252147">
          <cell r="A252147">
            <v>800798</v>
          </cell>
        </row>
        <row r="252148">
          <cell r="A252148">
            <v>800798</v>
          </cell>
        </row>
        <row r="252149">
          <cell r="A252149">
            <v>800798</v>
          </cell>
        </row>
        <row r="252150">
          <cell r="A252150">
            <v>800798</v>
          </cell>
        </row>
        <row r="252151">
          <cell r="A252151">
            <v>800798</v>
          </cell>
        </row>
        <row r="252152">
          <cell r="A252152">
            <v>800798</v>
          </cell>
        </row>
        <row r="252153">
          <cell r="A252153">
            <v>800799</v>
          </cell>
        </row>
        <row r="252154">
          <cell r="A252154">
            <v>800799</v>
          </cell>
        </row>
        <row r="252155">
          <cell r="A252155">
            <v>800799</v>
          </cell>
        </row>
        <row r="252156">
          <cell r="A252156">
            <v>800799</v>
          </cell>
        </row>
        <row r="252157">
          <cell r="A252157">
            <v>800799</v>
          </cell>
        </row>
        <row r="252158">
          <cell r="A252158">
            <v>800799</v>
          </cell>
        </row>
        <row r="252159">
          <cell r="A252159">
            <v>800799</v>
          </cell>
        </row>
        <row r="252160">
          <cell r="A252160">
            <v>800799</v>
          </cell>
        </row>
        <row r="252161">
          <cell r="A252161">
            <v>800799</v>
          </cell>
        </row>
        <row r="252162">
          <cell r="A252162">
            <v>800799</v>
          </cell>
        </row>
        <row r="252163">
          <cell r="A252163">
            <v>800799</v>
          </cell>
        </row>
        <row r="252164">
          <cell r="A252164">
            <v>800799</v>
          </cell>
        </row>
        <row r="252165">
          <cell r="A252165">
            <v>800799</v>
          </cell>
        </row>
        <row r="252166">
          <cell r="A252166">
            <v>800799</v>
          </cell>
        </row>
        <row r="252167">
          <cell r="A252167">
            <v>800799</v>
          </cell>
        </row>
        <row r="252168">
          <cell r="A252168">
            <v>800799</v>
          </cell>
        </row>
        <row r="252169">
          <cell r="A252169">
            <v>800799</v>
          </cell>
        </row>
        <row r="252170">
          <cell r="A252170">
            <v>800799</v>
          </cell>
        </row>
        <row r="252171">
          <cell r="A252171">
            <v>800799</v>
          </cell>
        </row>
        <row r="252172">
          <cell r="A252172">
            <v>800799</v>
          </cell>
        </row>
        <row r="252173">
          <cell r="A252173">
            <v>800799</v>
          </cell>
        </row>
        <row r="252174">
          <cell r="A252174">
            <v>800799</v>
          </cell>
        </row>
        <row r="252175">
          <cell r="A252175">
            <v>800799</v>
          </cell>
        </row>
        <row r="252176">
          <cell r="A252176">
            <v>800800</v>
          </cell>
        </row>
        <row r="252177">
          <cell r="A252177">
            <v>800800</v>
          </cell>
        </row>
        <row r="252178">
          <cell r="A252178">
            <v>800800</v>
          </cell>
        </row>
        <row r="252179">
          <cell r="A252179">
            <v>800800</v>
          </cell>
        </row>
        <row r="252180">
          <cell r="A252180">
            <v>800800</v>
          </cell>
        </row>
        <row r="252181">
          <cell r="A252181">
            <v>800800</v>
          </cell>
        </row>
        <row r="252182">
          <cell r="A252182">
            <v>800800</v>
          </cell>
        </row>
        <row r="252183">
          <cell r="A252183">
            <v>800800</v>
          </cell>
        </row>
        <row r="252184">
          <cell r="A252184">
            <v>800800</v>
          </cell>
        </row>
        <row r="252185">
          <cell r="A252185">
            <v>800800</v>
          </cell>
        </row>
        <row r="252186">
          <cell r="A252186">
            <v>800801</v>
          </cell>
        </row>
        <row r="252187">
          <cell r="A252187">
            <v>800801</v>
          </cell>
        </row>
        <row r="252188">
          <cell r="A252188">
            <v>800801</v>
          </cell>
        </row>
        <row r="252189">
          <cell r="A252189">
            <v>800801</v>
          </cell>
        </row>
        <row r="252190">
          <cell r="A252190">
            <v>800801</v>
          </cell>
        </row>
        <row r="252191">
          <cell r="A252191">
            <v>800801</v>
          </cell>
        </row>
        <row r="252192">
          <cell r="A252192">
            <v>800801</v>
          </cell>
        </row>
        <row r="252193">
          <cell r="A252193">
            <v>800801</v>
          </cell>
        </row>
        <row r="252194">
          <cell r="A252194">
            <v>800801</v>
          </cell>
        </row>
        <row r="252195">
          <cell r="A252195">
            <v>800801</v>
          </cell>
        </row>
        <row r="252196">
          <cell r="A252196">
            <v>800801</v>
          </cell>
        </row>
        <row r="252197">
          <cell r="A252197">
            <v>800801</v>
          </cell>
        </row>
        <row r="252198">
          <cell r="A252198">
            <v>800801</v>
          </cell>
        </row>
        <row r="252199">
          <cell r="A252199">
            <v>800801</v>
          </cell>
        </row>
        <row r="252200">
          <cell r="A252200">
            <v>800801</v>
          </cell>
        </row>
        <row r="252201">
          <cell r="A252201">
            <v>800801</v>
          </cell>
        </row>
        <row r="252202">
          <cell r="A252202">
            <v>800801</v>
          </cell>
        </row>
        <row r="252203">
          <cell r="A252203">
            <v>800801</v>
          </cell>
        </row>
        <row r="252204">
          <cell r="A252204">
            <v>800801</v>
          </cell>
        </row>
        <row r="252205">
          <cell r="A252205">
            <v>800801</v>
          </cell>
        </row>
        <row r="252206">
          <cell r="A252206">
            <v>800801</v>
          </cell>
        </row>
        <row r="252207">
          <cell r="A252207">
            <v>800801</v>
          </cell>
        </row>
        <row r="252208">
          <cell r="A252208">
            <v>800801</v>
          </cell>
        </row>
        <row r="252209">
          <cell r="A252209">
            <v>800801</v>
          </cell>
        </row>
        <row r="252210">
          <cell r="A252210">
            <v>800801</v>
          </cell>
        </row>
        <row r="252211">
          <cell r="A252211">
            <v>800801</v>
          </cell>
        </row>
        <row r="252212">
          <cell r="A252212">
            <v>800801</v>
          </cell>
        </row>
        <row r="252213">
          <cell r="A252213">
            <v>800801</v>
          </cell>
        </row>
        <row r="252214">
          <cell r="A252214">
            <v>800801</v>
          </cell>
        </row>
        <row r="252215">
          <cell r="A252215">
            <v>800801</v>
          </cell>
        </row>
        <row r="252216">
          <cell r="A252216">
            <v>800801</v>
          </cell>
        </row>
        <row r="252217">
          <cell r="A252217">
            <v>800802</v>
          </cell>
        </row>
        <row r="252218">
          <cell r="A252218">
            <v>800802</v>
          </cell>
        </row>
        <row r="252219">
          <cell r="A252219">
            <v>800802</v>
          </cell>
        </row>
        <row r="252220">
          <cell r="A252220">
            <v>800802</v>
          </cell>
        </row>
        <row r="252221">
          <cell r="A252221">
            <v>800802</v>
          </cell>
        </row>
        <row r="252222">
          <cell r="A252222">
            <v>800803</v>
          </cell>
        </row>
        <row r="252223">
          <cell r="A252223">
            <v>800803</v>
          </cell>
        </row>
        <row r="252224">
          <cell r="A252224">
            <v>800803</v>
          </cell>
        </row>
        <row r="252225">
          <cell r="A252225">
            <v>800803</v>
          </cell>
        </row>
        <row r="252226">
          <cell r="A252226">
            <v>800803</v>
          </cell>
        </row>
        <row r="252227">
          <cell r="A252227">
            <v>800803</v>
          </cell>
        </row>
        <row r="252228">
          <cell r="A252228">
            <v>800803</v>
          </cell>
        </row>
        <row r="252229">
          <cell r="A252229">
            <v>800804</v>
          </cell>
        </row>
        <row r="252230">
          <cell r="A252230">
            <v>800804</v>
          </cell>
        </row>
        <row r="252231">
          <cell r="A252231">
            <v>800804</v>
          </cell>
        </row>
        <row r="252232">
          <cell r="A252232">
            <v>800804</v>
          </cell>
        </row>
        <row r="252233">
          <cell r="A252233">
            <v>800804</v>
          </cell>
        </row>
        <row r="252234">
          <cell r="A252234">
            <v>800804</v>
          </cell>
        </row>
        <row r="252235">
          <cell r="A252235">
            <v>800804</v>
          </cell>
        </row>
        <row r="252236">
          <cell r="A252236">
            <v>800806</v>
          </cell>
        </row>
        <row r="252237">
          <cell r="A252237">
            <v>800806</v>
          </cell>
        </row>
        <row r="252238">
          <cell r="A252238">
            <v>800806</v>
          </cell>
        </row>
        <row r="252239">
          <cell r="A252239">
            <v>800806</v>
          </cell>
        </row>
        <row r="252240">
          <cell r="A252240">
            <v>800806</v>
          </cell>
        </row>
        <row r="252241">
          <cell r="A252241">
            <v>800806</v>
          </cell>
        </row>
        <row r="252242">
          <cell r="A252242">
            <v>800806</v>
          </cell>
        </row>
        <row r="252243">
          <cell r="A252243">
            <v>800806</v>
          </cell>
        </row>
        <row r="252244">
          <cell r="A252244">
            <v>800806</v>
          </cell>
        </row>
        <row r="252245">
          <cell r="A252245">
            <v>800806</v>
          </cell>
        </row>
        <row r="252246">
          <cell r="A252246">
            <v>800806</v>
          </cell>
        </row>
        <row r="252247">
          <cell r="A252247">
            <v>800806</v>
          </cell>
        </row>
        <row r="252248">
          <cell r="A252248">
            <v>800806</v>
          </cell>
        </row>
        <row r="252249">
          <cell r="A252249">
            <v>800806</v>
          </cell>
        </row>
        <row r="252250">
          <cell r="A252250">
            <v>800806</v>
          </cell>
        </row>
        <row r="252251">
          <cell r="A252251">
            <v>800806</v>
          </cell>
        </row>
        <row r="252252">
          <cell r="A252252">
            <v>800806</v>
          </cell>
        </row>
        <row r="252253">
          <cell r="A252253">
            <v>800807</v>
          </cell>
        </row>
        <row r="252254">
          <cell r="A252254">
            <v>800807</v>
          </cell>
        </row>
        <row r="252255">
          <cell r="A252255">
            <v>800807</v>
          </cell>
        </row>
        <row r="252256">
          <cell r="A252256">
            <v>800807</v>
          </cell>
        </row>
        <row r="252257">
          <cell r="A252257">
            <v>800807</v>
          </cell>
        </row>
        <row r="252258">
          <cell r="A252258">
            <v>800807</v>
          </cell>
        </row>
        <row r="252259">
          <cell r="A252259">
            <v>800807</v>
          </cell>
        </row>
        <row r="252260">
          <cell r="A252260">
            <v>800807</v>
          </cell>
        </row>
        <row r="252261">
          <cell r="A252261">
            <v>800807</v>
          </cell>
        </row>
        <row r="252262">
          <cell r="A252262">
            <v>800807</v>
          </cell>
        </row>
        <row r="252263">
          <cell r="A252263">
            <v>800807</v>
          </cell>
        </row>
        <row r="252264">
          <cell r="A252264">
            <v>800807</v>
          </cell>
        </row>
        <row r="252265">
          <cell r="A252265">
            <v>800807</v>
          </cell>
        </row>
        <row r="252266">
          <cell r="A252266">
            <v>800807</v>
          </cell>
        </row>
        <row r="252267">
          <cell r="A252267">
            <v>800807</v>
          </cell>
        </row>
        <row r="252268">
          <cell r="A252268">
            <v>800809</v>
          </cell>
        </row>
        <row r="252269">
          <cell r="A252269">
            <v>800809</v>
          </cell>
        </row>
        <row r="252270">
          <cell r="A252270">
            <v>800809</v>
          </cell>
        </row>
        <row r="252271">
          <cell r="A252271">
            <v>800809</v>
          </cell>
        </row>
        <row r="252272">
          <cell r="A252272">
            <v>800809</v>
          </cell>
        </row>
        <row r="252273">
          <cell r="A252273">
            <v>800809</v>
          </cell>
        </row>
        <row r="252274">
          <cell r="A252274">
            <v>800809</v>
          </cell>
        </row>
        <row r="252275">
          <cell r="A252275">
            <v>800809</v>
          </cell>
        </row>
        <row r="252276">
          <cell r="A252276">
            <v>800810</v>
          </cell>
        </row>
        <row r="252277">
          <cell r="A252277">
            <v>800810</v>
          </cell>
        </row>
        <row r="252278">
          <cell r="A252278">
            <v>800810</v>
          </cell>
        </row>
        <row r="252279">
          <cell r="A252279">
            <v>800810</v>
          </cell>
        </row>
        <row r="252280">
          <cell r="A252280">
            <v>800810</v>
          </cell>
        </row>
        <row r="252281">
          <cell r="A252281">
            <v>800810</v>
          </cell>
        </row>
        <row r="252282">
          <cell r="A252282">
            <v>800811</v>
          </cell>
        </row>
        <row r="252283">
          <cell r="A252283">
            <v>800811</v>
          </cell>
        </row>
        <row r="252284">
          <cell r="A252284">
            <v>800811</v>
          </cell>
        </row>
        <row r="252285">
          <cell r="A252285">
            <v>800811</v>
          </cell>
        </row>
        <row r="252286">
          <cell r="A252286">
            <v>800811</v>
          </cell>
        </row>
        <row r="252287">
          <cell r="A252287">
            <v>800811</v>
          </cell>
        </row>
        <row r="252288">
          <cell r="A252288">
            <v>800811</v>
          </cell>
        </row>
        <row r="252289">
          <cell r="A252289">
            <v>800811</v>
          </cell>
        </row>
        <row r="252290">
          <cell r="A252290">
            <v>800811</v>
          </cell>
        </row>
        <row r="252291">
          <cell r="A252291">
            <v>800811</v>
          </cell>
        </row>
        <row r="252292">
          <cell r="A252292">
            <v>800811</v>
          </cell>
        </row>
        <row r="252293">
          <cell r="A252293">
            <v>800811</v>
          </cell>
        </row>
        <row r="252294">
          <cell r="A252294">
            <v>800811</v>
          </cell>
        </row>
        <row r="252295">
          <cell r="A252295">
            <v>800811</v>
          </cell>
        </row>
        <row r="252296">
          <cell r="A252296">
            <v>800811</v>
          </cell>
        </row>
        <row r="252297">
          <cell r="A252297">
            <v>800811</v>
          </cell>
        </row>
        <row r="252298">
          <cell r="A252298">
            <v>800811</v>
          </cell>
        </row>
        <row r="252299">
          <cell r="A252299">
            <v>800812</v>
          </cell>
        </row>
        <row r="252300">
          <cell r="A252300">
            <v>800812</v>
          </cell>
        </row>
        <row r="252301">
          <cell r="A252301">
            <v>800812</v>
          </cell>
        </row>
        <row r="252302">
          <cell r="A252302">
            <v>800819</v>
          </cell>
        </row>
        <row r="252303">
          <cell r="A252303">
            <v>800819</v>
          </cell>
        </row>
        <row r="252304">
          <cell r="A252304">
            <v>800819</v>
          </cell>
        </row>
        <row r="252305">
          <cell r="A252305">
            <v>800819</v>
          </cell>
        </row>
        <row r="252306">
          <cell r="A252306">
            <v>800819</v>
          </cell>
        </row>
        <row r="252307">
          <cell r="A252307">
            <v>800819</v>
          </cell>
        </row>
        <row r="252308">
          <cell r="A252308">
            <v>800819</v>
          </cell>
        </row>
        <row r="252309">
          <cell r="A252309">
            <v>800819</v>
          </cell>
        </row>
        <row r="252310">
          <cell r="A252310">
            <v>800819</v>
          </cell>
        </row>
        <row r="252311">
          <cell r="A252311">
            <v>800819</v>
          </cell>
        </row>
        <row r="252312">
          <cell r="A252312">
            <v>800820</v>
          </cell>
        </row>
        <row r="252313">
          <cell r="A252313">
            <v>800820</v>
          </cell>
        </row>
        <row r="252314">
          <cell r="A252314">
            <v>800820</v>
          </cell>
        </row>
        <row r="252315">
          <cell r="A252315">
            <v>800820</v>
          </cell>
        </row>
        <row r="252316">
          <cell r="A252316">
            <v>800820</v>
          </cell>
        </row>
        <row r="252317">
          <cell r="A252317">
            <v>800820</v>
          </cell>
        </row>
        <row r="252318">
          <cell r="A252318">
            <v>800820</v>
          </cell>
        </row>
        <row r="252319">
          <cell r="A252319">
            <v>800820</v>
          </cell>
        </row>
        <row r="252320">
          <cell r="A252320">
            <v>800820</v>
          </cell>
        </row>
        <row r="252321">
          <cell r="A252321">
            <v>800820</v>
          </cell>
        </row>
        <row r="252322">
          <cell r="A252322">
            <v>800820</v>
          </cell>
        </row>
        <row r="252323">
          <cell r="A252323">
            <v>800820</v>
          </cell>
        </row>
        <row r="252324">
          <cell r="A252324">
            <v>800820</v>
          </cell>
        </row>
        <row r="252325">
          <cell r="A252325">
            <v>800820</v>
          </cell>
        </row>
        <row r="252326">
          <cell r="A252326">
            <v>800820</v>
          </cell>
        </row>
        <row r="252327">
          <cell r="A252327">
            <v>800820</v>
          </cell>
        </row>
        <row r="252328">
          <cell r="A252328">
            <v>800820</v>
          </cell>
        </row>
        <row r="252329">
          <cell r="A252329">
            <v>800820</v>
          </cell>
        </row>
        <row r="252330">
          <cell r="A252330">
            <v>800820</v>
          </cell>
        </row>
        <row r="252331">
          <cell r="A252331">
            <v>800820</v>
          </cell>
        </row>
        <row r="252332">
          <cell r="A252332">
            <v>800820</v>
          </cell>
        </row>
        <row r="252333">
          <cell r="A252333">
            <v>800820</v>
          </cell>
        </row>
        <row r="252334">
          <cell r="A252334">
            <v>800820</v>
          </cell>
        </row>
        <row r="252335">
          <cell r="A252335">
            <v>800820</v>
          </cell>
        </row>
        <row r="252336">
          <cell r="A252336">
            <v>800821</v>
          </cell>
        </row>
        <row r="252337">
          <cell r="A252337">
            <v>800821</v>
          </cell>
        </row>
        <row r="252338">
          <cell r="A252338">
            <v>800821</v>
          </cell>
        </row>
        <row r="252339">
          <cell r="A252339">
            <v>800821</v>
          </cell>
        </row>
        <row r="252340">
          <cell r="A252340">
            <v>800821</v>
          </cell>
        </row>
        <row r="252341">
          <cell r="A252341">
            <v>800821</v>
          </cell>
        </row>
        <row r="252342">
          <cell r="A252342">
            <v>800821</v>
          </cell>
        </row>
        <row r="252343">
          <cell r="A252343">
            <v>800821</v>
          </cell>
        </row>
        <row r="252344">
          <cell r="A252344">
            <v>800821</v>
          </cell>
        </row>
        <row r="252345">
          <cell r="A252345">
            <v>800821</v>
          </cell>
        </row>
        <row r="252346">
          <cell r="A252346">
            <v>800821</v>
          </cell>
        </row>
        <row r="252347">
          <cell r="A252347">
            <v>800821</v>
          </cell>
        </row>
        <row r="252348">
          <cell r="A252348">
            <v>800821</v>
          </cell>
        </row>
        <row r="252349">
          <cell r="A252349">
            <v>800821</v>
          </cell>
        </row>
        <row r="252350">
          <cell r="A252350">
            <v>800821</v>
          </cell>
        </row>
        <row r="252351">
          <cell r="A252351">
            <v>800821</v>
          </cell>
        </row>
        <row r="252352">
          <cell r="A252352">
            <v>800823</v>
          </cell>
        </row>
        <row r="252353">
          <cell r="A252353">
            <v>800823</v>
          </cell>
        </row>
        <row r="252354">
          <cell r="A252354">
            <v>800823</v>
          </cell>
        </row>
        <row r="252355">
          <cell r="A252355">
            <v>800823</v>
          </cell>
        </row>
        <row r="252356">
          <cell r="A252356">
            <v>800823</v>
          </cell>
        </row>
        <row r="252357">
          <cell r="A252357">
            <v>800823</v>
          </cell>
        </row>
        <row r="252358">
          <cell r="A252358">
            <v>800823</v>
          </cell>
        </row>
        <row r="252359">
          <cell r="A252359">
            <v>800823</v>
          </cell>
        </row>
        <row r="252360">
          <cell r="A252360">
            <v>800823</v>
          </cell>
        </row>
        <row r="252361">
          <cell r="A252361">
            <v>800823</v>
          </cell>
        </row>
        <row r="252362">
          <cell r="A252362">
            <v>800823</v>
          </cell>
        </row>
        <row r="252363">
          <cell r="A252363">
            <v>800823</v>
          </cell>
        </row>
        <row r="252364">
          <cell r="A252364">
            <v>800823</v>
          </cell>
        </row>
        <row r="252365">
          <cell r="A252365">
            <v>800823</v>
          </cell>
        </row>
        <row r="252366">
          <cell r="A252366">
            <v>800823</v>
          </cell>
        </row>
        <row r="252367">
          <cell r="A252367">
            <v>800823</v>
          </cell>
        </row>
        <row r="252368">
          <cell r="A252368">
            <v>800823</v>
          </cell>
        </row>
        <row r="252369">
          <cell r="A252369">
            <v>800823</v>
          </cell>
        </row>
        <row r="252370">
          <cell r="A252370">
            <v>800825</v>
          </cell>
        </row>
        <row r="252371">
          <cell r="A252371">
            <v>800825</v>
          </cell>
        </row>
        <row r="252372">
          <cell r="A252372">
            <v>800825</v>
          </cell>
        </row>
        <row r="252373">
          <cell r="A252373">
            <v>800825</v>
          </cell>
        </row>
        <row r="252374">
          <cell r="A252374">
            <v>800825</v>
          </cell>
        </row>
        <row r="252375">
          <cell r="A252375">
            <v>800825</v>
          </cell>
        </row>
        <row r="252376">
          <cell r="A252376">
            <v>800825</v>
          </cell>
        </row>
        <row r="252377">
          <cell r="A252377">
            <v>800825</v>
          </cell>
        </row>
        <row r="252378">
          <cell r="A252378">
            <v>800825</v>
          </cell>
        </row>
        <row r="252379">
          <cell r="A252379">
            <v>800825</v>
          </cell>
        </row>
        <row r="252380">
          <cell r="A252380">
            <v>800825</v>
          </cell>
        </row>
        <row r="252381">
          <cell r="A252381">
            <v>800825</v>
          </cell>
        </row>
        <row r="252382">
          <cell r="A252382">
            <v>800825</v>
          </cell>
        </row>
        <row r="252383">
          <cell r="A252383">
            <v>800825</v>
          </cell>
        </row>
        <row r="252384">
          <cell r="A252384">
            <v>800825</v>
          </cell>
        </row>
        <row r="252385">
          <cell r="A252385">
            <v>800825</v>
          </cell>
        </row>
        <row r="252386">
          <cell r="A252386">
            <v>800830</v>
          </cell>
        </row>
        <row r="252387">
          <cell r="A252387">
            <v>800830</v>
          </cell>
        </row>
        <row r="252388">
          <cell r="A252388">
            <v>800830</v>
          </cell>
        </row>
        <row r="252389">
          <cell r="A252389">
            <v>800830</v>
          </cell>
        </row>
        <row r="252390">
          <cell r="A252390">
            <v>800830</v>
          </cell>
        </row>
        <row r="252391">
          <cell r="A252391">
            <v>800830</v>
          </cell>
        </row>
        <row r="252392">
          <cell r="A252392">
            <v>800830</v>
          </cell>
        </row>
        <row r="252393">
          <cell r="A252393">
            <v>800830</v>
          </cell>
        </row>
        <row r="252394">
          <cell r="A252394">
            <v>800830</v>
          </cell>
        </row>
        <row r="252395">
          <cell r="A252395">
            <v>800830</v>
          </cell>
        </row>
        <row r="252396">
          <cell r="A252396">
            <v>800830</v>
          </cell>
        </row>
        <row r="252397">
          <cell r="A252397">
            <v>800830</v>
          </cell>
        </row>
        <row r="252398">
          <cell r="A252398">
            <v>800832</v>
          </cell>
        </row>
        <row r="252399">
          <cell r="A252399">
            <v>800832</v>
          </cell>
        </row>
        <row r="252400">
          <cell r="A252400">
            <v>800832</v>
          </cell>
        </row>
        <row r="252401">
          <cell r="A252401">
            <v>800832</v>
          </cell>
        </row>
        <row r="252402">
          <cell r="A252402">
            <v>800832</v>
          </cell>
        </row>
        <row r="252403">
          <cell r="A252403">
            <v>800832</v>
          </cell>
        </row>
        <row r="252404">
          <cell r="A252404">
            <v>800832</v>
          </cell>
        </row>
        <row r="252405">
          <cell r="A252405">
            <v>800832</v>
          </cell>
        </row>
        <row r="252406">
          <cell r="A252406">
            <v>800832</v>
          </cell>
        </row>
        <row r="252407">
          <cell r="A252407">
            <v>800832</v>
          </cell>
        </row>
        <row r="252408">
          <cell r="A252408">
            <v>800834</v>
          </cell>
        </row>
        <row r="252409">
          <cell r="A252409">
            <v>800834</v>
          </cell>
        </row>
        <row r="252410">
          <cell r="A252410">
            <v>800834</v>
          </cell>
        </row>
        <row r="252411">
          <cell r="A252411">
            <v>800834</v>
          </cell>
        </row>
        <row r="252412">
          <cell r="A252412">
            <v>800834</v>
          </cell>
        </row>
        <row r="252413">
          <cell r="A252413">
            <v>800834</v>
          </cell>
        </row>
        <row r="252414">
          <cell r="A252414">
            <v>800834</v>
          </cell>
        </row>
        <row r="252415">
          <cell r="A252415">
            <v>800834</v>
          </cell>
        </row>
        <row r="252416">
          <cell r="A252416">
            <v>800836</v>
          </cell>
        </row>
        <row r="252417">
          <cell r="A252417">
            <v>800836</v>
          </cell>
        </row>
        <row r="252418">
          <cell r="A252418">
            <v>800836</v>
          </cell>
        </row>
        <row r="252419">
          <cell r="A252419">
            <v>800836</v>
          </cell>
        </row>
        <row r="252420">
          <cell r="A252420">
            <v>800836</v>
          </cell>
        </row>
        <row r="252421">
          <cell r="A252421">
            <v>800836</v>
          </cell>
        </row>
        <row r="252422">
          <cell r="A252422">
            <v>800836</v>
          </cell>
        </row>
        <row r="252423">
          <cell r="A252423">
            <v>800836</v>
          </cell>
        </row>
        <row r="252424">
          <cell r="A252424">
            <v>800836</v>
          </cell>
        </row>
        <row r="252425">
          <cell r="A252425">
            <v>800836</v>
          </cell>
        </row>
        <row r="252426">
          <cell r="A252426">
            <v>800836</v>
          </cell>
        </row>
        <row r="252427">
          <cell r="A252427">
            <v>800836</v>
          </cell>
        </row>
        <row r="252428">
          <cell r="A252428">
            <v>800836</v>
          </cell>
        </row>
        <row r="252429">
          <cell r="A252429">
            <v>800836</v>
          </cell>
        </row>
        <row r="252430">
          <cell r="A252430">
            <v>800836</v>
          </cell>
        </row>
        <row r="252431">
          <cell r="A252431">
            <v>800836</v>
          </cell>
        </row>
        <row r="252432">
          <cell r="A252432">
            <v>800837</v>
          </cell>
        </row>
        <row r="252433">
          <cell r="A252433">
            <v>800837</v>
          </cell>
        </row>
        <row r="252434">
          <cell r="A252434">
            <v>800837</v>
          </cell>
        </row>
        <row r="252435">
          <cell r="A252435">
            <v>800837</v>
          </cell>
        </row>
        <row r="252436">
          <cell r="A252436">
            <v>800837</v>
          </cell>
        </row>
        <row r="252437">
          <cell r="A252437">
            <v>800837</v>
          </cell>
        </row>
        <row r="252438">
          <cell r="A252438">
            <v>800837</v>
          </cell>
        </row>
        <row r="252439">
          <cell r="A252439">
            <v>800839</v>
          </cell>
        </row>
        <row r="252440">
          <cell r="A252440">
            <v>800839</v>
          </cell>
        </row>
        <row r="252441">
          <cell r="A252441">
            <v>800839</v>
          </cell>
        </row>
        <row r="252442">
          <cell r="A252442">
            <v>800839</v>
          </cell>
        </row>
        <row r="252443">
          <cell r="A252443">
            <v>800839</v>
          </cell>
        </row>
        <row r="252444">
          <cell r="A252444">
            <v>800839</v>
          </cell>
        </row>
        <row r="252445">
          <cell r="A252445">
            <v>800839</v>
          </cell>
        </row>
        <row r="252446">
          <cell r="A252446">
            <v>800841</v>
          </cell>
        </row>
        <row r="252447">
          <cell r="A252447">
            <v>800841</v>
          </cell>
        </row>
        <row r="252448">
          <cell r="A252448">
            <v>800841</v>
          </cell>
        </row>
        <row r="252449">
          <cell r="A252449">
            <v>800841</v>
          </cell>
        </row>
        <row r="252450">
          <cell r="A252450">
            <v>800841</v>
          </cell>
        </row>
        <row r="252451">
          <cell r="A252451">
            <v>800841</v>
          </cell>
        </row>
        <row r="252452">
          <cell r="A252452">
            <v>800841</v>
          </cell>
        </row>
        <row r="252453">
          <cell r="A252453">
            <v>800841</v>
          </cell>
        </row>
        <row r="252454">
          <cell r="A252454">
            <v>800841</v>
          </cell>
        </row>
        <row r="252455">
          <cell r="A252455">
            <v>800841</v>
          </cell>
        </row>
        <row r="252456">
          <cell r="A252456">
            <v>800841</v>
          </cell>
        </row>
        <row r="252457">
          <cell r="A252457">
            <v>800841</v>
          </cell>
        </row>
        <row r="252458">
          <cell r="A252458">
            <v>800841</v>
          </cell>
        </row>
        <row r="252459">
          <cell r="A252459">
            <v>800841</v>
          </cell>
        </row>
        <row r="252460">
          <cell r="A252460">
            <v>800841</v>
          </cell>
        </row>
        <row r="252461">
          <cell r="A252461">
            <v>800841</v>
          </cell>
        </row>
        <row r="252462">
          <cell r="A252462">
            <v>800841</v>
          </cell>
        </row>
        <row r="252463">
          <cell r="A252463">
            <v>800841</v>
          </cell>
        </row>
        <row r="252464">
          <cell r="A252464">
            <v>800843</v>
          </cell>
        </row>
        <row r="252465">
          <cell r="A252465">
            <v>800843</v>
          </cell>
        </row>
        <row r="252466">
          <cell r="A252466">
            <v>800843</v>
          </cell>
        </row>
        <row r="252467">
          <cell r="A252467">
            <v>800843</v>
          </cell>
        </row>
        <row r="252468">
          <cell r="A252468">
            <v>800843</v>
          </cell>
        </row>
        <row r="252469">
          <cell r="A252469">
            <v>800843</v>
          </cell>
        </row>
        <row r="252470">
          <cell r="A252470">
            <v>800843</v>
          </cell>
        </row>
        <row r="252471">
          <cell r="A252471">
            <v>800843</v>
          </cell>
        </row>
        <row r="252472">
          <cell r="A252472">
            <v>800843</v>
          </cell>
        </row>
        <row r="252473">
          <cell r="A252473">
            <v>800843</v>
          </cell>
        </row>
        <row r="252474">
          <cell r="A252474">
            <v>800843</v>
          </cell>
        </row>
        <row r="252475">
          <cell r="A252475">
            <v>800846</v>
          </cell>
        </row>
        <row r="252476">
          <cell r="A252476">
            <v>800846</v>
          </cell>
        </row>
        <row r="252477">
          <cell r="A252477">
            <v>800846</v>
          </cell>
        </row>
        <row r="252478">
          <cell r="A252478">
            <v>800846</v>
          </cell>
        </row>
        <row r="252479">
          <cell r="A252479">
            <v>800846</v>
          </cell>
        </row>
        <row r="252480">
          <cell r="A252480">
            <v>800846</v>
          </cell>
        </row>
        <row r="252481">
          <cell r="A252481">
            <v>800846</v>
          </cell>
        </row>
        <row r="252482">
          <cell r="A252482">
            <v>800846</v>
          </cell>
        </row>
        <row r="252483">
          <cell r="A252483">
            <v>800846</v>
          </cell>
        </row>
        <row r="252484">
          <cell r="A252484">
            <v>800846</v>
          </cell>
        </row>
        <row r="252485">
          <cell r="A252485">
            <v>800846</v>
          </cell>
        </row>
        <row r="252486">
          <cell r="A252486">
            <v>800846</v>
          </cell>
        </row>
        <row r="252487">
          <cell r="A252487">
            <v>800846</v>
          </cell>
        </row>
        <row r="252488">
          <cell r="A252488">
            <v>800846</v>
          </cell>
        </row>
        <row r="252489">
          <cell r="A252489">
            <v>800846</v>
          </cell>
        </row>
        <row r="252490">
          <cell r="A252490">
            <v>800846</v>
          </cell>
        </row>
        <row r="252491">
          <cell r="A252491">
            <v>800846</v>
          </cell>
        </row>
        <row r="252492">
          <cell r="A252492">
            <v>800846</v>
          </cell>
        </row>
        <row r="252493">
          <cell r="A252493">
            <v>800846</v>
          </cell>
        </row>
        <row r="252494">
          <cell r="A252494">
            <v>800846</v>
          </cell>
        </row>
        <row r="252495">
          <cell r="A252495">
            <v>800846</v>
          </cell>
        </row>
        <row r="252496">
          <cell r="A252496">
            <v>800846</v>
          </cell>
        </row>
        <row r="252497">
          <cell r="A252497">
            <v>800848</v>
          </cell>
        </row>
        <row r="252498">
          <cell r="A252498">
            <v>800848</v>
          </cell>
        </row>
        <row r="252499">
          <cell r="A252499">
            <v>800848</v>
          </cell>
        </row>
        <row r="252500">
          <cell r="A252500">
            <v>800848</v>
          </cell>
        </row>
        <row r="252501">
          <cell r="A252501">
            <v>800848</v>
          </cell>
        </row>
        <row r="252502">
          <cell r="A252502">
            <v>800848</v>
          </cell>
        </row>
        <row r="252503">
          <cell r="A252503">
            <v>800848</v>
          </cell>
        </row>
        <row r="252504">
          <cell r="A252504">
            <v>800848</v>
          </cell>
        </row>
        <row r="252505">
          <cell r="A252505">
            <v>800848</v>
          </cell>
        </row>
        <row r="252506">
          <cell r="A252506">
            <v>800848</v>
          </cell>
        </row>
        <row r="252507">
          <cell r="A252507">
            <v>800848</v>
          </cell>
        </row>
        <row r="252508">
          <cell r="A252508">
            <v>800848</v>
          </cell>
        </row>
        <row r="252509">
          <cell r="A252509">
            <v>800848</v>
          </cell>
        </row>
        <row r="252510">
          <cell r="A252510">
            <v>800848</v>
          </cell>
        </row>
        <row r="252511">
          <cell r="A252511">
            <v>800848</v>
          </cell>
        </row>
        <row r="252512">
          <cell r="A252512">
            <v>800848</v>
          </cell>
        </row>
        <row r="252513">
          <cell r="A252513">
            <v>800848</v>
          </cell>
        </row>
        <row r="252514">
          <cell r="A252514">
            <v>800848</v>
          </cell>
        </row>
        <row r="252515">
          <cell r="A252515">
            <v>800848</v>
          </cell>
        </row>
        <row r="252516">
          <cell r="A252516">
            <v>800848</v>
          </cell>
        </row>
        <row r="252517">
          <cell r="A252517">
            <v>800848</v>
          </cell>
        </row>
        <row r="252518">
          <cell r="A252518">
            <v>800848</v>
          </cell>
        </row>
        <row r="252519">
          <cell r="A252519">
            <v>800848</v>
          </cell>
        </row>
        <row r="252520">
          <cell r="A252520">
            <v>800848</v>
          </cell>
        </row>
        <row r="252521">
          <cell r="A252521">
            <v>800848</v>
          </cell>
        </row>
        <row r="252522">
          <cell r="A252522">
            <v>800848</v>
          </cell>
        </row>
        <row r="252523">
          <cell r="A252523">
            <v>800848</v>
          </cell>
        </row>
        <row r="252524">
          <cell r="A252524">
            <v>800848</v>
          </cell>
        </row>
        <row r="252525">
          <cell r="A252525">
            <v>800850</v>
          </cell>
        </row>
        <row r="252526">
          <cell r="A252526">
            <v>800850</v>
          </cell>
        </row>
        <row r="252527">
          <cell r="A252527">
            <v>800850</v>
          </cell>
        </row>
        <row r="252528">
          <cell r="A252528">
            <v>800850</v>
          </cell>
        </row>
        <row r="252529">
          <cell r="A252529">
            <v>800850</v>
          </cell>
        </row>
        <row r="252530">
          <cell r="A252530">
            <v>800850</v>
          </cell>
        </row>
        <row r="252531">
          <cell r="A252531">
            <v>800850</v>
          </cell>
        </row>
        <row r="252532">
          <cell r="A252532">
            <v>800850</v>
          </cell>
        </row>
        <row r="252533">
          <cell r="A252533">
            <v>800850</v>
          </cell>
        </row>
        <row r="252534">
          <cell r="A252534">
            <v>800850</v>
          </cell>
        </row>
        <row r="252535">
          <cell r="A252535">
            <v>800850</v>
          </cell>
        </row>
        <row r="252536">
          <cell r="A252536">
            <v>800850</v>
          </cell>
        </row>
        <row r="252537">
          <cell r="A252537">
            <v>800850</v>
          </cell>
        </row>
        <row r="252538">
          <cell r="A252538">
            <v>800850</v>
          </cell>
        </row>
        <row r="252539">
          <cell r="A252539">
            <v>800850</v>
          </cell>
        </row>
        <row r="252540">
          <cell r="A252540">
            <v>800850</v>
          </cell>
        </row>
        <row r="252541">
          <cell r="A252541">
            <v>800854</v>
          </cell>
        </row>
        <row r="252542">
          <cell r="A252542">
            <v>800854</v>
          </cell>
        </row>
        <row r="252543">
          <cell r="A252543">
            <v>800854</v>
          </cell>
        </row>
        <row r="252544">
          <cell r="A252544">
            <v>800854</v>
          </cell>
        </row>
        <row r="252545">
          <cell r="A252545">
            <v>800854</v>
          </cell>
        </row>
        <row r="252546">
          <cell r="A252546">
            <v>800854</v>
          </cell>
        </row>
        <row r="252547">
          <cell r="A252547">
            <v>800854</v>
          </cell>
        </row>
        <row r="252548">
          <cell r="A252548">
            <v>800854</v>
          </cell>
        </row>
        <row r="252549">
          <cell r="A252549">
            <v>800854</v>
          </cell>
        </row>
        <row r="252550">
          <cell r="A252550">
            <v>800854</v>
          </cell>
        </row>
        <row r="252551">
          <cell r="A252551">
            <v>800854</v>
          </cell>
        </row>
        <row r="252552">
          <cell r="A252552">
            <v>800854</v>
          </cell>
        </row>
        <row r="252553">
          <cell r="A252553">
            <v>800854</v>
          </cell>
        </row>
        <row r="252554">
          <cell r="A252554">
            <v>800854</v>
          </cell>
        </row>
        <row r="252555">
          <cell r="A252555">
            <v>800854</v>
          </cell>
        </row>
        <row r="252556">
          <cell r="A252556">
            <v>800854</v>
          </cell>
        </row>
        <row r="252557">
          <cell r="A252557">
            <v>800854</v>
          </cell>
        </row>
        <row r="252558">
          <cell r="A252558">
            <v>800854</v>
          </cell>
        </row>
        <row r="252559">
          <cell r="A252559">
            <v>800855</v>
          </cell>
        </row>
        <row r="252560">
          <cell r="A252560">
            <v>800855</v>
          </cell>
        </row>
        <row r="252561">
          <cell r="A252561">
            <v>800855</v>
          </cell>
        </row>
        <row r="252562">
          <cell r="A252562">
            <v>800855</v>
          </cell>
        </row>
        <row r="252563">
          <cell r="A252563">
            <v>800855</v>
          </cell>
        </row>
        <row r="252564">
          <cell r="A252564">
            <v>800856</v>
          </cell>
        </row>
        <row r="252565">
          <cell r="A252565">
            <v>800856</v>
          </cell>
        </row>
        <row r="252566">
          <cell r="A252566">
            <v>800856</v>
          </cell>
        </row>
        <row r="252567">
          <cell r="A252567">
            <v>800856</v>
          </cell>
        </row>
        <row r="252568">
          <cell r="A252568">
            <v>800856</v>
          </cell>
        </row>
        <row r="252569">
          <cell r="A252569">
            <v>800856</v>
          </cell>
        </row>
        <row r="252570">
          <cell r="A252570">
            <v>800856</v>
          </cell>
        </row>
        <row r="252571">
          <cell r="A252571">
            <v>800856</v>
          </cell>
        </row>
        <row r="252572">
          <cell r="A252572">
            <v>800856</v>
          </cell>
        </row>
        <row r="252573">
          <cell r="A252573">
            <v>800856</v>
          </cell>
        </row>
        <row r="252574">
          <cell r="A252574">
            <v>800856</v>
          </cell>
        </row>
        <row r="252575">
          <cell r="A252575">
            <v>800856</v>
          </cell>
        </row>
        <row r="252576">
          <cell r="A252576">
            <v>800856</v>
          </cell>
        </row>
        <row r="252577">
          <cell r="A252577">
            <v>800856</v>
          </cell>
        </row>
        <row r="252578">
          <cell r="A252578">
            <v>800856</v>
          </cell>
        </row>
        <row r="252579">
          <cell r="A252579">
            <v>800858</v>
          </cell>
        </row>
        <row r="252580">
          <cell r="A252580">
            <v>800858</v>
          </cell>
        </row>
        <row r="252581">
          <cell r="A252581">
            <v>800858</v>
          </cell>
        </row>
        <row r="252582">
          <cell r="A252582">
            <v>800858</v>
          </cell>
        </row>
        <row r="252583">
          <cell r="A252583">
            <v>800858</v>
          </cell>
        </row>
        <row r="252584">
          <cell r="A252584">
            <v>800858</v>
          </cell>
        </row>
        <row r="252585">
          <cell r="A252585">
            <v>800858</v>
          </cell>
        </row>
        <row r="252586">
          <cell r="A252586">
            <v>800858</v>
          </cell>
        </row>
        <row r="252587">
          <cell r="A252587">
            <v>800858</v>
          </cell>
        </row>
        <row r="252588">
          <cell r="A252588">
            <v>800858</v>
          </cell>
        </row>
        <row r="252589">
          <cell r="A252589">
            <v>800858</v>
          </cell>
        </row>
        <row r="252590">
          <cell r="A252590">
            <v>800858</v>
          </cell>
        </row>
        <row r="252591">
          <cell r="A252591">
            <v>800858</v>
          </cell>
        </row>
        <row r="252592">
          <cell r="A252592">
            <v>800858</v>
          </cell>
        </row>
        <row r="252593">
          <cell r="A252593">
            <v>800858</v>
          </cell>
        </row>
        <row r="252594">
          <cell r="A252594">
            <v>800859</v>
          </cell>
        </row>
        <row r="252595">
          <cell r="A252595">
            <v>800859</v>
          </cell>
        </row>
        <row r="252596">
          <cell r="A252596">
            <v>800859</v>
          </cell>
        </row>
        <row r="252597">
          <cell r="A252597">
            <v>800859</v>
          </cell>
        </row>
        <row r="252598">
          <cell r="A252598">
            <v>800859</v>
          </cell>
        </row>
        <row r="252599">
          <cell r="A252599">
            <v>800859</v>
          </cell>
        </row>
        <row r="252600">
          <cell r="A252600">
            <v>800859</v>
          </cell>
        </row>
        <row r="252601">
          <cell r="A252601">
            <v>800859</v>
          </cell>
        </row>
        <row r="252602">
          <cell r="A252602">
            <v>800859</v>
          </cell>
        </row>
        <row r="252603">
          <cell r="A252603">
            <v>800859</v>
          </cell>
        </row>
        <row r="252604">
          <cell r="A252604">
            <v>800859</v>
          </cell>
        </row>
        <row r="252605">
          <cell r="A252605">
            <v>800859</v>
          </cell>
        </row>
        <row r="252606">
          <cell r="A252606">
            <v>800859</v>
          </cell>
        </row>
        <row r="252607">
          <cell r="A252607">
            <v>800859</v>
          </cell>
        </row>
        <row r="252608">
          <cell r="A252608">
            <v>800859</v>
          </cell>
        </row>
        <row r="252609">
          <cell r="A252609">
            <v>800859</v>
          </cell>
        </row>
        <row r="252610">
          <cell r="A252610">
            <v>800859</v>
          </cell>
        </row>
        <row r="252611">
          <cell r="A252611">
            <v>800859</v>
          </cell>
        </row>
        <row r="252612">
          <cell r="A252612">
            <v>800862</v>
          </cell>
        </row>
        <row r="252613">
          <cell r="A252613">
            <v>800862</v>
          </cell>
        </row>
        <row r="252614">
          <cell r="A252614">
            <v>800862</v>
          </cell>
        </row>
        <row r="252615">
          <cell r="A252615">
            <v>800862</v>
          </cell>
        </row>
        <row r="252616">
          <cell r="A252616">
            <v>800862</v>
          </cell>
        </row>
        <row r="252617">
          <cell r="A252617">
            <v>800862</v>
          </cell>
        </row>
        <row r="252618">
          <cell r="A252618">
            <v>800862</v>
          </cell>
        </row>
        <row r="252619">
          <cell r="A252619">
            <v>800862</v>
          </cell>
        </row>
        <row r="252620">
          <cell r="A252620">
            <v>800862</v>
          </cell>
        </row>
        <row r="252621">
          <cell r="A252621">
            <v>800862</v>
          </cell>
        </row>
        <row r="252622">
          <cell r="A252622">
            <v>800862</v>
          </cell>
        </row>
        <row r="252623">
          <cell r="A252623">
            <v>800864</v>
          </cell>
        </row>
        <row r="252624">
          <cell r="A252624">
            <v>800864</v>
          </cell>
        </row>
        <row r="252625">
          <cell r="A252625">
            <v>800864</v>
          </cell>
        </row>
        <row r="252626">
          <cell r="A252626">
            <v>800864</v>
          </cell>
        </row>
        <row r="252627">
          <cell r="A252627">
            <v>800864</v>
          </cell>
        </row>
        <row r="252628">
          <cell r="A252628">
            <v>800864</v>
          </cell>
        </row>
        <row r="252629">
          <cell r="A252629">
            <v>800864</v>
          </cell>
        </row>
        <row r="252630">
          <cell r="A252630">
            <v>800864</v>
          </cell>
        </row>
        <row r="252631">
          <cell r="A252631">
            <v>800866</v>
          </cell>
        </row>
        <row r="252632">
          <cell r="A252632">
            <v>800866</v>
          </cell>
        </row>
        <row r="252633">
          <cell r="A252633">
            <v>800866</v>
          </cell>
        </row>
        <row r="252634">
          <cell r="A252634">
            <v>800866</v>
          </cell>
        </row>
        <row r="252635">
          <cell r="A252635">
            <v>800866</v>
          </cell>
        </row>
        <row r="252636">
          <cell r="A252636">
            <v>800866</v>
          </cell>
        </row>
        <row r="252637">
          <cell r="A252637">
            <v>800866</v>
          </cell>
        </row>
        <row r="252638">
          <cell r="A252638">
            <v>800866</v>
          </cell>
        </row>
        <row r="252639">
          <cell r="A252639">
            <v>800866</v>
          </cell>
        </row>
        <row r="252640">
          <cell r="A252640">
            <v>800866</v>
          </cell>
        </row>
        <row r="252641">
          <cell r="A252641">
            <v>800866</v>
          </cell>
        </row>
        <row r="252642">
          <cell r="A252642">
            <v>800866</v>
          </cell>
        </row>
        <row r="252643">
          <cell r="A252643">
            <v>800866</v>
          </cell>
        </row>
        <row r="252644">
          <cell r="A252644">
            <v>800866</v>
          </cell>
        </row>
        <row r="252645">
          <cell r="A252645">
            <v>800866</v>
          </cell>
        </row>
        <row r="252646">
          <cell r="A252646">
            <v>800866</v>
          </cell>
        </row>
        <row r="252647">
          <cell r="A252647">
            <v>800866</v>
          </cell>
        </row>
        <row r="252648">
          <cell r="A252648">
            <v>800866</v>
          </cell>
        </row>
        <row r="252649">
          <cell r="A252649">
            <v>800866</v>
          </cell>
        </row>
        <row r="252650">
          <cell r="A252650">
            <v>800866</v>
          </cell>
        </row>
        <row r="252651">
          <cell r="A252651">
            <v>800866</v>
          </cell>
        </row>
        <row r="252652">
          <cell r="A252652">
            <v>800866</v>
          </cell>
        </row>
        <row r="252653">
          <cell r="A252653">
            <v>800866</v>
          </cell>
        </row>
        <row r="252654">
          <cell r="A252654">
            <v>800866</v>
          </cell>
        </row>
        <row r="252655">
          <cell r="A252655">
            <v>800867</v>
          </cell>
        </row>
        <row r="252656">
          <cell r="A252656">
            <v>800867</v>
          </cell>
        </row>
        <row r="252657">
          <cell r="A252657">
            <v>800867</v>
          </cell>
        </row>
        <row r="252658">
          <cell r="A252658">
            <v>800867</v>
          </cell>
        </row>
        <row r="252659">
          <cell r="A252659">
            <v>800867</v>
          </cell>
        </row>
        <row r="252660">
          <cell r="A252660">
            <v>800867</v>
          </cell>
        </row>
        <row r="252661">
          <cell r="A252661">
            <v>800867</v>
          </cell>
        </row>
        <row r="252662">
          <cell r="A252662">
            <v>800867</v>
          </cell>
        </row>
        <row r="252663">
          <cell r="A252663">
            <v>800867</v>
          </cell>
        </row>
        <row r="252664">
          <cell r="A252664">
            <v>800867</v>
          </cell>
        </row>
        <row r="252665">
          <cell r="A252665">
            <v>800867</v>
          </cell>
        </row>
        <row r="252666">
          <cell r="A252666">
            <v>800867</v>
          </cell>
        </row>
        <row r="252667">
          <cell r="A252667">
            <v>800867</v>
          </cell>
        </row>
        <row r="252668">
          <cell r="A252668">
            <v>800867</v>
          </cell>
        </row>
        <row r="252669">
          <cell r="A252669">
            <v>800867</v>
          </cell>
        </row>
        <row r="252670">
          <cell r="A252670">
            <v>800867</v>
          </cell>
        </row>
        <row r="252671">
          <cell r="A252671">
            <v>800867</v>
          </cell>
        </row>
        <row r="252672">
          <cell r="A252672">
            <v>800867</v>
          </cell>
        </row>
        <row r="252673">
          <cell r="A252673">
            <v>800867</v>
          </cell>
        </row>
        <row r="252674">
          <cell r="A252674">
            <v>800867</v>
          </cell>
        </row>
        <row r="252675">
          <cell r="A252675">
            <v>800867</v>
          </cell>
        </row>
        <row r="252676">
          <cell r="A252676">
            <v>800867</v>
          </cell>
        </row>
        <row r="252677">
          <cell r="A252677">
            <v>800868</v>
          </cell>
        </row>
        <row r="252678">
          <cell r="A252678">
            <v>800868</v>
          </cell>
        </row>
        <row r="252679">
          <cell r="A252679">
            <v>800868</v>
          </cell>
        </row>
        <row r="252680">
          <cell r="A252680">
            <v>800868</v>
          </cell>
        </row>
        <row r="252681">
          <cell r="A252681">
            <v>800868</v>
          </cell>
        </row>
        <row r="252682">
          <cell r="A252682">
            <v>800869</v>
          </cell>
        </row>
        <row r="252683">
          <cell r="A252683">
            <v>800869</v>
          </cell>
        </row>
        <row r="252684">
          <cell r="A252684">
            <v>800869</v>
          </cell>
        </row>
        <row r="252685">
          <cell r="A252685">
            <v>800869</v>
          </cell>
        </row>
        <row r="252686">
          <cell r="A252686">
            <v>800869</v>
          </cell>
        </row>
        <row r="252687">
          <cell r="A252687">
            <v>800869</v>
          </cell>
        </row>
        <row r="252688">
          <cell r="A252688">
            <v>800869</v>
          </cell>
        </row>
        <row r="252689">
          <cell r="A252689">
            <v>800869</v>
          </cell>
        </row>
        <row r="252690">
          <cell r="A252690">
            <v>800869</v>
          </cell>
        </row>
        <row r="252691">
          <cell r="A252691">
            <v>800869</v>
          </cell>
        </row>
        <row r="252692">
          <cell r="A252692">
            <v>800869</v>
          </cell>
        </row>
        <row r="252693">
          <cell r="A252693">
            <v>800869</v>
          </cell>
        </row>
        <row r="252694">
          <cell r="A252694">
            <v>800869</v>
          </cell>
        </row>
        <row r="252695">
          <cell r="A252695">
            <v>800870</v>
          </cell>
        </row>
        <row r="252696">
          <cell r="A252696">
            <v>800870</v>
          </cell>
        </row>
        <row r="252697">
          <cell r="A252697">
            <v>800870</v>
          </cell>
        </row>
        <row r="252698">
          <cell r="A252698">
            <v>800870</v>
          </cell>
        </row>
        <row r="252699">
          <cell r="A252699">
            <v>800870</v>
          </cell>
        </row>
        <row r="252700">
          <cell r="A252700">
            <v>800870</v>
          </cell>
        </row>
        <row r="252701">
          <cell r="A252701">
            <v>800870</v>
          </cell>
        </row>
        <row r="252702">
          <cell r="A252702">
            <v>800870</v>
          </cell>
        </row>
        <row r="252703">
          <cell r="A252703">
            <v>800870</v>
          </cell>
        </row>
        <row r="252704">
          <cell r="A252704">
            <v>800870</v>
          </cell>
        </row>
        <row r="252705">
          <cell r="A252705">
            <v>800870</v>
          </cell>
        </row>
        <row r="252706">
          <cell r="A252706">
            <v>800870</v>
          </cell>
        </row>
        <row r="252707">
          <cell r="A252707">
            <v>800870</v>
          </cell>
        </row>
        <row r="252708">
          <cell r="A252708">
            <v>800870</v>
          </cell>
        </row>
        <row r="252709">
          <cell r="A252709">
            <v>800870</v>
          </cell>
        </row>
        <row r="252710">
          <cell r="A252710">
            <v>800872</v>
          </cell>
        </row>
        <row r="252711">
          <cell r="A252711">
            <v>800872</v>
          </cell>
        </row>
        <row r="252712">
          <cell r="A252712">
            <v>800872</v>
          </cell>
        </row>
        <row r="252713">
          <cell r="A252713">
            <v>800872</v>
          </cell>
        </row>
        <row r="252714">
          <cell r="A252714">
            <v>800872</v>
          </cell>
        </row>
        <row r="252715">
          <cell r="A252715">
            <v>800872</v>
          </cell>
        </row>
        <row r="252716">
          <cell r="A252716">
            <v>800872</v>
          </cell>
        </row>
        <row r="252717">
          <cell r="A252717">
            <v>800872</v>
          </cell>
        </row>
        <row r="252718">
          <cell r="A252718">
            <v>800872</v>
          </cell>
        </row>
        <row r="252719">
          <cell r="A252719">
            <v>800872</v>
          </cell>
        </row>
        <row r="252720">
          <cell r="A252720">
            <v>800872</v>
          </cell>
        </row>
        <row r="252721">
          <cell r="A252721">
            <v>800872</v>
          </cell>
        </row>
        <row r="252722">
          <cell r="A252722">
            <v>800872</v>
          </cell>
        </row>
        <row r="252723">
          <cell r="A252723">
            <v>800872</v>
          </cell>
        </row>
        <row r="252724">
          <cell r="A252724">
            <v>800872</v>
          </cell>
        </row>
        <row r="252725">
          <cell r="A252725">
            <v>800872</v>
          </cell>
        </row>
        <row r="252726">
          <cell r="A252726">
            <v>800872</v>
          </cell>
        </row>
        <row r="252727">
          <cell r="A252727">
            <v>800872</v>
          </cell>
        </row>
        <row r="252728">
          <cell r="A252728">
            <v>800873</v>
          </cell>
        </row>
        <row r="252729">
          <cell r="A252729">
            <v>800873</v>
          </cell>
        </row>
        <row r="252730">
          <cell r="A252730">
            <v>800873</v>
          </cell>
        </row>
        <row r="252731">
          <cell r="A252731">
            <v>800874</v>
          </cell>
        </row>
        <row r="252732">
          <cell r="A252732">
            <v>800874</v>
          </cell>
        </row>
        <row r="252733">
          <cell r="A252733">
            <v>800874</v>
          </cell>
        </row>
        <row r="252734">
          <cell r="A252734">
            <v>800874</v>
          </cell>
        </row>
        <row r="252735">
          <cell r="A252735">
            <v>800874</v>
          </cell>
        </row>
        <row r="252736">
          <cell r="A252736">
            <v>800874</v>
          </cell>
        </row>
        <row r="252737">
          <cell r="A252737">
            <v>800874</v>
          </cell>
        </row>
        <row r="252738">
          <cell r="A252738">
            <v>800874</v>
          </cell>
        </row>
        <row r="252739">
          <cell r="A252739">
            <v>800875</v>
          </cell>
        </row>
        <row r="252740">
          <cell r="A252740">
            <v>800875</v>
          </cell>
        </row>
        <row r="252741">
          <cell r="A252741">
            <v>800875</v>
          </cell>
        </row>
        <row r="252742">
          <cell r="A252742">
            <v>800875</v>
          </cell>
        </row>
        <row r="252743">
          <cell r="A252743">
            <v>800875</v>
          </cell>
        </row>
        <row r="252744">
          <cell r="A252744">
            <v>800875</v>
          </cell>
        </row>
        <row r="252745">
          <cell r="A252745">
            <v>800875</v>
          </cell>
        </row>
        <row r="252746">
          <cell r="A252746">
            <v>800875</v>
          </cell>
        </row>
        <row r="252747">
          <cell r="A252747">
            <v>800875</v>
          </cell>
        </row>
        <row r="252748">
          <cell r="A252748">
            <v>800875</v>
          </cell>
        </row>
        <row r="252749">
          <cell r="A252749">
            <v>800875</v>
          </cell>
        </row>
        <row r="252750">
          <cell r="A252750">
            <v>800875</v>
          </cell>
        </row>
        <row r="252751">
          <cell r="A252751">
            <v>800875</v>
          </cell>
        </row>
        <row r="252752">
          <cell r="A252752">
            <v>800875</v>
          </cell>
        </row>
        <row r="252753">
          <cell r="A252753">
            <v>800875</v>
          </cell>
        </row>
        <row r="252754">
          <cell r="A252754">
            <v>800875</v>
          </cell>
        </row>
        <row r="252755">
          <cell r="A252755">
            <v>800875</v>
          </cell>
        </row>
        <row r="252756">
          <cell r="A252756">
            <v>800875</v>
          </cell>
        </row>
        <row r="252757">
          <cell r="A252757">
            <v>800875</v>
          </cell>
        </row>
        <row r="252758">
          <cell r="A252758">
            <v>800875</v>
          </cell>
        </row>
        <row r="252759">
          <cell r="A252759">
            <v>800875</v>
          </cell>
        </row>
        <row r="252760">
          <cell r="A252760">
            <v>800876</v>
          </cell>
        </row>
        <row r="252761">
          <cell r="A252761">
            <v>800876</v>
          </cell>
        </row>
        <row r="252762">
          <cell r="A252762">
            <v>800876</v>
          </cell>
        </row>
        <row r="252763">
          <cell r="A252763">
            <v>800876</v>
          </cell>
        </row>
        <row r="252764">
          <cell r="A252764">
            <v>800876</v>
          </cell>
        </row>
        <row r="252765">
          <cell r="A252765">
            <v>800876</v>
          </cell>
        </row>
        <row r="252766">
          <cell r="A252766">
            <v>800876</v>
          </cell>
        </row>
        <row r="252767">
          <cell r="A252767">
            <v>800876</v>
          </cell>
        </row>
        <row r="252768">
          <cell r="A252768">
            <v>800876</v>
          </cell>
        </row>
        <row r="252769">
          <cell r="A252769">
            <v>800876</v>
          </cell>
        </row>
        <row r="252770">
          <cell r="A252770">
            <v>800876</v>
          </cell>
        </row>
        <row r="252771">
          <cell r="A252771">
            <v>800876</v>
          </cell>
        </row>
        <row r="252772">
          <cell r="A252772">
            <v>800876</v>
          </cell>
        </row>
        <row r="252773">
          <cell r="A252773">
            <v>800876</v>
          </cell>
        </row>
        <row r="252774">
          <cell r="A252774">
            <v>800876</v>
          </cell>
        </row>
        <row r="252775">
          <cell r="A252775">
            <v>800876</v>
          </cell>
        </row>
        <row r="252776">
          <cell r="A252776">
            <v>800876</v>
          </cell>
        </row>
        <row r="252777">
          <cell r="A252777">
            <v>800876</v>
          </cell>
        </row>
        <row r="252778">
          <cell r="A252778">
            <v>800876</v>
          </cell>
        </row>
        <row r="252779">
          <cell r="A252779">
            <v>800876</v>
          </cell>
        </row>
        <row r="252780">
          <cell r="A252780">
            <v>800876</v>
          </cell>
        </row>
        <row r="252781">
          <cell r="A252781">
            <v>800876</v>
          </cell>
        </row>
        <row r="252782">
          <cell r="A252782">
            <v>800876</v>
          </cell>
        </row>
        <row r="252783">
          <cell r="A252783">
            <v>800876</v>
          </cell>
        </row>
        <row r="252784">
          <cell r="A252784">
            <v>800876</v>
          </cell>
        </row>
        <row r="252785">
          <cell r="A252785">
            <v>800876</v>
          </cell>
        </row>
        <row r="252786">
          <cell r="A252786">
            <v>800876</v>
          </cell>
        </row>
        <row r="252787">
          <cell r="A252787">
            <v>800876</v>
          </cell>
        </row>
        <row r="252788">
          <cell r="A252788">
            <v>800876</v>
          </cell>
        </row>
        <row r="252789">
          <cell r="A252789">
            <v>800878</v>
          </cell>
        </row>
        <row r="252790">
          <cell r="A252790">
            <v>800878</v>
          </cell>
        </row>
        <row r="252791">
          <cell r="A252791">
            <v>800878</v>
          </cell>
        </row>
        <row r="252792">
          <cell r="A252792">
            <v>800878</v>
          </cell>
        </row>
        <row r="252793">
          <cell r="A252793">
            <v>800878</v>
          </cell>
        </row>
        <row r="252794">
          <cell r="A252794">
            <v>800878</v>
          </cell>
        </row>
        <row r="252795">
          <cell r="A252795">
            <v>800878</v>
          </cell>
        </row>
        <row r="252796">
          <cell r="A252796">
            <v>800878</v>
          </cell>
        </row>
        <row r="252797">
          <cell r="A252797">
            <v>800878</v>
          </cell>
        </row>
        <row r="252798">
          <cell r="A252798">
            <v>800878</v>
          </cell>
        </row>
        <row r="252799">
          <cell r="A252799">
            <v>800878</v>
          </cell>
        </row>
        <row r="252800">
          <cell r="A252800">
            <v>800878</v>
          </cell>
        </row>
        <row r="252801">
          <cell r="A252801">
            <v>800878</v>
          </cell>
        </row>
        <row r="252802">
          <cell r="A252802">
            <v>800878</v>
          </cell>
        </row>
        <row r="252803">
          <cell r="A252803">
            <v>800878</v>
          </cell>
        </row>
        <row r="252804">
          <cell r="A252804">
            <v>800878</v>
          </cell>
        </row>
        <row r="252805">
          <cell r="A252805">
            <v>800880</v>
          </cell>
        </row>
        <row r="252806">
          <cell r="A252806">
            <v>800880</v>
          </cell>
        </row>
        <row r="252807">
          <cell r="A252807">
            <v>800880</v>
          </cell>
        </row>
        <row r="252808">
          <cell r="A252808">
            <v>800880</v>
          </cell>
        </row>
        <row r="252809">
          <cell r="A252809">
            <v>800880</v>
          </cell>
        </row>
        <row r="252810">
          <cell r="A252810">
            <v>800880</v>
          </cell>
        </row>
        <row r="252811">
          <cell r="A252811">
            <v>800880</v>
          </cell>
        </row>
        <row r="252812">
          <cell r="A252812">
            <v>800881</v>
          </cell>
        </row>
        <row r="252813">
          <cell r="A252813">
            <v>800881</v>
          </cell>
        </row>
        <row r="252814">
          <cell r="A252814">
            <v>800881</v>
          </cell>
        </row>
        <row r="252815">
          <cell r="A252815">
            <v>800881</v>
          </cell>
        </row>
        <row r="252816">
          <cell r="A252816">
            <v>800881</v>
          </cell>
        </row>
        <row r="252817">
          <cell r="A252817">
            <v>800883</v>
          </cell>
        </row>
        <row r="252818">
          <cell r="A252818">
            <v>800883</v>
          </cell>
        </row>
        <row r="252819">
          <cell r="A252819">
            <v>800883</v>
          </cell>
        </row>
        <row r="252820">
          <cell r="A252820">
            <v>800883</v>
          </cell>
        </row>
        <row r="252821">
          <cell r="A252821">
            <v>800883</v>
          </cell>
        </row>
        <row r="252822">
          <cell r="A252822">
            <v>800883</v>
          </cell>
        </row>
        <row r="252823">
          <cell r="A252823">
            <v>800883</v>
          </cell>
        </row>
        <row r="252824">
          <cell r="A252824">
            <v>800883</v>
          </cell>
        </row>
        <row r="252825">
          <cell r="A252825">
            <v>800883</v>
          </cell>
        </row>
        <row r="252826">
          <cell r="A252826">
            <v>800883</v>
          </cell>
        </row>
        <row r="252827">
          <cell r="A252827">
            <v>800886</v>
          </cell>
        </row>
        <row r="252828">
          <cell r="A252828">
            <v>800886</v>
          </cell>
        </row>
        <row r="252829">
          <cell r="A252829">
            <v>800886</v>
          </cell>
        </row>
        <row r="252830">
          <cell r="A252830">
            <v>800886</v>
          </cell>
        </row>
        <row r="252831">
          <cell r="A252831">
            <v>800886</v>
          </cell>
        </row>
        <row r="252832">
          <cell r="A252832">
            <v>800886</v>
          </cell>
        </row>
        <row r="252833">
          <cell r="A252833">
            <v>800886</v>
          </cell>
        </row>
        <row r="252834">
          <cell r="A252834">
            <v>800886</v>
          </cell>
        </row>
        <row r="252835">
          <cell r="A252835">
            <v>800886</v>
          </cell>
        </row>
        <row r="252836">
          <cell r="A252836">
            <v>800886</v>
          </cell>
        </row>
        <row r="252837">
          <cell r="A252837">
            <v>800886</v>
          </cell>
        </row>
        <row r="252838">
          <cell r="A252838">
            <v>800887</v>
          </cell>
        </row>
        <row r="252839">
          <cell r="A252839">
            <v>800887</v>
          </cell>
        </row>
        <row r="252840">
          <cell r="A252840">
            <v>800887</v>
          </cell>
        </row>
        <row r="252841">
          <cell r="A252841">
            <v>800887</v>
          </cell>
        </row>
        <row r="252842">
          <cell r="A252842">
            <v>800887</v>
          </cell>
        </row>
        <row r="252843">
          <cell r="A252843">
            <v>800889</v>
          </cell>
        </row>
        <row r="252844">
          <cell r="A252844">
            <v>800889</v>
          </cell>
        </row>
        <row r="252845">
          <cell r="A252845">
            <v>800889</v>
          </cell>
        </row>
        <row r="252846">
          <cell r="A252846">
            <v>800889</v>
          </cell>
        </row>
        <row r="252847">
          <cell r="A252847">
            <v>800889</v>
          </cell>
        </row>
        <row r="252848">
          <cell r="A252848">
            <v>800889</v>
          </cell>
        </row>
        <row r="252849">
          <cell r="A252849">
            <v>800889</v>
          </cell>
        </row>
        <row r="252850">
          <cell r="A252850">
            <v>800889</v>
          </cell>
        </row>
        <row r="252851">
          <cell r="A252851">
            <v>800889</v>
          </cell>
        </row>
        <row r="252852">
          <cell r="A252852">
            <v>800889</v>
          </cell>
        </row>
        <row r="252853">
          <cell r="A252853">
            <v>800889</v>
          </cell>
        </row>
        <row r="252854">
          <cell r="A252854">
            <v>800889</v>
          </cell>
        </row>
        <row r="252855">
          <cell r="A252855">
            <v>800889</v>
          </cell>
        </row>
        <row r="252856">
          <cell r="A252856">
            <v>800889</v>
          </cell>
        </row>
        <row r="252857">
          <cell r="A252857">
            <v>800889</v>
          </cell>
        </row>
        <row r="252858">
          <cell r="A252858">
            <v>800889</v>
          </cell>
        </row>
        <row r="252859">
          <cell r="A252859">
            <v>800889</v>
          </cell>
        </row>
        <row r="252860">
          <cell r="A252860">
            <v>800889</v>
          </cell>
        </row>
        <row r="252861">
          <cell r="A252861">
            <v>800889</v>
          </cell>
        </row>
        <row r="252862">
          <cell r="A252862">
            <v>800889</v>
          </cell>
        </row>
        <row r="252863">
          <cell r="A252863">
            <v>800889</v>
          </cell>
        </row>
        <row r="252864">
          <cell r="A252864">
            <v>800889</v>
          </cell>
        </row>
        <row r="252865">
          <cell r="A252865">
            <v>800889</v>
          </cell>
        </row>
        <row r="252866">
          <cell r="A252866">
            <v>800889</v>
          </cell>
        </row>
        <row r="252867">
          <cell r="A252867">
            <v>800889</v>
          </cell>
        </row>
        <row r="252868">
          <cell r="A252868">
            <v>800889</v>
          </cell>
        </row>
        <row r="252869">
          <cell r="A252869">
            <v>800893</v>
          </cell>
        </row>
        <row r="252870">
          <cell r="A252870">
            <v>800893</v>
          </cell>
        </row>
        <row r="252871">
          <cell r="A252871">
            <v>800893</v>
          </cell>
        </row>
        <row r="252872">
          <cell r="A252872">
            <v>800893</v>
          </cell>
        </row>
        <row r="252873">
          <cell r="A252873">
            <v>800893</v>
          </cell>
        </row>
        <row r="252874">
          <cell r="A252874">
            <v>800893</v>
          </cell>
        </row>
        <row r="252875">
          <cell r="A252875">
            <v>800893</v>
          </cell>
        </row>
        <row r="252876">
          <cell r="A252876">
            <v>800893</v>
          </cell>
        </row>
        <row r="252877">
          <cell r="A252877">
            <v>800893</v>
          </cell>
        </row>
        <row r="252878">
          <cell r="A252878">
            <v>800893</v>
          </cell>
        </row>
        <row r="252879">
          <cell r="A252879">
            <v>800893</v>
          </cell>
        </row>
        <row r="252880">
          <cell r="A252880">
            <v>800893</v>
          </cell>
        </row>
        <row r="252881">
          <cell r="A252881">
            <v>800893</v>
          </cell>
        </row>
        <row r="252882">
          <cell r="A252882">
            <v>800893</v>
          </cell>
        </row>
        <row r="252883">
          <cell r="A252883">
            <v>800893</v>
          </cell>
        </row>
        <row r="252884">
          <cell r="A252884">
            <v>800893</v>
          </cell>
        </row>
        <row r="252885">
          <cell r="A252885">
            <v>800893</v>
          </cell>
        </row>
        <row r="252886">
          <cell r="A252886">
            <v>800893</v>
          </cell>
        </row>
        <row r="252887">
          <cell r="A252887">
            <v>800895</v>
          </cell>
        </row>
        <row r="252888">
          <cell r="A252888">
            <v>800895</v>
          </cell>
        </row>
        <row r="252889">
          <cell r="A252889">
            <v>800895</v>
          </cell>
        </row>
        <row r="252890">
          <cell r="A252890">
            <v>800895</v>
          </cell>
        </row>
        <row r="252891">
          <cell r="A252891">
            <v>800895</v>
          </cell>
        </row>
        <row r="252892">
          <cell r="A252892">
            <v>800895</v>
          </cell>
        </row>
        <row r="252893">
          <cell r="A252893">
            <v>800895</v>
          </cell>
        </row>
        <row r="252894">
          <cell r="A252894">
            <v>800895</v>
          </cell>
        </row>
        <row r="252895">
          <cell r="A252895">
            <v>800895</v>
          </cell>
        </row>
        <row r="252896">
          <cell r="A252896">
            <v>800895</v>
          </cell>
        </row>
        <row r="252897">
          <cell r="A252897">
            <v>800896</v>
          </cell>
        </row>
        <row r="252898">
          <cell r="A252898">
            <v>800896</v>
          </cell>
        </row>
        <row r="252899">
          <cell r="A252899">
            <v>800897</v>
          </cell>
        </row>
        <row r="252900">
          <cell r="A252900">
            <v>800897</v>
          </cell>
        </row>
        <row r="252901">
          <cell r="A252901">
            <v>800897</v>
          </cell>
        </row>
        <row r="252902">
          <cell r="A252902">
            <v>800897</v>
          </cell>
        </row>
        <row r="252903">
          <cell r="A252903">
            <v>800897</v>
          </cell>
        </row>
        <row r="252904">
          <cell r="A252904">
            <v>800897</v>
          </cell>
        </row>
        <row r="252905">
          <cell r="A252905">
            <v>800897</v>
          </cell>
        </row>
        <row r="252906">
          <cell r="A252906">
            <v>800899</v>
          </cell>
        </row>
        <row r="252907">
          <cell r="A252907">
            <v>800899</v>
          </cell>
        </row>
        <row r="252908">
          <cell r="A252908">
            <v>800899</v>
          </cell>
        </row>
        <row r="252909">
          <cell r="A252909">
            <v>800899</v>
          </cell>
        </row>
        <row r="252910">
          <cell r="A252910">
            <v>800899</v>
          </cell>
        </row>
        <row r="252911">
          <cell r="A252911">
            <v>800899</v>
          </cell>
        </row>
        <row r="252912">
          <cell r="A252912">
            <v>800899</v>
          </cell>
        </row>
        <row r="252913">
          <cell r="A252913">
            <v>800899</v>
          </cell>
        </row>
        <row r="252914">
          <cell r="A252914">
            <v>800899</v>
          </cell>
        </row>
        <row r="252915">
          <cell r="A252915">
            <v>800899</v>
          </cell>
        </row>
        <row r="252916">
          <cell r="A252916">
            <v>800900</v>
          </cell>
        </row>
        <row r="252917">
          <cell r="A252917">
            <v>800900</v>
          </cell>
        </row>
        <row r="252918">
          <cell r="A252918">
            <v>800900</v>
          </cell>
        </row>
        <row r="252919">
          <cell r="A252919">
            <v>800900</v>
          </cell>
        </row>
        <row r="252920">
          <cell r="A252920">
            <v>800900</v>
          </cell>
        </row>
        <row r="252921">
          <cell r="A252921">
            <v>800900</v>
          </cell>
        </row>
        <row r="252922">
          <cell r="A252922">
            <v>800900</v>
          </cell>
        </row>
        <row r="252923">
          <cell r="A252923">
            <v>800900</v>
          </cell>
        </row>
        <row r="252924">
          <cell r="A252924">
            <v>800900</v>
          </cell>
        </row>
        <row r="252925">
          <cell r="A252925">
            <v>800900</v>
          </cell>
        </row>
        <row r="252926">
          <cell r="A252926">
            <v>800900</v>
          </cell>
        </row>
        <row r="252927">
          <cell r="A252927">
            <v>800900</v>
          </cell>
        </row>
        <row r="252928">
          <cell r="A252928">
            <v>800900</v>
          </cell>
        </row>
        <row r="252929">
          <cell r="A252929">
            <v>800900</v>
          </cell>
        </row>
        <row r="252930">
          <cell r="A252930">
            <v>800900</v>
          </cell>
        </row>
        <row r="252931">
          <cell r="A252931">
            <v>800900</v>
          </cell>
        </row>
        <row r="252932">
          <cell r="A252932">
            <v>800900</v>
          </cell>
        </row>
        <row r="252933">
          <cell r="A252933">
            <v>800905</v>
          </cell>
        </row>
        <row r="252934">
          <cell r="A252934">
            <v>800905</v>
          </cell>
        </row>
        <row r="252935">
          <cell r="A252935">
            <v>800905</v>
          </cell>
        </row>
        <row r="252936">
          <cell r="A252936">
            <v>800905</v>
          </cell>
        </row>
        <row r="252937">
          <cell r="A252937">
            <v>800905</v>
          </cell>
        </row>
        <row r="252938">
          <cell r="A252938">
            <v>800905</v>
          </cell>
        </row>
        <row r="252939">
          <cell r="A252939">
            <v>800905</v>
          </cell>
        </row>
        <row r="252940">
          <cell r="A252940">
            <v>800905</v>
          </cell>
        </row>
        <row r="252941">
          <cell r="A252941">
            <v>800905</v>
          </cell>
        </row>
        <row r="252942">
          <cell r="A252942">
            <v>800905</v>
          </cell>
        </row>
        <row r="252943">
          <cell r="A252943">
            <v>800905</v>
          </cell>
        </row>
        <row r="252944">
          <cell r="A252944">
            <v>800905</v>
          </cell>
        </row>
        <row r="252945">
          <cell r="A252945">
            <v>800906</v>
          </cell>
        </row>
        <row r="252946">
          <cell r="A252946">
            <v>800906</v>
          </cell>
        </row>
        <row r="252947">
          <cell r="A252947">
            <v>800906</v>
          </cell>
        </row>
        <row r="252948">
          <cell r="A252948">
            <v>800906</v>
          </cell>
        </row>
        <row r="252949">
          <cell r="A252949">
            <v>800906</v>
          </cell>
        </row>
        <row r="252950">
          <cell r="A252950">
            <v>800906</v>
          </cell>
        </row>
        <row r="252951">
          <cell r="A252951">
            <v>800906</v>
          </cell>
        </row>
        <row r="252952">
          <cell r="A252952">
            <v>800906</v>
          </cell>
        </row>
        <row r="252953">
          <cell r="A252953">
            <v>800906</v>
          </cell>
        </row>
        <row r="252954">
          <cell r="A252954">
            <v>800906</v>
          </cell>
        </row>
        <row r="252955">
          <cell r="A252955">
            <v>800906</v>
          </cell>
        </row>
        <row r="252956">
          <cell r="A252956">
            <v>800906</v>
          </cell>
        </row>
        <row r="252957">
          <cell r="A252957">
            <v>800906</v>
          </cell>
        </row>
        <row r="252958">
          <cell r="A252958">
            <v>800906</v>
          </cell>
        </row>
        <row r="252959">
          <cell r="A252959">
            <v>800906</v>
          </cell>
        </row>
        <row r="252960">
          <cell r="A252960">
            <v>800906</v>
          </cell>
        </row>
        <row r="252961">
          <cell r="A252961">
            <v>800906</v>
          </cell>
        </row>
        <row r="252962">
          <cell r="A252962">
            <v>800906</v>
          </cell>
        </row>
        <row r="252963">
          <cell r="A252963">
            <v>800906</v>
          </cell>
        </row>
        <row r="252964">
          <cell r="A252964">
            <v>800906</v>
          </cell>
        </row>
        <row r="252965">
          <cell r="A252965">
            <v>800907</v>
          </cell>
        </row>
        <row r="252966">
          <cell r="A252966">
            <v>800907</v>
          </cell>
        </row>
        <row r="252967">
          <cell r="A252967">
            <v>800907</v>
          </cell>
        </row>
        <row r="252968">
          <cell r="A252968">
            <v>800907</v>
          </cell>
        </row>
        <row r="252969">
          <cell r="A252969">
            <v>800907</v>
          </cell>
        </row>
        <row r="252970">
          <cell r="A252970">
            <v>800907</v>
          </cell>
        </row>
        <row r="252971">
          <cell r="A252971">
            <v>800907</v>
          </cell>
        </row>
        <row r="252972">
          <cell r="A252972">
            <v>800907</v>
          </cell>
        </row>
        <row r="252973">
          <cell r="A252973">
            <v>800907</v>
          </cell>
        </row>
        <row r="252974">
          <cell r="A252974">
            <v>800907</v>
          </cell>
        </row>
        <row r="252975">
          <cell r="A252975">
            <v>800907</v>
          </cell>
        </row>
        <row r="252976">
          <cell r="A252976">
            <v>800907</v>
          </cell>
        </row>
        <row r="252977">
          <cell r="A252977">
            <v>800907</v>
          </cell>
        </row>
        <row r="252978">
          <cell r="A252978">
            <v>800907</v>
          </cell>
        </row>
        <row r="252979">
          <cell r="A252979">
            <v>800907</v>
          </cell>
        </row>
        <row r="252980">
          <cell r="A252980">
            <v>800907</v>
          </cell>
        </row>
        <row r="252981">
          <cell r="A252981">
            <v>800907</v>
          </cell>
        </row>
        <row r="252982">
          <cell r="A252982">
            <v>800907</v>
          </cell>
        </row>
        <row r="252983">
          <cell r="A252983">
            <v>800907</v>
          </cell>
        </row>
        <row r="252984">
          <cell r="A252984">
            <v>800907</v>
          </cell>
        </row>
        <row r="252985">
          <cell r="A252985">
            <v>800907</v>
          </cell>
        </row>
        <row r="252986">
          <cell r="A252986">
            <v>800907</v>
          </cell>
        </row>
        <row r="252987">
          <cell r="A252987">
            <v>800907</v>
          </cell>
        </row>
        <row r="252988">
          <cell r="A252988">
            <v>800907</v>
          </cell>
        </row>
        <row r="252989">
          <cell r="A252989">
            <v>800907</v>
          </cell>
        </row>
        <row r="252990">
          <cell r="A252990">
            <v>800907</v>
          </cell>
        </row>
        <row r="252991">
          <cell r="A252991">
            <v>800907</v>
          </cell>
        </row>
        <row r="252992">
          <cell r="A252992">
            <v>800907</v>
          </cell>
        </row>
        <row r="252993">
          <cell r="A252993">
            <v>800907</v>
          </cell>
        </row>
        <row r="252994">
          <cell r="A252994">
            <v>800907</v>
          </cell>
        </row>
        <row r="252995">
          <cell r="A252995">
            <v>800907</v>
          </cell>
        </row>
        <row r="252996">
          <cell r="A252996">
            <v>800907</v>
          </cell>
        </row>
        <row r="252997">
          <cell r="A252997">
            <v>800907</v>
          </cell>
        </row>
        <row r="252998">
          <cell r="A252998">
            <v>800907</v>
          </cell>
        </row>
        <row r="252999">
          <cell r="A252999">
            <v>800907</v>
          </cell>
        </row>
        <row r="253000">
          <cell r="A253000">
            <v>800907</v>
          </cell>
        </row>
        <row r="253001">
          <cell r="A253001">
            <v>800907</v>
          </cell>
        </row>
        <row r="253002">
          <cell r="A253002">
            <v>800907</v>
          </cell>
        </row>
        <row r="253003">
          <cell r="A253003">
            <v>800907</v>
          </cell>
        </row>
        <row r="253004">
          <cell r="A253004">
            <v>800907</v>
          </cell>
        </row>
        <row r="253005">
          <cell r="A253005">
            <v>800907</v>
          </cell>
        </row>
        <row r="253006">
          <cell r="A253006">
            <v>800907</v>
          </cell>
        </row>
        <row r="253007">
          <cell r="A253007">
            <v>800907</v>
          </cell>
        </row>
        <row r="253008">
          <cell r="A253008">
            <v>800907</v>
          </cell>
        </row>
        <row r="253009">
          <cell r="A253009">
            <v>800907</v>
          </cell>
        </row>
        <row r="253010">
          <cell r="A253010">
            <v>800907</v>
          </cell>
        </row>
        <row r="253011">
          <cell r="A253011">
            <v>800907</v>
          </cell>
        </row>
        <row r="253012">
          <cell r="A253012">
            <v>800907</v>
          </cell>
        </row>
        <row r="253013">
          <cell r="A253013">
            <v>800907</v>
          </cell>
        </row>
        <row r="253014">
          <cell r="A253014">
            <v>800907</v>
          </cell>
        </row>
        <row r="253015">
          <cell r="A253015">
            <v>800907</v>
          </cell>
        </row>
        <row r="253016">
          <cell r="A253016">
            <v>800907</v>
          </cell>
        </row>
        <row r="253017">
          <cell r="A253017">
            <v>800907</v>
          </cell>
        </row>
        <row r="253018">
          <cell r="A253018">
            <v>800907</v>
          </cell>
        </row>
        <row r="253019">
          <cell r="A253019">
            <v>800907</v>
          </cell>
        </row>
        <row r="253020">
          <cell r="A253020">
            <v>800907</v>
          </cell>
        </row>
        <row r="253021">
          <cell r="A253021">
            <v>800907</v>
          </cell>
        </row>
        <row r="253022">
          <cell r="A253022">
            <v>800907</v>
          </cell>
        </row>
        <row r="253023">
          <cell r="A253023">
            <v>800907</v>
          </cell>
        </row>
        <row r="253024">
          <cell r="A253024">
            <v>800907</v>
          </cell>
        </row>
        <row r="253025">
          <cell r="A253025">
            <v>800907</v>
          </cell>
        </row>
        <row r="253026">
          <cell r="A253026">
            <v>800907</v>
          </cell>
        </row>
        <row r="253027">
          <cell r="A253027">
            <v>800907</v>
          </cell>
        </row>
        <row r="253028">
          <cell r="A253028">
            <v>800907</v>
          </cell>
        </row>
        <row r="253029">
          <cell r="A253029">
            <v>800907</v>
          </cell>
        </row>
        <row r="253030">
          <cell r="A253030">
            <v>800907</v>
          </cell>
        </row>
        <row r="253031">
          <cell r="A253031">
            <v>800907</v>
          </cell>
        </row>
        <row r="253032">
          <cell r="A253032">
            <v>800907</v>
          </cell>
        </row>
        <row r="253033">
          <cell r="A253033">
            <v>800907</v>
          </cell>
        </row>
        <row r="253034">
          <cell r="A253034">
            <v>800909</v>
          </cell>
        </row>
        <row r="253035">
          <cell r="A253035">
            <v>800909</v>
          </cell>
        </row>
        <row r="253036">
          <cell r="A253036">
            <v>800909</v>
          </cell>
        </row>
        <row r="253037">
          <cell r="A253037">
            <v>800909</v>
          </cell>
        </row>
        <row r="253038">
          <cell r="A253038">
            <v>800909</v>
          </cell>
        </row>
        <row r="253039">
          <cell r="A253039">
            <v>800909</v>
          </cell>
        </row>
        <row r="253040">
          <cell r="A253040">
            <v>800909</v>
          </cell>
        </row>
        <row r="253041">
          <cell r="A253041">
            <v>800909</v>
          </cell>
        </row>
        <row r="253042">
          <cell r="A253042">
            <v>800909</v>
          </cell>
        </row>
        <row r="253043">
          <cell r="A253043">
            <v>800909</v>
          </cell>
        </row>
        <row r="253044">
          <cell r="A253044">
            <v>800909</v>
          </cell>
        </row>
        <row r="253045">
          <cell r="A253045">
            <v>800909</v>
          </cell>
        </row>
        <row r="253046">
          <cell r="A253046">
            <v>800909</v>
          </cell>
        </row>
        <row r="253047">
          <cell r="A253047">
            <v>800909</v>
          </cell>
        </row>
        <row r="253048">
          <cell r="A253048">
            <v>800909</v>
          </cell>
        </row>
        <row r="253049">
          <cell r="A253049">
            <v>800909</v>
          </cell>
        </row>
        <row r="253050">
          <cell r="A253050">
            <v>800909</v>
          </cell>
        </row>
        <row r="253051">
          <cell r="A253051">
            <v>800909</v>
          </cell>
        </row>
        <row r="253052">
          <cell r="A253052">
            <v>800909</v>
          </cell>
        </row>
        <row r="253053">
          <cell r="A253053">
            <v>800909</v>
          </cell>
        </row>
        <row r="253054">
          <cell r="A253054">
            <v>800909</v>
          </cell>
        </row>
        <row r="253055">
          <cell r="A253055">
            <v>800909</v>
          </cell>
        </row>
        <row r="253056">
          <cell r="A253056">
            <v>800909</v>
          </cell>
        </row>
        <row r="253057">
          <cell r="A253057">
            <v>800909</v>
          </cell>
        </row>
        <row r="253058">
          <cell r="A253058">
            <v>800909</v>
          </cell>
        </row>
        <row r="253059">
          <cell r="A253059">
            <v>800909</v>
          </cell>
        </row>
        <row r="253060">
          <cell r="A253060">
            <v>800912</v>
          </cell>
        </row>
        <row r="253061">
          <cell r="A253061">
            <v>800912</v>
          </cell>
        </row>
        <row r="253062">
          <cell r="A253062">
            <v>800912</v>
          </cell>
        </row>
        <row r="253063">
          <cell r="A253063">
            <v>800912</v>
          </cell>
        </row>
        <row r="253064">
          <cell r="A253064">
            <v>800912</v>
          </cell>
        </row>
        <row r="253065">
          <cell r="A253065">
            <v>800912</v>
          </cell>
        </row>
        <row r="253066">
          <cell r="A253066">
            <v>800912</v>
          </cell>
        </row>
        <row r="253067">
          <cell r="A253067">
            <v>800912</v>
          </cell>
        </row>
        <row r="253068">
          <cell r="A253068">
            <v>800912</v>
          </cell>
        </row>
        <row r="253069">
          <cell r="A253069">
            <v>800912</v>
          </cell>
        </row>
        <row r="253070">
          <cell r="A253070">
            <v>800912</v>
          </cell>
        </row>
        <row r="253071">
          <cell r="A253071">
            <v>800912</v>
          </cell>
        </row>
        <row r="253072">
          <cell r="A253072">
            <v>800912</v>
          </cell>
        </row>
        <row r="253073">
          <cell r="A253073">
            <v>800912</v>
          </cell>
        </row>
        <row r="253074">
          <cell r="A253074">
            <v>800912</v>
          </cell>
        </row>
        <row r="253075">
          <cell r="A253075">
            <v>800912</v>
          </cell>
        </row>
        <row r="253076">
          <cell r="A253076">
            <v>800912</v>
          </cell>
        </row>
        <row r="253077">
          <cell r="A253077">
            <v>800912</v>
          </cell>
        </row>
        <row r="253078">
          <cell r="A253078">
            <v>800912</v>
          </cell>
        </row>
        <row r="253079">
          <cell r="A253079">
            <v>800912</v>
          </cell>
        </row>
        <row r="253080">
          <cell r="A253080">
            <v>800912</v>
          </cell>
        </row>
        <row r="253081">
          <cell r="A253081">
            <v>800912</v>
          </cell>
        </row>
        <row r="253082">
          <cell r="A253082">
            <v>800912</v>
          </cell>
        </row>
        <row r="253083">
          <cell r="A253083">
            <v>800912</v>
          </cell>
        </row>
        <row r="253084">
          <cell r="A253084">
            <v>800912</v>
          </cell>
        </row>
        <row r="253085">
          <cell r="A253085">
            <v>800913</v>
          </cell>
        </row>
        <row r="253086">
          <cell r="A253086">
            <v>800913</v>
          </cell>
        </row>
        <row r="253087">
          <cell r="A253087">
            <v>800913</v>
          </cell>
        </row>
        <row r="253088">
          <cell r="A253088">
            <v>800913</v>
          </cell>
        </row>
        <row r="253089">
          <cell r="A253089">
            <v>800913</v>
          </cell>
        </row>
        <row r="253090">
          <cell r="A253090">
            <v>800914</v>
          </cell>
        </row>
        <row r="253091">
          <cell r="A253091">
            <v>800914</v>
          </cell>
        </row>
        <row r="253092">
          <cell r="A253092">
            <v>800914</v>
          </cell>
        </row>
        <row r="253093">
          <cell r="A253093">
            <v>800914</v>
          </cell>
        </row>
        <row r="253094">
          <cell r="A253094">
            <v>800916</v>
          </cell>
        </row>
        <row r="253095">
          <cell r="A253095">
            <v>800916</v>
          </cell>
        </row>
        <row r="253096">
          <cell r="A253096">
            <v>800916</v>
          </cell>
        </row>
        <row r="253097">
          <cell r="A253097">
            <v>800916</v>
          </cell>
        </row>
        <row r="253098">
          <cell r="A253098">
            <v>800917</v>
          </cell>
        </row>
        <row r="253099">
          <cell r="A253099">
            <v>800917</v>
          </cell>
        </row>
        <row r="253100">
          <cell r="A253100">
            <v>800917</v>
          </cell>
        </row>
        <row r="253101">
          <cell r="A253101">
            <v>800917</v>
          </cell>
        </row>
        <row r="253102">
          <cell r="A253102">
            <v>800917</v>
          </cell>
        </row>
        <row r="253103">
          <cell r="A253103">
            <v>800917</v>
          </cell>
        </row>
        <row r="253104">
          <cell r="A253104">
            <v>800917</v>
          </cell>
        </row>
        <row r="253105">
          <cell r="A253105">
            <v>800917</v>
          </cell>
        </row>
        <row r="253106">
          <cell r="A253106">
            <v>800917</v>
          </cell>
        </row>
        <row r="253107">
          <cell r="A253107">
            <v>800917</v>
          </cell>
        </row>
        <row r="253108">
          <cell r="A253108">
            <v>800917</v>
          </cell>
        </row>
        <row r="253109">
          <cell r="A253109">
            <v>800917</v>
          </cell>
        </row>
        <row r="253110">
          <cell r="A253110">
            <v>800917</v>
          </cell>
        </row>
        <row r="253111">
          <cell r="A253111">
            <v>800917</v>
          </cell>
        </row>
        <row r="253112">
          <cell r="A253112">
            <v>800917</v>
          </cell>
        </row>
        <row r="253113">
          <cell r="A253113">
            <v>800917</v>
          </cell>
        </row>
        <row r="253114">
          <cell r="A253114">
            <v>800917</v>
          </cell>
        </row>
        <row r="253115">
          <cell r="A253115">
            <v>800917</v>
          </cell>
        </row>
        <row r="253116">
          <cell r="A253116">
            <v>800917</v>
          </cell>
        </row>
        <row r="253117">
          <cell r="A253117">
            <v>800917</v>
          </cell>
        </row>
        <row r="253118">
          <cell r="A253118">
            <v>800917</v>
          </cell>
        </row>
        <row r="253119">
          <cell r="A253119">
            <v>800917</v>
          </cell>
        </row>
        <row r="253120">
          <cell r="A253120">
            <v>800917</v>
          </cell>
        </row>
        <row r="253121">
          <cell r="A253121">
            <v>800918</v>
          </cell>
        </row>
        <row r="253122">
          <cell r="A253122">
            <v>800918</v>
          </cell>
        </row>
        <row r="253123">
          <cell r="A253123">
            <v>800918</v>
          </cell>
        </row>
        <row r="253124">
          <cell r="A253124">
            <v>800918</v>
          </cell>
        </row>
        <row r="253125">
          <cell r="A253125">
            <v>800918</v>
          </cell>
        </row>
        <row r="253126">
          <cell r="A253126">
            <v>800918</v>
          </cell>
        </row>
        <row r="253127">
          <cell r="A253127">
            <v>800918</v>
          </cell>
        </row>
        <row r="253128">
          <cell r="A253128">
            <v>800918</v>
          </cell>
        </row>
        <row r="253129">
          <cell r="A253129">
            <v>800918</v>
          </cell>
        </row>
        <row r="253130">
          <cell r="A253130">
            <v>800918</v>
          </cell>
        </row>
        <row r="253131">
          <cell r="A253131">
            <v>800918</v>
          </cell>
        </row>
        <row r="253132">
          <cell r="A253132">
            <v>800918</v>
          </cell>
        </row>
        <row r="253133">
          <cell r="A253133">
            <v>800919</v>
          </cell>
        </row>
        <row r="253134">
          <cell r="A253134">
            <v>800919</v>
          </cell>
        </row>
        <row r="253135">
          <cell r="A253135">
            <v>800919</v>
          </cell>
        </row>
        <row r="253136">
          <cell r="A253136">
            <v>800919</v>
          </cell>
        </row>
        <row r="253137">
          <cell r="A253137">
            <v>800919</v>
          </cell>
        </row>
        <row r="253138">
          <cell r="A253138">
            <v>800919</v>
          </cell>
        </row>
        <row r="253139">
          <cell r="A253139">
            <v>800919</v>
          </cell>
        </row>
        <row r="253140">
          <cell r="A253140">
            <v>800919</v>
          </cell>
        </row>
        <row r="253141">
          <cell r="A253141">
            <v>800919</v>
          </cell>
        </row>
        <row r="253142">
          <cell r="A253142">
            <v>800919</v>
          </cell>
        </row>
        <row r="253143">
          <cell r="A253143">
            <v>800919</v>
          </cell>
        </row>
        <row r="253144">
          <cell r="A253144">
            <v>800920</v>
          </cell>
        </row>
        <row r="253145">
          <cell r="A253145">
            <v>800920</v>
          </cell>
        </row>
        <row r="253146">
          <cell r="A253146">
            <v>800920</v>
          </cell>
        </row>
        <row r="253147">
          <cell r="A253147">
            <v>800920</v>
          </cell>
        </row>
        <row r="253148">
          <cell r="A253148">
            <v>800920</v>
          </cell>
        </row>
        <row r="253149">
          <cell r="A253149">
            <v>800920</v>
          </cell>
        </row>
        <row r="253150">
          <cell r="A253150">
            <v>800920</v>
          </cell>
        </row>
        <row r="253151">
          <cell r="A253151">
            <v>800920</v>
          </cell>
        </row>
        <row r="253152">
          <cell r="A253152">
            <v>800920</v>
          </cell>
        </row>
        <row r="253153">
          <cell r="A253153">
            <v>800920</v>
          </cell>
        </row>
        <row r="253154">
          <cell r="A253154">
            <v>800920</v>
          </cell>
        </row>
        <row r="253155">
          <cell r="A253155">
            <v>800920</v>
          </cell>
        </row>
        <row r="253156">
          <cell r="A253156">
            <v>800920</v>
          </cell>
        </row>
        <row r="253157">
          <cell r="A253157">
            <v>800920</v>
          </cell>
        </row>
        <row r="253158">
          <cell r="A253158">
            <v>800921</v>
          </cell>
        </row>
        <row r="253159">
          <cell r="A253159">
            <v>800921</v>
          </cell>
        </row>
        <row r="253160">
          <cell r="A253160">
            <v>800921</v>
          </cell>
        </row>
        <row r="253161">
          <cell r="A253161">
            <v>800921</v>
          </cell>
        </row>
        <row r="253162">
          <cell r="A253162">
            <v>800921</v>
          </cell>
        </row>
        <row r="253163">
          <cell r="A253163">
            <v>800921</v>
          </cell>
        </row>
        <row r="253164">
          <cell r="A253164">
            <v>800921</v>
          </cell>
        </row>
        <row r="253165">
          <cell r="A253165">
            <v>800921</v>
          </cell>
        </row>
        <row r="253166">
          <cell r="A253166">
            <v>800921</v>
          </cell>
        </row>
        <row r="253167">
          <cell r="A253167">
            <v>800921</v>
          </cell>
        </row>
        <row r="253168">
          <cell r="A253168">
            <v>800921</v>
          </cell>
        </row>
        <row r="253169">
          <cell r="A253169">
            <v>800921</v>
          </cell>
        </row>
        <row r="253170">
          <cell r="A253170">
            <v>800921</v>
          </cell>
        </row>
        <row r="253171">
          <cell r="A253171">
            <v>800921</v>
          </cell>
        </row>
        <row r="253172">
          <cell r="A253172">
            <v>800921</v>
          </cell>
        </row>
        <row r="253173">
          <cell r="A253173">
            <v>800921</v>
          </cell>
        </row>
        <row r="253174">
          <cell r="A253174">
            <v>800923</v>
          </cell>
        </row>
        <row r="253175">
          <cell r="A253175">
            <v>800923</v>
          </cell>
        </row>
        <row r="253176">
          <cell r="A253176">
            <v>800923</v>
          </cell>
        </row>
        <row r="253177">
          <cell r="A253177">
            <v>800923</v>
          </cell>
        </row>
        <row r="253178">
          <cell r="A253178">
            <v>800923</v>
          </cell>
        </row>
        <row r="253179">
          <cell r="A253179">
            <v>800923</v>
          </cell>
        </row>
        <row r="253180">
          <cell r="A253180">
            <v>800923</v>
          </cell>
        </row>
        <row r="253181">
          <cell r="A253181">
            <v>800923</v>
          </cell>
        </row>
        <row r="253182">
          <cell r="A253182">
            <v>800923</v>
          </cell>
        </row>
        <row r="253183">
          <cell r="A253183">
            <v>800924</v>
          </cell>
        </row>
        <row r="253184">
          <cell r="A253184">
            <v>800924</v>
          </cell>
        </row>
        <row r="253185">
          <cell r="A253185">
            <v>800924</v>
          </cell>
        </row>
        <row r="253186">
          <cell r="A253186">
            <v>800924</v>
          </cell>
        </row>
        <row r="253187">
          <cell r="A253187">
            <v>800924</v>
          </cell>
        </row>
        <row r="253188">
          <cell r="A253188">
            <v>800924</v>
          </cell>
        </row>
        <row r="253189">
          <cell r="A253189">
            <v>800924</v>
          </cell>
        </row>
        <row r="253190">
          <cell r="A253190">
            <v>800924</v>
          </cell>
        </row>
        <row r="253191">
          <cell r="A253191">
            <v>800924</v>
          </cell>
        </row>
        <row r="253192">
          <cell r="A253192">
            <v>800924</v>
          </cell>
        </row>
        <row r="253193">
          <cell r="A253193">
            <v>800924</v>
          </cell>
        </row>
        <row r="253194">
          <cell r="A253194">
            <v>800924</v>
          </cell>
        </row>
        <row r="253195">
          <cell r="A253195">
            <v>800924</v>
          </cell>
        </row>
        <row r="253196">
          <cell r="A253196">
            <v>800924</v>
          </cell>
        </row>
        <row r="253197">
          <cell r="A253197">
            <v>800924</v>
          </cell>
        </row>
        <row r="253198">
          <cell r="A253198">
            <v>800924</v>
          </cell>
        </row>
        <row r="253199">
          <cell r="A253199">
            <v>800924</v>
          </cell>
        </row>
        <row r="253200">
          <cell r="A253200">
            <v>800925</v>
          </cell>
        </row>
        <row r="253201">
          <cell r="A253201">
            <v>800925</v>
          </cell>
        </row>
        <row r="253202">
          <cell r="A253202">
            <v>800925</v>
          </cell>
        </row>
        <row r="253203">
          <cell r="A253203">
            <v>800925</v>
          </cell>
        </row>
        <row r="253204">
          <cell r="A253204">
            <v>800925</v>
          </cell>
        </row>
        <row r="253205">
          <cell r="A253205">
            <v>800925</v>
          </cell>
        </row>
        <row r="253206">
          <cell r="A253206">
            <v>800925</v>
          </cell>
        </row>
        <row r="253207">
          <cell r="A253207">
            <v>800925</v>
          </cell>
        </row>
        <row r="253208">
          <cell r="A253208">
            <v>800925</v>
          </cell>
        </row>
        <row r="253209">
          <cell r="A253209">
            <v>800925</v>
          </cell>
        </row>
        <row r="253210">
          <cell r="A253210">
            <v>800925</v>
          </cell>
        </row>
        <row r="253211">
          <cell r="A253211">
            <v>800926</v>
          </cell>
        </row>
        <row r="253212">
          <cell r="A253212">
            <v>800926</v>
          </cell>
        </row>
        <row r="253213">
          <cell r="A253213">
            <v>800926</v>
          </cell>
        </row>
        <row r="253214">
          <cell r="A253214">
            <v>800926</v>
          </cell>
        </row>
        <row r="253215">
          <cell r="A253215">
            <v>800926</v>
          </cell>
        </row>
        <row r="253216">
          <cell r="A253216">
            <v>800926</v>
          </cell>
        </row>
        <row r="253217">
          <cell r="A253217">
            <v>800926</v>
          </cell>
        </row>
        <row r="253218">
          <cell r="A253218">
            <v>800926</v>
          </cell>
        </row>
        <row r="253219">
          <cell r="A253219">
            <v>800926</v>
          </cell>
        </row>
        <row r="253220">
          <cell r="A253220">
            <v>800929</v>
          </cell>
        </row>
        <row r="253221">
          <cell r="A253221">
            <v>800929</v>
          </cell>
        </row>
        <row r="253222">
          <cell r="A253222">
            <v>800929</v>
          </cell>
        </row>
        <row r="253223">
          <cell r="A253223">
            <v>800929</v>
          </cell>
        </row>
        <row r="253224">
          <cell r="A253224">
            <v>800929</v>
          </cell>
        </row>
        <row r="253225">
          <cell r="A253225">
            <v>800929</v>
          </cell>
        </row>
        <row r="253226">
          <cell r="A253226">
            <v>800929</v>
          </cell>
        </row>
        <row r="253227">
          <cell r="A253227">
            <v>800930</v>
          </cell>
        </row>
        <row r="253228">
          <cell r="A253228">
            <v>800930</v>
          </cell>
        </row>
        <row r="253229">
          <cell r="A253229">
            <v>800930</v>
          </cell>
        </row>
        <row r="253230">
          <cell r="A253230">
            <v>800930</v>
          </cell>
        </row>
        <row r="253231">
          <cell r="A253231">
            <v>800930</v>
          </cell>
        </row>
        <row r="253232">
          <cell r="A253232">
            <v>800930</v>
          </cell>
        </row>
        <row r="253233">
          <cell r="A253233">
            <v>800930</v>
          </cell>
        </row>
        <row r="253234">
          <cell r="A253234">
            <v>800930</v>
          </cell>
        </row>
        <row r="253235">
          <cell r="A253235">
            <v>800930</v>
          </cell>
        </row>
        <row r="253236">
          <cell r="A253236">
            <v>800930</v>
          </cell>
        </row>
        <row r="253237">
          <cell r="A253237">
            <v>800930</v>
          </cell>
        </row>
        <row r="253238">
          <cell r="A253238">
            <v>800930</v>
          </cell>
        </row>
        <row r="253239">
          <cell r="A253239">
            <v>800930</v>
          </cell>
        </row>
        <row r="253240">
          <cell r="A253240">
            <v>800933</v>
          </cell>
        </row>
        <row r="253241">
          <cell r="A253241">
            <v>800933</v>
          </cell>
        </row>
        <row r="253242">
          <cell r="A253242">
            <v>800933</v>
          </cell>
        </row>
        <row r="253243">
          <cell r="A253243">
            <v>800933</v>
          </cell>
        </row>
        <row r="253244">
          <cell r="A253244">
            <v>800933</v>
          </cell>
        </row>
        <row r="253245">
          <cell r="A253245">
            <v>800933</v>
          </cell>
        </row>
        <row r="253246">
          <cell r="A253246">
            <v>800934</v>
          </cell>
        </row>
        <row r="253247">
          <cell r="A253247">
            <v>800934</v>
          </cell>
        </row>
        <row r="253248">
          <cell r="A253248">
            <v>800934</v>
          </cell>
        </row>
        <row r="253249">
          <cell r="A253249">
            <v>800934</v>
          </cell>
        </row>
        <row r="253250">
          <cell r="A253250">
            <v>800934</v>
          </cell>
        </row>
        <row r="253251">
          <cell r="A253251">
            <v>800934</v>
          </cell>
        </row>
        <row r="253252">
          <cell r="A253252">
            <v>800934</v>
          </cell>
        </row>
        <row r="253253">
          <cell r="A253253">
            <v>800934</v>
          </cell>
        </row>
        <row r="253254">
          <cell r="A253254">
            <v>800934</v>
          </cell>
        </row>
        <row r="253255">
          <cell r="A253255">
            <v>800934</v>
          </cell>
        </row>
        <row r="253256">
          <cell r="A253256">
            <v>800934</v>
          </cell>
        </row>
        <row r="253257">
          <cell r="A253257">
            <v>800935</v>
          </cell>
        </row>
        <row r="253258">
          <cell r="A253258">
            <v>800935</v>
          </cell>
        </row>
        <row r="253259">
          <cell r="A253259">
            <v>800935</v>
          </cell>
        </row>
        <row r="253260">
          <cell r="A253260">
            <v>800935</v>
          </cell>
        </row>
        <row r="253261">
          <cell r="A253261">
            <v>800935</v>
          </cell>
        </row>
        <row r="253262">
          <cell r="A253262">
            <v>800935</v>
          </cell>
        </row>
        <row r="253263">
          <cell r="A253263">
            <v>800935</v>
          </cell>
        </row>
        <row r="253264">
          <cell r="A253264">
            <v>800935</v>
          </cell>
        </row>
        <row r="253265">
          <cell r="A253265">
            <v>800935</v>
          </cell>
        </row>
        <row r="253266">
          <cell r="A253266">
            <v>800935</v>
          </cell>
        </row>
        <row r="253267">
          <cell r="A253267">
            <v>800935</v>
          </cell>
        </row>
        <row r="253268">
          <cell r="A253268">
            <v>800935</v>
          </cell>
        </row>
        <row r="253269">
          <cell r="A253269">
            <v>800935</v>
          </cell>
        </row>
        <row r="253270">
          <cell r="A253270">
            <v>800935</v>
          </cell>
        </row>
        <row r="253271">
          <cell r="A253271">
            <v>800935</v>
          </cell>
        </row>
        <row r="253272">
          <cell r="A253272">
            <v>800935</v>
          </cell>
        </row>
        <row r="253273">
          <cell r="A253273">
            <v>800937</v>
          </cell>
        </row>
        <row r="253274">
          <cell r="A253274">
            <v>800937</v>
          </cell>
        </row>
        <row r="253275">
          <cell r="A253275">
            <v>800937</v>
          </cell>
        </row>
        <row r="253276">
          <cell r="A253276">
            <v>800937</v>
          </cell>
        </row>
        <row r="253277">
          <cell r="A253277">
            <v>800937</v>
          </cell>
        </row>
        <row r="253278">
          <cell r="A253278">
            <v>800937</v>
          </cell>
        </row>
        <row r="253279">
          <cell r="A253279">
            <v>800938</v>
          </cell>
        </row>
        <row r="253280">
          <cell r="A253280">
            <v>800938</v>
          </cell>
        </row>
        <row r="253281">
          <cell r="A253281">
            <v>800938</v>
          </cell>
        </row>
        <row r="253282">
          <cell r="A253282">
            <v>800938</v>
          </cell>
        </row>
        <row r="253283">
          <cell r="A253283">
            <v>800938</v>
          </cell>
        </row>
        <row r="253284">
          <cell r="A253284">
            <v>800938</v>
          </cell>
        </row>
        <row r="253285">
          <cell r="A253285">
            <v>800938</v>
          </cell>
        </row>
        <row r="253286">
          <cell r="A253286">
            <v>800938</v>
          </cell>
        </row>
        <row r="253287">
          <cell r="A253287">
            <v>800938</v>
          </cell>
        </row>
        <row r="253288">
          <cell r="A253288">
            <v>800938</v>
          </cell>
        </row>
        <row r="253289">
          <cell r="A253289">
            <v>800938</v>
          </cell>
        </row>
        <row r="253290">
          <cell r="A253290">
            <v>800938</v>
          </cell>
        </row>
        <row r="253291">
          <cell r="A253291">
            <v>800938</v>
          </cell>
        </row>
        <row r="253292">
          <cell r="A253292">
            <v>800938</v>
          </cell>
        </row>
        <row r="253293">
          <cell r="A253293">
            <v>800938</v>
          </cell>
        </row>
        <row r="253294">
          <cell r="A253294">
            <v>800938</v>
          </cell>
        </row>
        <row r="253295">
          <cell r="A253295">
            <v>800938</v>
          </cell>
        </row>
        <row r="253296">
          <cell r="A253296">
            <v>800938</v>
          </cell>
        </row>
        <row r="253297">
          <cell r="A253297">
            <v>800938</v>
          </cell>
        </row>
        <row r="253298">
          <cell r="A253298">
            <v>800938</v>
          </cell>
        </row>
        <row r="253299">
          <cell r="A253299">
            <v>800938</v>
          </cell>
        </row>
        <row r="253300">
          <cell r="A253300">
            <v>800938</v>
          </cell>
        </row>
        <row r="253301">
          <cell r="A253301">
            <v>800938</v>
          </cell>
        </row>
        <row r="253302">
          <cell r="A253302">
            <v>800938</v>
          </cell>
        </row>
        <row r="253303">
          <cell r="A253303">
            <v>800938</v>
          </cell>
        </row>
        <row r="253304">
          <cell r="A253304">
            <v>800938</v>
          </cell>
        </row>
        <row r="253305">
          <cell r="A253305">
            <v>800939</v>
          </cell>
        </row>
        <row r="253306">
          <cell r="A253306">
            <v>800939</v>
          </cell>
        </row>
        <row r="253307">
          <cell r="A253307">
            <v>800939</v>
          </cell>
        </row>
        <row r="253308">
          <cell r="A253308">
            <v>800939</v>
          </cell>
        </row>
        <row r="253309">
          <cell r="A253309">
            <v>800939</v>
          </cell>
        </row>
        <row r="253310">
          <cell r="A253310">
            <v>800939</v>
          </cell>
        </row>
        <row r="253311">
          <cell r="A253311">
            <v>800939</v>
          </cell>
        </row>
        <row r="253312">
          <cell r="A253312">
            <v>800939</v>
          </cell>
        </row>
        <row r="253313">
          <cell r="A253313">
            <v>800939</v>
          </cell>
        </row>
        <row r="253314">
          <cell r="A253314">
            <v>800939</v>
          </cell>
        </row>
        <row r="253315">
          <cell r="A253315">
            <v>800939</v>
          </cell>
        </row>
        <row r="253316">
          <cell r="A253316">
            <v>800939</v>
          </cell>
        </row>
        <row r="253317">
          <cell r="A253317">
            <v>800939</v>
          </cell>
        </row>
        <row r="253318">
          <cell r="A253318">
            <v>800939</v>
          </cell>
        </row>
        <row r="253319">
          <cell r="A253319">
            <v>800939</v>
          </cell>
        </row>
        <row r="253320">
          <cell r="A253320">
            <v>800939</v>
          </cell>
        </row>
        <row r="253321">
          <cell r="A253321">
            <v>800939</v>
          </cell>
        </row>
        <row r="253322">
          <cell r="A253322">
            <v>800940</v>
          </cell>
        </row>
        <row r="253323">
          <cell r="A253323">
            <v>800940</v>
          </cell>
        </row>
        <row r="253324">
          <cell r="A253324">
            <v>800940</v>
          </cell>
        </row>
        <row r="253325">
          <cell r="A253325">
            <v>800940</v>
          </cell>
        </row>
        <row r="253326">
          <cell r="A253326">
            <v>800940</v>
          </cell>
        </row>
        <row r="253327">
          <cell r="A253327">
            <v>800940</v>
          </cell>
        </row>
        <row r="253328">
          <cell r="A253328">
            <v>800940</v>
          </cell>
        </row>
        <row r="253329">
          <cell r="A253329">
            <v>800940</v>
          </cell>
        </row>
        <row r="253330">
          <cell r="A253330">
            <v>800940</v>
          </cell>
        </row>
        <row r="253331">
          <cell r="A253331">
            <v>800940</v>
          </cell>
        </row>
        <row r="253332">
          <cell r="A253332">
            <v>800941</v>
          </cell>
        </row>
        <row r="253333">
          <cell r="A253333">
            <v>800941</v>
          </cell>
        </row>
        <row r="253334">
          <cell r="A253334">
            <v>800941</v>
          </cell>
        </row>
        <row r="253335">
          <cell r="A253335">
            <v>800941</v>
          </cell>
        </row>
        <row r="253336">
          <cell r="A253336">
            <v>800941</v>
          </cell>
        </row>
        <row r="253337">
          <cell r="A253337">
            <v>800942</v>
          </cell>
        </row>
        <row r="253338">
          <cell r="A253338">
            <v>800942</v>
          </cell>
        </row>
        <row r="253339">
          <cell r="A253339">
            <v>800942</v>
          </cell>
        </row>
        <row r="253340">
          <cell r="A253340">
            <v>800942</v>
          </cell>
        </row>
        <row r="253341">
          <cell r="A253341">
            <v>800942</v>
          </cell>
        </row>
        <row r="253342">
          <cell r="A253342">
            <v>800942</v>
          </cell>
        </row>
        <row r="253343">
          <cell r="A253343">
            <v>800942</v>
          </cell>
        </row>
        <row r="253344">
          <cell r="A253344">
            <v>800942</v>
          </cell>
        </row>
        <row r="253345">
          <cell r="A253345">
            <v>800942</v>
          </cell>
        </row>
        <row r="253346">
          <cell r="A253346">
            <v>800942</v>
          </cell>
        </row>
        <row r="253347">
          <cell r="A253347">
            <v>800942</v>
          </cell>
        </row>
        <row r="253348">
          <cell r="A253348">
            <v>800942</v>
          </cell>
        </row>
        <row r="253349">
          <cell r="A253349">
            <v>800942</v>
          </cell>
        </row>
        <row r="253350">
          <cell r="A253350">
            <v>800942</v>
          </cell>
        </row>
        <row r="253351">
          <cell r="A253351">
            <v>800942</v>
          </cell>
        </row>
        <row r="253352">
          <cell r="A253352">
            <v>800942</v>
          </cell>
        </row>
        <row r="253353">
          <cell r="A253353">
            <v>800942</v>
          </cell>
        </row>
        <row r="253354">
          <cell r="A253354">
            <v>800942</v>
          </cell>
        </row>
        <row r="253355">
          <cell r="A253355">
            <v>800942</v>
          </cell>
        </row>
        <row r="253356">
          <cell r="A253356">
            <v>800945</v>
          </cell>
        </row>
        <row r="253357">
          <cell r="A253357">
            <v>800945</v>
          </cell>
        </row>
        <row r="253358">
          <cell r="A253358">
            <v>800945</v>
          </cell>
        </row>
        <row r="253359">
          <cell r="A253359">
            <v>800945</v>
          </cell>
        </row>
        <row r="253360">
          <cell r="A253360">
            <v>800945</v>
          </cell>
        </row>
        <row r="253361">
          <cell r="A253361">
            <v>800945</v>
          </cell>
        </row>
        <row r="253362">
          <cell r="A253362">
            <v>800945</v>
          </cell>
        </row>
        <row r="253363">
          <cell r="A253363">
            <v>800945</v>
          </cell>
        </row>
        <row r="253364">
          <cell r="A253364">
            <v>800945</v>
          </cell>
        </row>
        <row r="253365">
          <cell r="A253365">
            <v>800945</v>
          </cell>
        </row>
        <row r="253366">
          <cell r="A253366">
            <v>800945</v>
          </cell>
        </row>
        <row r="253367">
          <cell r="A253367">
            <v>800945</v>
          </cell>
        </row>
        <row r="253368">
          <cell r="A253368">
            <v>800945</v>
          </cell>
        </row>
        <row r="253369">
          <cell r="A253369">
            <v>800946</v>
          </cell>
        </row>
        <row r="253370">
          <cell r="A253370">
            <v>800946</v>
          </cell>
        </row>
        <row r="253371">
          <cell r="A253371">
            <v>800946</v>
          </cell>
        </row>
        <row r="253372">
          <cell r="A253372">
            <v>800946</v>
          </cell>
        </row>
        <row r="253373">
          <cell r="A253373">
            <v>800946</v>
          </cell>
        </row>
        <row r="253374">
          <cell r="A253374">
            <v>800947</v>
          </cell>
        </row>
        <row r="253375">
          <cell r="A253375">
            <v>800947</v>
          </cell>
        </row>
        <row r="253376">
          <cell r="A253376">
            <v>800947</v>
          </cell>
        </row>
        <row r="253377">
          <cell r="A253377">
            <v>800947</v>
          </cell>
        </row>
        <row r="253378">
          <cell r="A253378">
            <v>800947</v>
          </cell>
        </row>
        <row r="253379">
          <cell r="A253379">
            <v>800947</v>
          </cell>
        </row>
        <row r="253380">
          <cell r="A253380">
            <v>800949</v>
          </cell>
        </row>
        <row r="253381">
          <cell r="A253381">
            <v>800949</v>
          </cell>
        </row>
        <row r="253382">
          <cell r="A253382">
            <v>800949</v>
          </cell>
        </row>
        <row r="253383">
          <cell r="A253383">
            <v>800949</v>
          </cell>
        </row>
        <row r="253384">
          <cell r="A253384">
            <v>800949</v>
          </cell>
        </row>
        <row r="253385">
          <cell r="A253385">
            <v>800949</v>
          </cell>
        </row>
        <row r="253386">
          <cell r="A253386">
            <v>800949</v>
          </cell>
        </row>
        <row r="253387">
          <cell r="A253387">
            <v>800949</v>
          </cell>
        </row>
        <row r="253388">
          <cell r="A253388">
            <v>800949</v>
          </cell>
        </row>
        <row r="253389">
          <cell r="A253389">
            <v>800949</v>
          </cell>
        </row>
        <row r="253390">
          <cell r="A253390">
            <v>800949</v>
          </cell>
        </row>
        <row r="253391">
          <cell r="A253391">
            <v>800949</v>
          </cell>
        </row>
        <row r="253392">
          <cell r="A253392">
            <v>800949</v>
          </cell>
        </row>
        <row r="253393">
          <cell r="A253393">
            <v>800949</v>
          </cell>
        </row>
        <row r="253394">
          <cell r="A253394">
            <v>800949</v>
          </cell>
        </row>
        <row r="253395">
          <cell r="A253395">
            <v>800949</v>
          </cell>
        </row>
        <row r="253396">
          <cell r="A253396">
            <v>800950</v>
          </cell>
        </row>
        <row r="253397">
          <cell r="A253397">
            <v>800950</v>
          </cell>
        </row>
        <row r="253398">
          <cell r="A253398">
            <v>800950</v>
          </cell>
        </row>
        <row r="253399">
          <cell r="A253399">
            <v>800950</v>
          </cell>
        </row>
        <row r="253400">
          <cell r="A253400">
            <v>800950</v>
          </cell>
        </row>
        <row r="253401">
          <cell r="A253401">
            <v>800950</v>
          </cell>
        </row>
        <row r="253402">
          <cell r="A253402">
            <v>800951</v>
          </cell>
        </row>
        <row r="253403">
          <cell r="A253403">
            <v>800951</v>
          </cell>
        </row>
        <row r="253404">
          <cell r="A253404">
            <v>800951</v>
          </cell>
        </row>
        <row r="253405">
          <cell r="A253405">
            <v>800951</v>
          </cell>
        </row>
        <row r="253406">
          <cell r="A253406">
            <v>800951</v>
          </cell>
        </row>
        <row r="253407">
          <cell r="A253407">
            <v>800951</v>
          </cell>
        </row>
        <row r="253408">
          <cell r="A253408">
            <v>800951</v>
          </cell>
        </row>
        <row r="253409">
          <cell r="A253409">
            <v>800951</v>
          </cell>
        </row>
        <row r="253410">
          <cell r="A253410">
            <v>800953</v>
          </cell>
        </row>
        <row r="253411">
          <cell r="A253411">
            <v>800953</v>
          </cell>
        </row>
        <row r="253412">
          <cell r="A253412">
            <v>800953</v>
          </cell>
        </row>
        <row r="253413">
          <cell r="A253413">
            <v>800953</v>
          </cell>
        </row>
        <row r="253414">
          <cell r="A253414">
            <v>800953</v>
          </cell>
        </row>
        <row r="253415">
          <cell r="A253415">
            <v>800953</v>
          </cell>
        </row>
        <row r="253416">
          <cell r="A253416">
            <v>800953</v>
          </cell>
        </row>
        <row r="253417">
          <cell r="A253417">
            <v>800953</v>
          </cell>
        </row>
        <row r="253418">
          <cell r="A253418">
            <v>800953</v>
          </cell>
        </row>
        <row r="253419">
          <cell r="A253419">
            <v>800953</v>
          </cell>
        </row>
        <row r="253420">
          <cell r="A253420">
            <v>800953</v>
          </cell>
        </row>
        <row r="253421">
          <cell r="A253421">
            <v>800953</v>
          </cell>
        </row>
        <row r="253422">
          <cell r="A253422">
            <v>800953</v>
          </cell>
        </row>
        <row r="253423">
          <cell r="A253423">
            <v>800953</v>
          </cell>
        </row>
        <row r="253424">
          <cell r="A253424">
            <v>800953</v>
          </cell>
        </row>
        <row r="253425">
          <cell r="A253425">
            <v>800953</v>
          </cell>
        </row>
        <row r="253426">
          <cell r="A253426">
            <v>800955</v>
          </cell>
        </row>
        <row r="253427">
          <cell r="A253427">
            <v>800955</v>
          </cell>
        </row>
        <row r="253428">
          <cell r="A253428">
            <v>800955</v>
          </cell>
        </row>
        <row r="253429">
          <cell r="A253429">
            <v>800955</v>
          </cell>
        </row>
        <row r="253430">
          <cell r="A253430">
            <v>800955</v>
          </cell>
        </row>
        <row r="253431">
          <cell r="A253431">
            <v>800955</v>
          </cell>
        </row>
        <row r="253432">
          <cell r="A253432">
            <v>800955</v>
          </cell>
        </row>
        <row r="253433">
          <cell r="A253433">
            <v>800955</v>
          </cell>
        </row>
        <row r="253434">
          <cell r="A253434">
            <v>800955</v>
          </cell>
        </row>
        <row r="253435">
          <cell r="A253435">
            <v>800955</v>
          </cell>
        </row>
        <row r="253436">
          <cell r="A253436">
            <v>800955</v>
          </cell>
        </row>
        <row r="253437">
          <cell r="A253437">
            <v>800955</v>
          </cell>
        </row>
        <row r="253438">
          <cell r="A253438">
            <v>800955</v>
          </cell>
        </row>
        <row r="253439">
          <cell r="A253439">
            <v>800955</v>
          </cell>
        </row>
        <row r="253440">
          <cell r="A253440">
            <v>800955</v>
          </cell>
        </row>
        <row r="253441">
          <cell r="A253441">
            <v>800955</v>
          </cell>
        </row>
        <row r="253442">
          <cell r="A253442">
            <v>800955</v>
          </cell>
        </row>
        <row r="253443">
          <cell r="A253443">
            <v>800955</v>
          </cell>
        </row>
        <row r="253444">
          <cell r="A253444">
            <v>800955</v>
          </cell>
        </row>
        <row r="253445">
          <cell r="A253445">
            <v>800955</v>
          </cell>
        </row>
        <row r="253446">
          <cell r="A253446">
            <v>800955</v>
          </cell>
        </row>
        <row r="253447">
          <cell r="A253447">
            <v>800955</v>
          </cell>
        </row>
        <row r="253448">
          <cell r="A253448">
            <v>800955</v>
          </cell>
        </row>
        <row r="253449">
          <cell r="A253449">
            <v>800956</v>
          </cell>
        </row>
        <row r="253450">
          <cell r="A253450">
            <v>800956</v>
          </cell>
        </row>
        <row r="253451">
          <cell r="A253451">
            <v>800956</v>
          </cell>
        </row>
        <row r="253452">
          <cell r="A253452">
            <v>800957</v>
          </cell>
        </row>
        <row r="253453">
          <cell r="A253453">
            <v>800957</v>
          </cell>
        </row>
        <row r="253454">
          <cell r="A253454">
            <v>800957</v>
          </cell>
        </row>
        <row r="253455">
          <cell r="A253455">
            <v>800957</v>
          </cell>
        </row>
        <row r="253456">
          <cell r="A253456">
            <v>800957</v>
          </cell>
        </row>
        <row r="253457">
          <cell r="A253457">
            <v>800957</v>
          </cell>
        </row>
        <row r="253458">
          <cell r="A253458">
            <v>800957</v>
          </cell>
        </row>
        <row r="253459">
          <cell r="A253459">
            <v>800957</v>
          </cell>
        </row>
        <row r="253460">
          <cell r="A253460">
            <v>800957</v>
          </cell>
        </row>
        <row r="253461">
          <cell r="A253461">
            <v>800957</v>
          </cell>
        </row>
        <row r="253462">
          <cell r="A253462">
            <v>800958</v>
          </cell>
        </row>
        <row r="253463">
          <cell r="A253463">
            <v>800958</v>
          </cell>
        </row>
        <row r="253464">
          <cell r="A253464">
            <v>800958</v>
          </cell>
        </row>
        <row r="253465">
          <cell r="A253465">
            <v>800958</v>
          </cell>
        </row>
        <row r="253466">
          <cell r="A253466">
            <v>800958</v>
          </cell>
        </row>
        <row r="253467">
          <cell r="A253467">
            <v>800958</v>
          </cell>
        </row>
        <row r="253468">
          <cell r="A253468">
            <v>800958</v>
          </cell>
        </row>
        <row r="253469">
          <cell r="A253469">
            <v>800958</v>
          </cell>
        </row>
        <row r="253470">
          <cell r="A253470">
            <v>800958</v>
          </cell>
        </row>
        <row r="253471">
          <cell r="A253471">
            <v>800958</v>
          </cell>
        </row>
        <row r="253472">
          <cell r="A253472">
            <v>800958</v>
          </cell>
        </row>
        <row r="253473">
          <cell r="A253473">
            <v>800958</v>
          </cell>
        </row>
        <row r="253474">
          <cell r="A253474">
            <v>800958</v>
          </cell>
        </row>
        <row r="253475">
          <cell r="A253475">
            <v>800958</v>
          </cell>
        </row>
        <row r="253476">
          <cell r="A253476">
            <v>800958</v>
          </cell>
        </row>
        <row r="253477">
          <cell r="A253477">
            <v>800958</v>
          </cell>
        </row>
        <row r="253478">
          <cell r="A253478">
            <v>800958</v>
          </cell>
        </row>
        <row r="253479">
          <cell r="A253479">
            <v>800958</v>
          </cell>
        </row>
        <row r="253480">
          <cell r="A253480">
            <v>800958</v>
          </cell>
        </row>
        <row r="253481">
          <cell r="A253481">
            <v>800959</v>
          </cell>
        </row>
        <row r="253482">
          <cell r="A253482">
            <v>800959</v>
          </cell>
        </row>
        <row r="253483">
          <cell r="A253483">
            <v>800959</v>
          </cell>
        </row>
        <row r="253484">
          <cell r="A253484">
            <v>800959</v>
          </cell>
        </row>
        <row r="253485">
          <cell r="A253485">
            <v>800959</v>
          </cell>
        </row>
        <row r="253486">
          <cell r="A253486">
            <v>800959</v>
          </cell>
        </row>
        <row r="253487">
          <cell r="A253487">
            <v>800959</v>
          </cell>
        </row>
        <row r="253488">
          <cell r="A253488">
            <v>800962</v>
          </cell>
        </row>
        <row r="253489">
          <cell r="A253489">
            <v>800962</v>
          </cell>
        </row>
        <row r="253490">
          <cell r="A253490">
            <v>800962</v>
          </cell>
        </row>
        <row r="253491">
          <cell r="A253491">
            <v>800962</v>
          </cell>
        </row>
        <row r="253492">
          <cell r="A253492">
            <v>800962</v>
          </cell>
        </row>
        <row r="253493">
          <cell r="A253493">
            <v>800962</v>
          </cell>
        </row>
        <row r="253494">
          <cell r="A253494">
            <v>800962</v>
          </cell>
        </row>
        <row r="253495">
          <cell r="A253495">
            <v>800962</v>
          </cell>
        </row>
        <row r="253496">
          <cell r="A253496">
            <v>800962</v>
          </cell>
        </row>
        <row r="253497">
          <cell r="A253497">
            <v>800962</v>
          </cell>
        </row>
        <row r="253498">
          <cell r="A253498">
            <v>800962</v>
          </cell>
        </row>
        <row r="253499">
          <cell r="A253499">
            <v>800962</v>
          </cell>
        </row>
        <row r="253500">
          <cell r="A253500">
            <v>800962</v>
          </cell>
        </row>
        <row r="253501">
          <cell r="A253501">
            <v>800962</v>
          </cell>
        </row>
        <row r="253502">
          <cell r="A253502">
            <v>800962</v>
          </cell>
        </row>
        <row r="253503">
          <cell r="A253503">
            <v>800962</v>
          </cell>
        </row>
        <row r="253504">
          <cell r="A253504">
            <v>800962</v>
          </cell>
        </row>
        <row r="253505">
          <cell r="A253505">
            <v>800962</v>
          </cell>
        </row>
        <row r="253506">
          <cell r="A253506">
            <v>800962</v>
          </cell>
        </row>
        <row r="253507">
          <cell r="A253507">
            <v>800962</v>
          </cell>
        </row>
        <row r="253508">
          <cell r="A253508">
            <v>800962</v>
          </cell>
        </row>
        <row r="253509">
          <cell r="A253509">
            <v>800962</v>
          </cell>
        </row>
        <row r="253510">
          <cell r="A253510">
            <v>800965</v>
          </cell>
        </row>
        <row r="253511">
          <cell r="A253511">
            <v>800965</v>
          </cell>
        </row>
        <row r="253512">
          <cell r="A253512">
            <v>800965</v>
          </cell>
        </row>
        <row r="253513">
          <cell r="A253513">
            <v>800965</v>
          </cell>
        </row>
        <row r="253514">
          <cell r="A253514">
            <v>800965</v>
          </cell>
        </row>
        <row r="253515">
          <cell r="A253515">
            <v>800965</v>
          </cell>
        </row>
        <row r="253516">
          <cell r="A253516">
            <v>800965</v>
          </cell>
        </row>
        <row r="253517">
          <cell r="A253517">
            <v>800965</v>
          </cell>
        </row>
        <row r="253518">
          <cell r="A253518">
            <v>800965</v>
          </cell>
        </row>
        <row r="253519">
          <cell r="A253519">
            <v>800965</v>
          </cell>
        </row>
        <row r="253520">
          <cell r="A253520">
            <v>800965</v>
          </cell>
        </row>
        <row r="253521">
          <cell r="A253521">
            <v>800965</v>
          </cell>
        </row>
        <row r="253522">
          <cell r="A253522">
            <v>800965</v>
          </cell>
        </row>
        <row r="253523">
          <cell r="A253523">
            <v>800965</v>
          </cell>
        </row>
        <row r="253524">
          <cell r="A253524">
            <v>800965</v>
          </cell>
        </row>
        <row r="253525">
          <cell r="A253525">
            <v>800965</v>
          </cell>
        </row>
        <row r="253526">
          <cell r="A253526">
            <v>800965</v>
          </cell>
        </row>
        <row r="253527">
          <cell r="A253527">
            <v>800965</v>
          </cell>
        </row>
        <row r="253528">
          <cell r="A253528">
            <v>800965</v>
          </cell>
        </row>
        <row r="253529">
          <cell r="A253529">
            <v>800965</v>
          </cell>
        </row>
        <row r="253530">
          <cell r="A253530">
            <v>800965</v>
          </cell>
        </row>
        <row r="253531">
          <cell r="A253531">
            <v>800965</v>
          </cell>
        </row>
        <row r="253532">
          <cell r="A253532">
            <v>800965</v>
          </cell>
        </row>
        <row r="253533">
          <cell r="A253533">
            <v>800965</v>
          </cell>
        </row>
        <row r="253534">
          <cell r="A253534">
            <v>800965</v>
          </cell>
        </row>
        <row r="253535">
          <cell r="A253535">
            <v>800965</v>
          </cell>
        </row>
        <row r="253536">
          <cell r="A253536">
            <v>800965</v>
          </cell>
        </row>
        <row r="253537">
          <cell r="A253537">
            <v>800965</v>
          </cell>
        </row>
        <row r="253538">
          <cell r="A253538">
            <v>800965</v>
          </cell>
        </row>
        <row r="253539">
          <cell r="A253539">
            <v>800965</v>
          </cell>
        </row>
        <row r="253540">
          <cell r="A253540">
            <v>800965</v>
          </cell>
        </row>
        <row r="253541">
          <cell r="A253541">
            <v>800965</v>
          </cell>
        </row>
        <row r="253542">
          <cell r="A253542">
            <v>800965</v>
          </cell>
        </row>
        <row r="253543">
          <cell r="A253543">
            <v>800967</v>
          </cell>
        </row>
        <row r="253544">
          <cell r="A253544">
            <v>800967</v>
          </cell>
        </row>
        <row r="253545">
          <cell r="A253545">
            <v>800967</v>
          </cell>
        </row>
        <row r="253546">
          <cell r="A253546">
            <v>800967</v>
          </cell>
        </row>
        <row r="253547">
          <cell r="A253547">
            <v>800968</v>
          </cell>
        </row>
        <row r="253548">
          <cell r="A253548">
            <v>800968</v>
          </cell>
        </row>
        <row r="253549">
          <cell r="A253549">
            <v>800968</v>
          </cell>
        </row>
        <row r="253550">
          <cell r="A253550">
            <v>800968</v>
          </cell>
        </row>
        <row r="253551">
          <cell r="A253551">
            <v>800968</v>
          </cell>
        </row>
        <row r="253552">
          <cell r="A253552">
            <v>800968</v>
          </cell>
        </row>
        <row r="253553">
          <cell r="A253553">
            <v>800968</v>
          </cell>
        </row>
        <row r="253554">
          <cell r="A253554">
            <v>800968</v>
          </cell>
        </row>
        <row r="253555">
          <cell r="A253555">
            <v>800968</v>
          </cell>
        </row>
        <row r="253556">
          <cell r="A253556">
            <v>800968</v>
          </cell>
        </row>
        <row r="253557">
          <cell r="A253557">
            <v>800968</v>
          </cell>
        </row>
        <row r="253558">
          <cell r="A253558">
            <v>800968</v>
          </cell>
        </row>
        <row r="253559">
          <cell r="A253559">
            <v>800968</v>
          </cell>
        </row>
        <row r="253560">
          <cell r="A253560">
            <v>800968</v>
          </cell>
        </row>
        <row r="253561">
          <cell r="A253561">
            <v>800968</v>
          </cell>
        </row>
        <row r="253562">
          <cell r="A253562">
            <v>800968</v>
          </cell>
        </row>
        <row r="253563">
          <cell r="A253563">
            <v>800968</v>
          </cell>
        </row>
        <row r="253564">
          <cell r="A253564">
            <v>800968</v>
          </cell>
        </row>
        <row r="253565">
          <cell r="A253565">
            <v>800968</v>
          </cell>
        </row>
        <row r="253566">
          <cell r="A253566">
            <v>800968</v>
          </cell>
        </row>
        <row r="253567">
          <cell r="A253567">
            <v>800968</v>
          </cell>
        </row>
        <row r="253568">
          <cell r="A253568">
            <v>800968</v>
          </cell>
        </row>
        <row r="253569">
          <cell r="A253569">
            <v>800968</v>
          </cell>
        </row>
        <row r="253570">
          <cell r="A253570">
            <v>800968</v>
          </cell>
        </row>
        <row r="253571">
          <cell r="A253571">
            <v>800968</v>
          </cell>
        </row>
        <row r="253572">
          <cell r="A253572">
            <v>800968</v>
          </cell>
        </row>
        <row r="253573">
          <cell r="A253573">
            <v>800968</v>
          </cell>
        </row>
        <row r="253574">
          <cell r="A253574">
            <v>800968</v>
          </cell>
        </row>
        <row r="253575">
          <cell r="A253575">
            <v>800968</v>
          </cell>
        </row>
        <row r="253576">
          <cell r="A253576">
            <v>800968</v>
          </cell>
        </row>
        <row r="253577">
          <cell r="A253577">
            <v>800968</v>
          </cell>
        </row>
        <row r="253578">
          <cell r="A253578">
            <v>800969</v>
          </cell>
        </row>
        <row r="253579">
          <cell r="A253579">
            <v>800969</v>
          </cell>
        </row>
        <row r="253580">
          <cell r="A253580">
            <v>800969</v>
          </cell>
        </row>
        <row r="253581">
          <cell r="A253581">
            <v>800969</v>
          </cell>
        </row>
        <row r="253582">
          <cell r="A253582">
            <v>800969</v>
          </cell>
        </row>
        <row r="253583">
          <cell r="A253583">
            <v>800969</v>
          </cell>
        </row>
        <row r="253584">
          <cell r="A253584">
            <v>800969</v>
          </cell>
        </row>
        <row r="253585">
          <cell r="A253585">
            <v>800969</v>
          </cell>
        </row>
        <row r="253586">
          <cell r="A253586">
            <v>800969</v>
          </cell>
        </row>
        <row r="253587">
          <cell r="A253587">
            <v>800969</v>
          </cell>
        </row>
        <row r="253588">
          <cell r="A253588">
            <v>800969</v>
          </cell>
        </row>
        <row r="253589">
          <cell r="A253589">
            <v>800969</v>
          </cell>
        </row>
        <row r="253590">
          <cell r="A253590">
            <v>800969</v>
          </cell>
        </row>
        <row r="253591">
          <cell r="A253591">
            <v>800969</v>
          </cell>
        </row>
        <row r="253592">
          <cell r="A253592">
            <v>800969</v>
          </cell>
        </row>
        <row r="253593">
          <cell r="A253593">
            <v>800969</v>
          </cell>
        </row>
        <row r="253594">
          <cell r="A253594">
            <v>800969</v>
          </cell>
        </row>
        <row r="253595">
          <cell r="A253595">
            <v>800969</v>
          </cell>
        </row>
        <row r="253596">
          <cell r="A253596">
            <v>800969</v>
          </cell>
        </row>
        <row r="253597">
          <cell r="A253597">
            <v>800969</v>
          </cell>
        </row>
        <row r="253598">
          <cell r="A253598">
            <v>800969</v>
          </cell>
        </row>
        <row r="253599">
          <cell r="A253599">
            <v>800969</v>
          </cell>
        </row>
        <row r="253600">
          <cell r="A253600">
            <v>800972</v>
          </cell>
        </row>
        <row r="253601">
          <cell r="A253601">
            <v>800972</v>
          </cell>
        </row>
        <row r="253602">
          <cell r="A253602">
            <v>800972</v>
          </cell>
        </row>
        <row r="253603">
          <cell r="A253603">
            <v>800972</v>
          </cell>
        </row>
        <row r="253604">
          <cell r="A253604">
            <v>800972</v>
          </cell>
        </row>
        <row r="253605">
          <cell r="A253605">
            <v>800972</v>
          </cell>
        </row>
        <row r="253606">
          <cell r="A253606">
            <v>800972</v>
          </cell>
        </row>
        <row r="253607">
          <cell r="A253607">
            <v>800972</v>
          </cell>
        </row>
        <row r="253608">
          <cell r="A253608">
            <v>800973</v>
          </cell>
        </row>
        <row r="253609">
          <cell r="A253609">
            <v>800973</v>
          </cell>
        </row>
        <row r="253610">
          <cell r="A253610">
            <v>800973</v>
          </cell>
        </row>
        <row r="253611">
          <cell r="A253611">
            <v>800973</v>
          </cell>
        </row>
        <row r="253612">
          <cell r="A253612">
            <v>800973</v>
          </cell>
        </row>
        <row r="253613">
          <cell r="A253613">
            <v>800973</v>
          </cell>
        </row>
        <row r="253614">
          <cell r="A253614">
            <v>800973</v>
          </cell>
        </row>
        <row r="253615">
          <cell r="A253615">
            <v>800973</v>
          </cell>
        </row>
        <row r="253616">
          <cell r="A253616">
            <v>800973</v>
          </cell>
        </row>
        <row r="253617">
          <cell r="A253617">
            <v>800973</v>
          </cell>
        </row>
        <row r="253618">
          <cell r="A253618">
            <v>800973</v>
          </cell>
        </row>
        <row r="253619">
          <cell r="A253619">
            <v>800973</v>
          </cell>
        </row>
        <row r="253620">
          <cell r="A253620">
            <v>800973</v>
          </cell>
        </row>
        <row r="253621">
          <cell r="A253621">
            <v>800973</v>
          </cell>
        </row>
        <row r="253622">
          <cell r="A253622">
            <v>800973</v>
          </cell>
        </row>
        <row r="253623">
          <cell r="A253623">
            <v>800973</v>
          </cell>
        </row>
        <row r="253624">
          <cell r="A253624">
            <v>800974</v>
          </cell>
        </row>
        <row r="253625">
          <cell r="A253625">
            <v>800974</v>
          </cell>
        </row>
        <row r="253626">
          <cell r="A253626">
            <v>800974</v>
          </cell>
        </row>
        <row r="253627">
          <cell r="A253627">
            <v>800974</v>
          </cell>
        </row>
        <row r="253628">
          <cell r="A253628">
            <v>800974</v>
          </cell>
        </row>
        <row r="253629">
          <cell r="A253629">
            <v>800974</v>
          </cell>
        </row>
        <row r="253630">
          <cell r="A253630">
            <v>800974</v>
          </cell>
        </row>
        <row r="253631">
          <cell r="A253631">
            <v>800974</v>
          </cell>
        </row>
        <row r="253632">
          <cell r="A253632">
            <v>800974</v>
          </cell>
        </row>
        <row r="253633">
          <cell r="A253633">
            <v>800974</v>
          </cell>
        </row>
        <row r="253634">
          <cell r="A253634">
            <v>800974</v>
          </cell>
        </row>
        <row r="253635">
          <cell r="A253635">
            <v>800974</v>
          </cell>
        </row>
        <row r="253636">
          <cell r="A253636">
            <v>800975</v>
          </cell>
        </row>
        <row r="253637">
          <cell r="A253637">
            <v>800975</v>
          </cell>
        </row>
        <row r="253638">
          <cell r="A253638">
            <v>800977</v>
          </cell>
        </row>
        <row r="253639">
          <cell r="A253639">
            <v>800977</v>
          </cell>
        </row>
        <row r="253640">
          <cell r="A253640">
            <v>800977</v>
          </cell>
        </row>
        <row r="253641">
          <cell r="A253641">
            <v>800977</v>
          </cell>
        </row>
        <row r="253642">
          <cell r="A253642">
            <v>800977</v>
          </cell>
        </row>
        <row r="253643">
          <cell r="A253643">
            <v>800977</v>
          </cell>
        </row>
        <row r="253644">
          <cell r="A253644">
            <v>800977</v>
          </cell>
        </row>
        <row r="253645">
          <cell r="A253645">
            <v>800977</v>
          </cell>
        </row>
        <row r="253646">
          <cell r="A253646">
            <v>800977</v>
          </cell>
        </row>
        <row r="253647">
          <cell r="A253647">
            <v>800977</v>
          </cell>
        </row>
        <row r="253648">
          <cell r="A253648">
            <v>800977</v>
          </cell>
        </row>
        <row r="253649">
          <cell r="A253649">
            <v>800977</v>
          </cell>
        </row>
        <row r="253650">
          <cell r="A253650">
            <v>800977</v>
          </cell>
        </row>
        <row r="253651">
          <cell r="A253651">
            <v>800977</v>
          </cell>
        </row>
        <row r="253652">
          <cell r="A253652">
            <v>800977</v>
          </cell>
        </row>
        <row r="253653">
          <cell r="A253653">
            <v>800977</v>
          </cell>
        </row>
        <row r="253654">
          <cell r="A253654">
            <v>800977</v>
          </cell>
        </row>
        <row r="253655">
          <cell r="A253655">
            <v>800977</v>
          </cell>
        </row>
        <row r="253656">
          <cell r="A253656">
            <v>800977</v>
          </cell>
        </row>
        <row r="253657">
          <cell r="A253657">
            <v>800977</v>
          </cell>
        </row>
        <row r="253658">
          <cell r="A253658">
            <v>800977</v>
          </cell>
        </row>
        <row r="253659">
          <cell r="A253659">
            <v>800977</v>
          </cell>
        </row>
        <row r="253660">
          <cell r="A253660">
            <v>800977</v>
          </cell>
        </row>
        <row r="253661">
          <cell r="A253661">
            <v>800977</v>
          </cell>
        </row>
        <row r="253662">
          <cell r="A253662">
            <v>800977</v>
          </cell>
        </row>
        <row r="253663">
          <cell r="A253663">
            <v>800977</v>
          </cell>
        </row>
        <row r="253664">
          <cell r="A253664">
            <v>800977</v>
          </cell>
        </row>
        <row r="253665">
          <cell r="A253665">
            <v>800977</v>
          </cell>
        </row>
        <row r="253666">
          <cell r="A253666">
            <v>800977</v>
          </cell>
        </row>
        <row r="253667">
          <cell r="A253667">
            <v>800977</v>
          </cell>
        </row>
        <row r="253668">
          <cell r="A253668">
            <v>800977</v>
          </cell>
        </row>
        <row r="253669">
          <cell r="A253669">
            <v>800977</v>
          </cell>
        </row>
        <row r="253670">
          <cell r="A253670">
            <v>800977</v>
          </cell>
        </row>
        <row r="253671">
          <cell r="A253671">
            <v>800977</v>
          </cell>
        </row>
        <row r="253672">
          <cell r="A253672">
            <v>800977</v>
          </cell>
        </row>
        <row r="253673">
          <cell r="A253673">
            <v>800977</v>
          </cell>
        </row>
        <row r="253674">
          <cell r="A253674">
            <v>800977</v>
          </cell>
        </row>
        <row r="253675">
          <cell r="A253675">
            <v>800977</v>
          </cell>
        </row>
        <row r="253676">
          <cell r="A253676">
            <v>800977</v>
          </cell>
        </row>
        <row r="253677">
          <cell r="A253677">
            <v>800977</v>
          </cell>
        </row>
        <row r="253678">
          <cell r="A253678">
            <v>800977</v>
          </cell>
        </row>
        <row r="253679">
          <cell r="A253679">
            <v>800977</v>
          </cell>
        </row>
        <row r="253680">
          <cell r="A253680">
            <v>800977</v>
          </cell>
        </row>
        <row r="253681">
          <cell r="A253681">
            <v>800977</v>
          </cell>
        </row>
        <row r="253682">
          <cell r="A253682">
            <v>800977</v>
          </cell>
        </row>
        <row r="253683">
          <cell r="A253683">
            <v>800977</v>
          </cell>
        </row>
        <row r="253684">
          <cell r="A253684">
            <v>800977</v>
          </cell>
        </row>
        <row r="253685">
          <cell r="A253685">
            <v>800977</v>
          </cell>
        </row>
        <row r="253686">
          <cell r="A253686">
            <v>800977</v>
          </cell>
        </row>
        <row r="253687">
          <cell r="A253687">
            <v>800978</v>
          </cell>
        </row>
        <row r="253688">
          <cell r="A253688">
            <v>800978</v>
          </cell>
        </row>
        <row r="253689">
          <cell r="A253689">
            <v>800978</v>
          </cell>
        </row>
        <row r="253690">
          <cell r="A253690">
            <v>800978</v>
          </cell>
        </row>
        <row r="253691">
          <cell r="A253691">
            <v>800978</v>
          </cell>
        </row>
        <row r="253692">
          <cell r="A253692">
            <v>800978</v>
          </cell>
        </row>
        <row r="253693">
          <cell r="A253693">
            <v>800978</v>
          </cell>
        </row>
        <row r="253694">
          <cell r="A253694">
            <v>800978</v>
          </cell>
        </row>
        <row r="253695">
          <cell r="A253695">
            <v>800978</v>
          </cell>
        </row>
        <row r="253696">
          <cell r="A253696">
            <v>800978</v>
          </cell>
        </row>
        <row r="253697">
          <cell r="A253697">
            <v>800978</v>
          </cell>
        </row>
        <row r="253698">
          <cell r="A253698">
            <v>800978</v>
          </cell>
        </row>
        <row r="253699">
          <cell r="A253699">
            <v>800978</v>
          </cell>
        </row>
        <row r="253700">
          <cell r="A253700">
            <v>800978</v>
          </cell>
        </row>
        <row r="253701">
          <cell r="A253701">
            <v>800978</v>
          </cell>
        </row>
        <row r="253702">
          <cell r="A253702">
            <v>800978</v>
          </cell>
        </row>
        <row r="253703">
          <cell r="A253703">
            <v>800978</v>
          </cell>
        </row>
        <row r="253704">
          <cell r="A253704">
            <v>800978</v>
          </cell>
        </row>
        <row r="253705">
          <cell r="A253705">
            <v>800978</v>
          </cell>
        </row>
        <row r="253706">
          <cell r="A253706">
            <v>800978</v>
          </cell>
        </row>
        <row r="253707">
          <cell r="A253707">
            <v>800978</v>
          </cell>
        </row>
        <row r="253708">
          <cell r="A253708">
            <v>800978</v>
          </cell>
        </row>
        <row r="253709">
          <cell r="A253709">
            <v>800978</v>
          </cell>
        </row>
        <row r="253710">
          <cell r="A253710">
            <v>800978</v>
          </cell>
        </row>
        <row r="253711">
          <cell r="A253711">
            <v>800978</v>
          </cell>
        </row>
        <row r="253712">
          <cell r="A253712">
            <v>800978</v>
          </cell>
        </row>
        <row r="253713">
          <cell r="A253713">
            <v>800978</v>
          </cell>
        </row>
        <row r="253714">
          <cell r="A253714">
            <v>800978</v>
          </cell>
        </row>
        <row r="253715">
          <cell r="A253715">
            <v>800978</v>
          </cell>
        </row>
        <row r="253716">
          <cell r="A253716">
            <v>800978</v>
          </cell>
        </row>
        <row r="253717">
          <cell r="A253717">
            <v>800978</v>
          </cell>
        </row>
        <row r="253718">
          <cell r="A253718">
            <v>800978</v>
          </cell>
        </row>
        <row r="253719">
          <cell r="A253719">
            <v>800978</v>
          </cell>
        </row>
        <row r="253720">
          <cell r="A253720">
            <v>800978</v>
          </cell>
        </row>
        <row r="253721">
          <cell r="A253721">
            <v>800978</v>
          </cell>
        </row>
        <row r="253722">
          <cell r="A253722">
            <v>800978</v>
          </cell>
        </row>
        <row r="253723">
          <cell r="A253723">
            <v>800978</v>
          </cell>
        </row>
        <row r="253724">
          <cell r="A253724">
            <v>800978</v>
          </cell>
        </row>
        <row r="253725">
          <cell r="A253725">
            <v>800979</v>
          </cell>
        </row>
        <row r="253726">
          <cell r="A253726">
            <v>800979</v>
          </cell>
        </row>
        <row r="253727">
          <cell r="A253727">
            <v>800979</v>
          </cell>
        </row>
        <row r="253728">
          <cell r="A253728">
            <v>800979</v>
          </cell>
        </row>
        <row r="253729">
          <cell r="A253729">
            <v>800979</v>
          </cell>
        </row>
        <row r="253730">
          <cell r="A253730">
            <v>800979</v>
          </cell>
        </row>
        <row r="253731">
          <cell r="A253731">
            <v>800979</v>
          </cell>
        </row>
        <row r="253732">
          <cell r="A253732">
            <v>800979</v>
          </cell>
        </row>
        <row r="253733">
          <cell r="A253733">
            <v>800979</v>
          </cell>
        </row>
        <row r="253734">
          <cell r="A253734">
            <v>800979</v>
          </cell>
        </row>
        <row r="253735">
          <cell r="A253735">
            <v>800979</v>
          </cell>
        </row>
        <row r="253736">
          <cell r="A253736">
            <v>800979</v>
          </cell>
        </row>
        <row r="253737">
          <cell r="A253737">
            <v>800979</v>
          </cell>
        </row>
        <row r="253738">
          <cell r="A253738">
            <v>800980</v>
          </cell>
        </row>
        <row r="253739">
          <cell r="A253739">
            <v>800980</v>
          </cell>
        </row>
        <row r="253740">
          <cell r="A253740">
            <v>800980</v>
          </cell>
        </row>
        <row r="253741">
          <cell r="A253741">
            <v>800980</v>
          </cell>
        </row>
        <row r="253742">
          <cell r="A253742">
            <v>800980</v>
          </cell>
        </row>
        <row r="253743">
          <cell r="A253743">
            <v>800980</v>
          </cell>
        </row>
        <row r="253744">
          <cell r="A253744">
            <v>800982</v>
          </cell>
        </row>
        <row r="253745">
          <cell r="A253745">
            <v>800982</v>
          </cell>
        </row>
        <row r="253746">
          <cell r="A253746">
            <v>800982</v>
          </cell>
        </row>
        <row r="253747">
          <cell r="A253747">
            <v>800982</v>
          </cell>
        </row>
        <row r="253748">
          <cell r="A253748">
            <v>800982</v>
          </cell>
        </row>
        <row r="253749">
          <cell r="A253749">
            <v>800982</v>
          </cell>
        </row>
        <row r="253750">
          <cell r="A253750">
            <v>800982</v>
          </cell>
        </row>
        <row r="253751">
          <cell r="A253751">
            <v>800982</v>
          </cell>
        </row>
        <row r="253752">
          <cell r="A253752">
            <v>800982</v>
          </cell>
        </row>
        <row r="253753">
          <cell r="A253753">
            <v>800982</v>
          </cell>
        </row>
        <row r="253754">
          <cell r="A253754">
            <v>800982</v>
          </cell>
        </row>
        <row r="253755">
          <cell r="A253755">
            <v>800982</v>
          </cell>
        </row>
        <row r="253756">
          <cell r="A253756">
            <v>800982</v>
          </cell>
        </row>
        <row r="253757">
          <cell r="A253757">
            <v>800982</v>
          </cell>
        </row>
        <row r="253758">
          <cell r="A253758">
            <v>800982</v>
          </cell>
        </row>
        <row r="253759">
          <cell r="A253759">
            <v>800982</v>
          </cell>
        </row>
        <row r="253760">
          <cell r="A253760">
            <v>800982</v>
          </cell>
        </row>
        <row r="253761">
          <cell r="A253761">
            <v>800982</v>
          </cell>
        </row>
        <row r="253762">
          <cell r="A253762">
            <v>800982</v>
          </cell>
        </row>
        <row r="253763">
          <cell r="A253763">
            <v>800982</v>
          </cell>
        </row>
        <row r="253764">
          <cell r="A253764">
            <v>800982</v>
          </cell>
        </row>
        <row r="253765">
          <cell r="A253765">
            <v>800982</v>
          </cell>
        </row>
        <row r="253766">
          <cell r="A253766">
            <v>800982</v>
          </cell>
        </row>
        <row r="253767">
          <cell r="A253767">
            <v>800982</v>
          </cell>
        </row>
        <row r="253768">
          <cell r="A253768">
            <v>800982</v>
          </cell>
        </row>
        <row r="253769">
          <cell r="A253769">
            <v>800982</v>
          </cell>
        </row>
        <row r="253770">
          <cell r="A253770">
            <v>800982</v>
          </cell>
        </row>
        <row r="253771">
          <cell r="A253771">
            <v>800982</v>
          </cell>
        </row>
        <row r="253772">
          <cell r="A253772">
            <v>800982</v>
          </cell>
        </row>
        <row r="253773">
          <cell r="A253773">
            <v>800982</v>
          </cell>
        </row>
        <row r="253774">
          <cell r="A253774">
            <v>800982</v>
          </cell>
        </row>
        <row r="253775">
          <cell r="A253775">
            <v>800982</v>
          </cell>
        </row>
        <row r="253776">
          <cell r="A253776">
            <v>800982</v>
          </cell>
        </row>
        <row r="253777">
          <cell r="A253777">
            <v>800982</v>
          </cell>
        </row>
        <row r="253778">
          <cell r="A253778">
            <v>800982</v>
          </cell>
        </row>
        <row r="253779">
          <cell r="A253779">
            <v>800982</v>
          </cell>
        </row>
        <row r="253780">
          <cell r="A253780">
            <v>800982</v>
          </cell>
        </row>
        <row r="253781">
          <cell r="A253781">
            <v>800982</v>
          </cell>
        </row>
        <row r="253782">
          <cell r="A253782">
            <v>800982</v>
          </cell>
        </row>
        <row r="253783">
          <cell r="A253783">
            <v>800982</v>
          </cell>
        </row>
        <row r="253784">
          <cell r="A253784">
            <v>800982</v>
          </cell>
        </row>
        <row r="253785">
          <cell r="A253785">
            <v>800982</v>
          </cell>
        </row>
        <row r="253786">
          <cell r="A253786">
            <v>800982</v>
          </cell>
        </row>
        <row r="253787">
          <cell r="A253787">
            <v>800982</v>
          </cell>
        </row>
        <row r="253788">
          <cell r="A253788">
            <v>800982</v>
          </cell>
        </row>
        <row r="253789">
          <cell r="A253789">
            <v>800982</v>
          </cell>
        </row>
        <row r="253790">
          <cell r="A253790">
            <v>800982</v>
          </cell>
        </row>
        <row r="253791">
          <cell r="A253791">
            <v>800982</v>
          </cell>
        </row>
        <row r="253792">
          <cell r="A253792">
            <v>800982</v>
          </cell>
        </row>
        <row r="253793">
          <cell r="A253793">
            <v>800984</v>
          </cell>
        </row>
        <row r="253794">
          <cell r="A253794">
            <v>800984</v>
          </cell>
        </row>
        <row r="253795">
          <cell r="A253795">
            <v>800984</v>
          </cell>
        </row>
        <row r="253796">
          <cell r="A253796">
            <v>800984</v>
          </cell>
        </row>
        <row r="253797">
          <cell r="A253797">
            <v>800984</v>
          </cell>
        </row>
        <row r="253798">
          <cell r="A253798">
            <v>800984</v>
          </cell>
        </row>
        <row r="253799">
          <cell r="A253799">
            <v>800984</v>
          </cell>
        </row>
        <row r="253800">
          <cell r="A253800">
            <v>800984</v>
          </cell>
        </row>
        <row r="253801">
          <cell r="A253801">
            <v>800984</v>
          </cell>
        </row>
        <row r="253802">
          <cell r="A253802">
            <v>800984</v>
          </cell>
        </row>
        <row r="253803">
          <cell r="A253803">
            <v>800984</v>
          </cell>
        </row>
        <row r="253804">
          <cell r="A253804">
            <v>800984</v>
          </cell>
        </row>
        <row r="253805">
          <cell r="A253805">
            <v>800984</v>
          </cell>
        </row>
        <row r="253806">
          <cell r="A253806">
            <v>800984</v>
          </cell>
        </row>
        <row r="253807">
          <cell r="A253807">
            <v>800984</v>
          </cell>
        </row>
        <row r="253808">
          <cell r="A253808">
            <v>800984</v>
          </cell>
        </row>
        <row r="253809">
          <cell r="A253809">
            <v>800984</v>
          </cell>
        </row>
        <row r="253810">
          <cell r="A253810">
            <v>800984</v>
          </cell>
        </row>
        <row r="253811">
          <cell r="A253811">
            <v>800984</v>
          </cell>
        </row>
        <row r="253812">
          <cell r="A253812">
            <v>800984</v>
          </cell>
        </row>
        <row r="253813">
          <cell r="A253813">
            <v>800986</v>
          </cell>
        </row>
        <row r="253814">
          <cell r="A253814">
            <v>800986</v>
          </cell>
        </row>
        <row r="253815">
          <cell r="A253815">
            <v>800986</v>
          </cell>
        </row>
        <row r="253816">
          <cell r="A253816">
            <v>800986</v>
          </cell>
        </row>
        <row r="253817">
          <cell r="A253817">
            <v>800986</v>
          </cell>
        </row>
        <row r="253818">
          <cell r="A253818">
            <v>800986</v>
          </cell>
        </row>
        <row r="253819">
          <cell r="A253819">
            <v>800986</v>
          </cell>
        </row>
        <row r="253820">
          <cell r="A253820">
            <v>800986</v>
          </cell>
        </row>
        <row r="253821">
          <cell r="A253821">
            <v>800986</v>
          </cell>
        </row>
        <row r="253822">
          <cell r="A253822">
            <v>800986</v>
          </cell>
        </row>
        <row r="253823">
          <cell r="A253823">
            <v>800986</v>
          </cell>
        </row>
        <row r="253824">
          <cell r="A253824">
            <v>800986</v>
          </cell>
        </row>
        <row r="253825">
          <cell r="A253825">
            <v>800986</v>
          </cell>
        </row>
        <row r="253826">
          <cell r="A253826">
            <v>800986</v>
          </cell>
        </row>
        <row r="253827">
          <cell r="A253827">
            <v>800986</v>
          </cell>
        </row>
        <row r="253828">
          <cell r="A253828">
            <v>800986</v>
          </cell>
        </row>
        <row r="253829">
          <cell r="A253829">
            <v>800986</v>
          </cell>
        </row>
        <row r="253830">
          <cell r="A253830">
            <v>800986</v>
          </cell>
        </row>
        <row r="253831">
          <cell r="A253831">
            <v>800986</v>
          </cell>
        </row>
        <row r="253832">
          <cell r="A253832">
            <v>800986</v>
          </cell>
        </row>
        <row r="253833">
          <cell r="A253833">
            <v>800986</v>
          </cell>
        </row>
        <row r="253834">
          <cell r="A253834">
            <v>800986</v>
          </cell>
        </row>
        <row r="253835">
          <cell r="A253835">
            <v>800986</v>
          </cell>
        </row>
        <row r="253836">
          <cell r="A253836">
            <v>800986</v>
          </cell>
        </row>
        <row r="253837">
          <cell r="A253837">
            <v>800986</v>
          </cell>
        </row>
        <row r="253838">
          <cell r="A253838">
            <v>800986</v>
          </cell>
        </row>
        <row r="253839">
          <cell r="A253839">
            <v>800986</v>
          </cell>
        </row>
        <row r="253840">
          <cell r="A253840">
            <v>800986</v>
          </cell>
        </row>
        <row r="253841">
          <cell r="A253841">
            <v>800986</v>
          </cell>
        </row>
        <row r="253842">
          <cell r="A253842">
            <v>800986</v>
          </cell>
        </row>
        <row r="253843">
          <cell r="A253843">
            <v>800986</v>
          </cell>
        </row>
        <row r="253844">
          <cell r="A253844">
            <v>800986</v>
          </cell>
        </row>
        <row r="253845">
          <cell r="A253845">
            <v>800986</v>
          </cell>
        </row>
        <row r="253846">
          <cell r="A253846">
            <v>800986</v>
          </cell>
        </row>
        <row r="253847">
          <cell r="A253847">
            <v>800986</v>
          </cell>
        </row>
        <row r="253848">
          <cell r="A253848">
            <v>800986</v>
          </cell>
        </row>
        <row r="253849">
          <cell r="A253849">
            <v>800986</v>
          </cell>
        </row>
        <row r="253850">
          <cell r="A253850">
            <v>800986</v>
          </cell>
        </row>
        <row r="253851">
          <cell r="A253851">
            <v>800986</v>
          </cell>
        </row>
        <row r="253852">
          <cell r="A253852">
            <v>800986</v>
          </cell>
        </row>
        <row r="253853">
          <cell r="A253853">
            <v>800986</v>
          </cell>
        </row>
        <row r="253854">
          <cell r="A253854">
            <v>800986</v>
          </cell>
        </row>
        <row r="253855">
          <cell r="A253855">
            <v>800986</v>
          </cell>
        </row>
        <row r="253856">
          <cell r="A253856">
            <v>800987</v>
          </cell>
        </row>
        <row r="253857">
          <cell r="A253857">
            <v>800987</v>
          </cell>
        </row>
        <row r="253858">
          <cell r="A253858">
            <v>800987</v>
          </cell>
        </row>
        <row r="253859">
          <cell r="A253859">
            <v>800987</v>
          </cell>
        </row>
        <row r="253860">
          <cell r="A253860">
            <v>800987</v>
          </cell>
        </row>
        <row r="253861">
          <cell r="A253861">
            <v>800987</v>
          </cell>
        </row>
        <row r="253862">
          <cell r="A253862">
            <v>800987</v>
          </cell>
        </row>
        <row r="253863">
          <cell r="A253863">
            <v>800987</v>
          </cell>
        </row>
        <row r="253864">
          <cell r="A253864">
            <v>800990</v>
          </cell>
        </row>
        <row r="253865">
          <cell r="A253865">
            <v>800990</v>
          </cell>
        </row>
        <row r="253866">
          <cell r="A253866">
            <v>800990</v>
          </cell>
        </row>
        <row r="253867">
          <cell r="A253867">
            <v>800990</v>
          </cell>
        </row>
        <row r="253868">
          <cell r="A253868">
            <v>800990</v>
          </cell>
        </row>
        <row r="253869">
          <cell r="A253869">
            <v>800990</v>
          </cell>
        </row>
        <row r="253870">
          <cell r="A253870">
            <v>800991</v>
          </cell>
        </row>
        <row r="253871">
          <cell r="A253871">
            <v>800991</v>
          </cell>
        </row>
        <row r="253872">
          <cell r="A253872">
            <v>800991</v>
          </cell>
        </row>
        <row r="253873">
          <cell r="A253873">
            <v>800991</v>
          </cell>
        </row>
        <row r="253874">
          <cell r="A253874">
            <v>800991</v>
          </cell>
        </row>
        <row r="253875">
          <cell r="A253875">
            <v>800991</v>
          </cell>
        </row>
        <row r="253876">
          <cell r="A253876">
            <v>800991</v>
          </cell>
        </row>
        <row r="253877">
          <cell r="A253877">
            <v>800991</v>
          </cell>
        </row>
        <row r="253878">
          <cell r="A253878">
            <v>800991</v>
          </cell>
        </row>
        <row r="253879">
          <cell r="A253879">
            <v>800991</v>
          </cell>
        </row>
        <row r="253880">
          <cell r="A253880">
            <v>800991</v>
          </cell>
        </row>
        <row r="253881">
          <cell r="A253881">
            <v>800991</v>
          </cell>
        </row>
        <row r="253882">
          <cell r="A253882">
            <v>800991</v>
          </cell>
        </row>
        <row r="253883">
          <cell r="A253883">
            <v>800991</v>
          </cell>
        </row>
        <row r="253884">
          <cell r="A253884">
            <v>800991</v>
          </cell>
        </row>
        <row r="253885">
          <cell r="A253885">
            <v>800991</v>
          </cell>
        </row>
        <row r="253886">
          <cell r="A253886">
            <v>800991</v>
          </cell>
        </row>
        <row r="253887">
          <cell r="A253887">
            <v>800991</v>
          </cell>
        </row>
        <row r="253888">
          <cell r="A253888">
            <v>800991</v>
          </cell>
        </row>
        <row r="253889">
          <cell r="A253889">
            <v>800991</v>
          </cell>
        </row>
        <row r="253890">
          <cell r="A253890">
            <v>800991</v>
          </cell>
        </row>
        <row r="253891">
          <cell r="A253891">
            <v>800991</v>
          </cell>
        </row>
        <row r="253892">
          <cell r="A253892">
            <v>800991</v>
          </cell>
        </row>
        <row r="253893">
          <cell r="A253893">
            <v>800991</v>
          </cell>
        </row>
        <row r="253894">
          <cell r="A253894">
            <v>800991</v>
          </cell>
        </row>
        <row r="253895">
          <cell r="A253895">
            <v>800991</v>
          </cell>
        </row>
        <row r="253896">
          <cell r="A253896">
            <v>800991</v>
          </cell>
        </row>
        <row r="253897">
          <cell r="A253897">
            <v>800991</v>
          </cell>
        </row>
        <row r="253898">
          <cell r="A253898">
            <v>800995</v>
          </cell>
        </row>
        <row r="253899">
          <cell r="A253899">
            <v>800995</v>
          </cell>
        </row>
        <row r="253900">
          <cell r="A253900">
            <v>800995</v>
          </cell>
        </row>
        <row r="253901">
          <cell r="A253901">
            <v>800995</v>
          </cell>
        </row>
        <row r="253902">
          <cell r="A253902">
            <v>800995</v>
          </cell>
        </row>
        <row r="253903">
          <cell r="A253903">
            <v>800995</v>
          </cell>
        </row>
        <row r="253904">
          <cell r="A253904">
            <v>800995</v>
          </cell>
        </row>
        <row r="253905">
          <cell r="A253905">
            <v>800995</v>
          </cell>
        </row>
        <row r="253906">
          <cell r="A253906">
            <v>800995</v>
          </cell>
        </row>
        <row r="253907">
          <cell r="A253907">
            <v>800995</v>
          </cell>
        </row>
        <row r="253908">
          <cell r="A253908">
            <v>800995</v>
          </cell>
        </row>
        <row r="253909">
          <cell r="A253909">
            <v>800995</v>
          </cell>
        </row>
        <row r="253910">
          <cell r="A253910">
            <v>800995</v>
          </cell>
        </row>
        <row r="253911">
          <cell r="A253911">
            <v>800995</v>
          </cell>
        </row>
        <row r="253912">
          <cell r="A253912">
            <v>800995</v>
          </cell>
        </row>
        <row r="253913">
          <cell r="A253913">
            <v>800995</v>
          </cell>
        </row>
        <row r="253914">
          <cell r="A253914">
            <v>800995</v>
          </cell>
        </row>
        <row r="253915">
          <cell r="A253915">
            <v>800995</v>
          </cell>
        </row>
        <row r="253916">
          <cell r="A253916">
            <v>800995</v>
          </cell>
        </row>
        <row r="253917">
          <cell r="A253917">
            <v>800995</v>
          </cell>
        </row>
        <row r="253918">
          <cell r="A253918">
            <v>800995</v>
          </cell>
        </row>
        <row r="253919">
          <cell r="A253919">
            <v>800995</v>
          </cell>
        </row>
        <row r="253920">
          <cell r="A253920">
            <v>800995</v>
          </cell>
        </row>
        <row r="253921">
          <cell r="A253921">
            <v>800995</v>
          </cell>
        </row>
        <row r="253922">
          <cell r="A253922">
            <v>800997</v>
          </cell>
        </row>
        <row r="253923">
          <cell r="A253923">
            <v>800997</v>
          </cell>
        </row>
        <row r="253924">
          <cell r="A253924">
            <v>800997</v>
          </cell>
        </row>
        <row r="253925">
          <cell r="A253925">
            <v>800997</v>
          </cell>
        </row>
        <row r="253926">
          <cell r="A253926">
            <v>800997</v>
          </cell>
        </row>
        <row r="253927">
          <cell r="A253927">
            <v>800997</v>
          </cell>
        </row>
        <row r="253928">
          <cell r="A253928">
            <v>800997</v>
          </cell>
        </row>
        <row r="253929">
          <cell r="A253929">
            <v>800998</v>
          </cell>
        </row>
        <row r="253930">
          <cell r="A253930">
            <v>800998</v>
          </cell>
        </row>
        <row r="253931">
          <cell r="A253931">
            <v>800998</v>
          </cell>
        </row>
        <row r="253932">
          <cell r="A253932">
            <v>800998</v>
          </cell>
        </row>
        <row r="253933">
          <cell r="A253933">
            <v>800998</v>
          </cell>
        </row>
        <row r="253934">
          <cell r="A253934">
            <v>801000</v>
          </cell>
        </row>
        <row r="253935">
          <cell r="A253935">
            <v>801000</v>
          </cell>
        </row>
        <row r="253936">
          <cell r="A253936">
            <v>801000</v>
          </cell>
        </row>
        <row r="253937">
          <cell r="A253937">
            <v>801000</v>
          </cell>
        </row>
        <row r="253938">
          <cell r="A253938">
            <v>801000</v>
          </cell>
        </row>
        <row r="253939">
          <cell r="A253939">
            <v>801000</v>
          </cell>
        </row>
        <row r="253940">
          <cell r="A253940">
            <v>801000</v>
          </cell>
        </row>
        <row r="253941">
          <cell r="A253941">
            <v>801000</v>
          </cell>
        </row>
        <row r="253942">
          <cell r="A253942">
            <v>801000</v>
          </cell>
        </row>
        <row r="253943">
          <cell r="A253943">
            <v>801000</v>
          </cell>
        </row>
        <row r="253944">
          <cell r="A253944">
            <v>801000</v>
          </cell>
        </row>
        <row r="253945">
          <cell r="A253945">
            <v>801000</v>
          </cell>
        </row>
        <row r="253946">
          <cell r="A253946">
            <v>801000</v>
          </cell>
        </row>
        <row r="253947">
          <cell r="A253947">
            <v>801000</v>
          </cell>
        </row>
        <row r="253948">
          <cell r="A253948">
            <v>801000</v>
          </cell>
        </row>
        <row r="253949">
          <cell r="A253949">
            <v>801000</v>
          </cell>
        </row>
        <row r="253950">
          <cell r="A253950">
            <v>801000</v>
          </cell>
        </row>
        <row r="253951">
          <cell r="A253951">
            <v>801000</v>
          </cell>
        </row>
        <row r="253952">
          <cell r="A253952">
            <v>801000</v>
          </cell>
        </row>
        <row r="253953">
          <cell r="A253953">
            <v>801000</v>
          </cell>
        </row>
        <row r="253954">
          <cell r="A253954">
            <v>801000</v>
          </cell>
        </row>
        <row r="253955">
          <cell r="A253955">
            <v>801000</v>
          </cell>
        </row>
        <row r="253956">
          <cell r="A253956">
            <v>801000</v>
          </cell>
        </row>
        <row r="253957">
          <cell r="A253957">
            <v>801000</v>
          </cell>
        </row>
        <row r="253958">
          <cell r="A253958">
            <v>801000</v>
          </cell>
        </row>
        <row r="253959">
          <cell r="A253959">
            <v>801000</v>
          </cell>
        </row>
        <row r="253960">
          <cell r="A253960">
            <v>801000</v>
          </cell>
        </row>
        <row r="253961">
          <cell r="A253961">
            <v>801000</v>
          </cell>
        </row>
        <row r="253962">
          <cell r="A253962">
            <v>801000</v>
          </cell>
        </row>
        <row r="253963">
          <cell r="A253963">
            <v>801000</v>
          </cell>
        </row>
        <row r="253964">
          <cell r="A253964">
            <v>801000</v>
          </cell>
        </row>
        <row r="253965">
          <cell r="A253965">
            <v>801000</v>
          </cell>
        </row>
        <row r="253966">
          <cell r="A253966">
            <v>801000</v>
          </cell>
        </row>
        <row r="253967">
          <cell r="A253967">
            <v>801000</v>
          </cell>
        </row>
        <row r="253968">
          <cell r="A253968">
            <v>801001</v>
          </cell>
        </row>
        <row r="253969">
          <cell r="A253969">
            <v>801001</v>
          </cell>
        </row>
        <row r="253970">
          <cell r="A253970">
            <v>801001</v>
          </cell>
        </row>
        <row r="253971">
          <cell r="A253971">
            <v>801001</v>
          </cell>
        </row>
        <row r="253972">
          <cell r="A253972">
            <v>801001</v>
          </cell>
        </row>
        <row r="253973">
          <cell r="A253973">
            <v>801001</v>
          </cell>
        </row>
        <row r="253974">
          <cell r="A253974">
            <v>801001</v>
          </cell>
        </row>
        <row r="253975">
          <cell r="A253975">
            <v>801001</v>
          </cell>
        </row>
        <row r="253976">
          <cell r="A253976">
            <v>801001</v>
          </cell>
        </row>
        <row r="253977">
          <cell r="A253977">
            <v>801001</v>
          </cell>
        </row>
        <row r="253978">
          <cell r="A253978">
            <v>801001</v>
          </cell>
        </row>
        <row r="253979">
          <cell r="A253979">
            <v>801001</v>
          </cell>
        </row>
        <row r="253980">
          <cell r="A253980">
            <v>801001</v>
          </cell>
        </row>
        <row r="253981">
          <cell r="A253981">
            <v>801001</v>
          </cell>
        </row>
        <row r="253982">
          <cell r="A253982">
            <v>801001</v>
          </cell>
        </row>
        <row r="253983">
          <cell r="A253983">
            <v>801001</v>
          </cell>
        </row>
        <row r="253984">
          <cell r="A253984">
            <v>801001</v>
          </cell>
        </row>
        <row r="253985">
          <cell r="A253985">
            <v>801001</v>
          </cell>
        </row>
        <row r="253986">
          <cell r="A253986">
            <v>801001</v>
          </cell>
        </row>
        <row r="253987">
          <cell r="A253987">
            <v>801001</v>
          </cell>
        </row>
        <row r="253988">
          <cell r="A253988">
            <v>801002</v>
          </cell>
        </row>
        <row r="253989">
          <cell r="A253989">
            <v>801002</v>
          </cell>
        </row>
        <row r="253990">
          <cell r="A253990">
            <v>801002</v>
          </cell>
        </row>
        <row r="253991">
          <cell r="A253991">
            <v>801002</v>
          </cell>
        </row>
        <row r="253992">
          <cell r="A253992">
            <v>801002</v>
          </cell>
        </row>
        <row r="253993">
          <cell r="A253993">
            <v>801002</v>
          </cell>
        </row>
        <row r="253994">
          <cell r="A253994">
            <v>801002</v>
          </cell>
        </row>
        <row r="253995">
          <cell r="A253995">
            <v>801003</v>
          </cell>
        </row>
        <row r="253996">
          <cell r="A253996">
            <v>801003</v>
          </cell>
        </row>
        <row r="253997">
          <cell r="A253997">
            <v>801003</v>
          </cell>
        </row>
        <row r="253998">
          <cell r="A253998">
            <v>801003</v>
          </cell>
        </row>
        <row r="253999">
          <cell r="A253999">
            <v>801003</v>
          </cell>
        </row>
        <row r="254000">
          <cell r="A254000">
            <v>801003</v>
          </cell>
        </row>
        <row r="254001">
          <cell r="A254001">
            <v>801003</v>
          </cell>
        </row>
        <row r="254002">
          <cell r="A254002">
            <v>801003</v>
          </cell>
        </row>
        <row r="254003">
          <cell r="A254003">
            <v>801003</v>
          </cell>
        </row>
        <row r="254004">
          <cell r="A254004">
            <v>801003</v>
          </cell>
        </row>
        <row r="254005">
          <cell r="A254005">
            <v>801003</v>
          </cell>
        </row>
        <row r="254006">
          <cell r="A254006">
            <v>801003</v>
          </cell>
        </row>
        <row r="254007">
          <cell r="A254007">
            <v>801003</v>
          </cell>
        </row>
        <row r="254008">
          <cell r="A254008">
            <v>801003</v>
          </cell>
        </row>
        <row r="254009">
          <cell r="A254009">
            <v>801003</v>
          </cell>
        </row>
        <row r="254010">
          <cell r="A254010">
            <v>801003</v>
          </cell>
        </row>
        <row r="254011">
          <cell r="A254011">
            <v>801003</v>
          </cell>
        </row>
        <row r="254012">
          <cell r="A254012">
            <v>801003</v>
          </cell>
        </row>
        <row r="254013">
          <cell r="A254013">
            <v>801003</v>
          </cell>
        </row>
        <row r="254014">
          <cell r="A254014">
            <v>801003</v>
          </cell>
        </row>
        <row r="254015">
          <cell r="A254015">
            <v>801003</v>
          </cell>
        </row>
        <row r="254016">
          <cell r="A254016">
            <v>801003</v>
          </cell>
        </row>
        <row r="254017">
          <cell r="A254017">
            <v>801005</v>
          </cell>
        </row>
        <row r="254018">
          <cell r="A254018">
            <v>801005</v>
          </cell>
        </row>
        <row r="254019">
          <cell r="A254019">
            <v>801005</v>
          </cell>
        </row>
        <row r="254020">
          <cell r="A254020">
            <v>801005</v>
          </cell>
        </row>
        <row r="254021">
          <cell r="A254021">
            <v>801005</v>
          </cell>
        </row>
        <row r="254022">
          <cell r="A254022">
            <v>801005</v>
          </cell>
        </row>
        <row r="254023">
          <cell r="A254023">
            <v>801005</v>
          </cell>
        </row>
        <row r="254024">
          <cell r="A254024">
            <v>801005</v>
          </cell>
        </row>
        <row r="254025">
          <cell r="A254025">
            <v>801005</v>
          </cell>
        </row>
        <row r="254026">
          <cell r="A254026">
            <v>801005</v>
          </cell>
        </row>
        <row r="254027">
          <cell r="A254027">
            <v>801006</v>
          </cell>
        </row>
        <row r="254028">
          <cell r="A254028">
            <v>801006</v>
          </cell>
        </row>
        <row r="254029">
          <cell r="A254029">
            <v>801006</v>
          </cell>
        </row>
        <row r="254030">
          <cell r="A254030">
            <v>801006</v>
          </cell>
        </row>
        <row r="254031">
          <cell r="A254031">
            <v>801006</v>
          </cell>
        </row>
        <row r="254032">
          <cell r="A254032">
            <v>801006</v>
          </cell>
        </row>
        <row r="254033">
          <cell r="A254033">
            <v>801006</v>
          </cell>
        </row>
        <row r="254034">
          <cell r="A254034">
            <v>801008</v>
          </cell>
        </row>
        <row r="254035">
          <cell r="A254035">
            <v>801008</v>
          </cell>
        </row>
        <row r="254036">
          <cell r="A254036">
            <v>801008</v>
          </cell>
        </row>
        <row r="254037">
          <cell r="A254037">
            <v>801008</v>
          </cell>
        </row>
        <row r="254038">
          <cell r="A254038">
            <v>801008</v>
          </cell>
        </row>
        <row r="254039">
          <cell r="A254039">
            <v>801008</v>
          </cell>
        </row>
        <row r="254040">
          <cell r="A254040">
            <v>801008</v>
          </cell>
        </row>
        <row r="254041">
          <cell r="A254041">
            <v>801008</v>
          </cell>
        </row>
        <row r="254042">
          <cell r="A254042">
            <v>801008</v>
          </cell>
        </row>
        <row r="254043">
          <cell r="A254043">
            <v>801008</v>
          </cell>
        </row>
        <row r="254044">
          <cell r="A254044">
            <v>801009</v>
          </cell>
        </row>
        <row r="254045">
          <cell r="A254045">
            <v>801009</v>
          </cell>
        </row>
        <row r="254046">
          <cell r="A254046">
            <v>801009</v>
          </cell>
        </row>
        <row r="254047">
          <cell r="A254047">
            <v>801009</v>
          </cell>
        </row>
        <row r="254048">
          <cell r="A254048">
            <v>801009</v>
          </cell>
        </row>
        <row r="254049">
          <cell r="A254049">
            <v>801009</v>
          </cell>
        </row>
        <row r="254050">
          <cell r="A254050">
            <v>801009</v>
          </cell>
        </row>
        <row r="254051">
          <cell r="A254051">
            <v>801009</v>
          </cell>
        </row>
        <row r="254052">
          <cell r="A254052">
            <v>801010</v>
          </cell>
        </row>
        <row r="254053">
          <cell r="A254053">
            <v>801010</v>
          </cell>
        </row>
        <row r="254054">
          <cell r="A254054">
            <v>801010</v>
          </cell>
        </row>
        <row r="254055">
          <cell r="A254055">
            <v>801010</v>
          </cell>
        </row>
        <row r="254056">
          <cell r="A254056">
            <v>801010</v>
          </cell>
        </row>
        <row r="254057">
          <cell r="A254057">
            <v>801010</v>
          </cell>
        </row>
        <row r="254058">
          <cell r="A254058">
            <v>801010</v>
          </cell>
        </row>
        <row r="254059">
          <cell r="A254059">
            <v>801010</v>
          </cell>
        </row>
        <row r="254060">
          <cell r="A254060">
            <v>801010</v>
          </cell>
        </row>
        <row r="254061">
          <cell r="A254061">
            <v>801010</v>
          </cell>
        </row>
        <row r="254062">
          <cell r="A254062">
            <v>801010</v>
          </cell>
        </row>
        <row r="254063">
          <cell r="A254063">
            <v>801010</v>
          </cell>
        </row>
        <row r="254064">
          <cell r="A254064">
            <v>801010</v>
          </cell>
        </row>
        <row r="254065">
          <cell r="A254065">
            <v>801010</v>
          </cell>
        </row>
        <row r="254066">
          <cell r="A254066">
            <v>801010</v>
          </cell>
        </row>
        <row r="254067">
          <cell r="A254067">
            <v>801010</v>
          </cell>
        </row>
        <row r="254068">
          <cell r="A254068">
            <v>801010</v>
          </cell>
        </row>
        <row r="254069">
          <cell r="A254069">
            <v>801010</v>
          </cell>
        </row>
        <row r="254070">
          <cell r="A254070">
            <v>801010</v>
          </cell>
        </row>
        <row r="254071">
          <cell r="A254071">
            <v>801010</v>
          </cell>
        </row>
        <row r="254072">
          <cell r="A254072">
            <v>801010</v>
          </cell>
        </row>
        <row r="254073">
          <cell r="A254073">
            <v>801010</v>
          </cell>
        </row>
        <row r="254074">
          <cell r="A254074">
            <v>801011</v>
          </cell>
        </row>
        <row r="254075">
          <cell r="A254075">
            <v>801011</v>
          </cell>
        </row>
        <row r="254076">
          <cell r="A254076">
            <v>801011</v>
          </cell>
        </row>
        <row r="254077">
          <cell r="A254077">
            <v>801011</v>
          </cell>
        </row>
        <row r="254078">
          <cell r="A254078">
            <v>801011</v>
          </cell>
        </row>
        <row r="254079">
          <cell r="A254079">
            <v>801011</v>
          </cell>
        </row>
        <row r="254080">
          <cell r="A254080">
            <v>801011</v>
          </cell>
        </row>
        <row r="254081">
          <cell r="A254081">
            <v>801011</v>
          </cell>
        </row>
        <row r="254082">
          <cell r="A254082">
            <v>801011</v>
          </cell>
        </row>
        <row r="254083">
          <cell r="A254083">
            <v>801012</v>
          </cell>
        </row>
        <row r="254084">
          <cell r="A254084">
            <v>801012</v>
          </cell>
        </row>
        <row r="254085">
          <cell r="A254085">
            <v>801012</v>
          </cell>
        </row>
        <row r="254086">
          <cell r="A254086">
            <v>801012</v>
          </cell>
        </row>
        <row r="254087">
          <cell r="A254087">
            <v>801012</v>
          </cell>
        </row>
        <row r="254088">
          <cell r="A254088">
            <v>801012</v>
          </cell>
        </row>
        <row r="254089">
          <cell r="A254089">
            <v>801012</v>
          </cell>
        </row>
        <row r="254090">
          <cell r="A254090">
            <v>801012</v>
          </cell>
        </row>
        <row r="254091">
          <cell r="A254091">
            <v>801012</v>
          </cell>
        </row>
        <row r="254092">
          <cell r="A254092">
            <v>801012</v>
          </cell>
        </row>
        <row r="254093">
          <cell r="A254093">
            <v>801016</v>
          </cell>
        </row>
        <row r="254094">
          <cell r="A254094">
            <v>801016</v>
          </cell>
        </row>
        <row r="254095">
          <cell r="A254095">
            <v>801016</v>
          </cell>
        </row>
        <row r="254096">
          <cell r="A254096">
            <v>801016</v>
          </cell>
        </row>
        <row r="254097">
          <cell r="A254097">
            <v>801016</v>
          </cell>
        </row>
        <row r="254098">
          <cell r="A254098">
            <v>801016</v>
          </cell>
        </row>
        <row r="254099">
          <cell r="A254099">
            <v>801016</v>
          </cell>
        </row>
        <row r="254100">
          <cell r="A254100">
            <v>801016</v>
          </cell>
        </row>
        <row r="254101">
          <cell r="A254101">
            <v>801019</v>
          </cell>
        </row>
        <row r="254102">
          <cell r="A254102">
            <v>801019</v>
          </cell>
        </row>
        <row r="254103">
          <cell r="A254103">
            <v>801019</v>
          </cell>
        </row>
        <row r="254104">
          <cell r="A254104">
            <v>801019</v>
          </cell>
        </row>
        <row r="254105">
          <cell r="A254105">
            <v>801019</v>
          </cell>
        </row>
        <row r="254106">
          <cell r="A254106">
            <v>801019</v>
          </cell>
        </row>
        <row r="254107">
          <cell r="A254107">
            <v>801019</v>
          </cell>
        </row>
        <row r="254108">
          <cell r="A254108">
            <v>801019</v>
          </cell>
        </row>
        <row r="254109">
          <cell r="A254109">
            <v>801019</v>
          </cell>
        </row>
        <row r="254110">
          <cell r="A254110">
            <v>801019</v>
          </cell>
        </row>
        <row r="254111">
          <cell r="A254111">
            <v>801019</v>
          </cell>
        </row>
        <row r="254112">
          <cell r="A254112">
            <v>801019</v>
          </cell>
        </row>
        <row r="254113">
          <cell r="A254113">
            <v>801019</v>
          </cell>
        </row>
        <row r="254114">
          <cell r="A254114">
            <v>801019</v>
          </cell>
        </row>
        <row r="254115">
          <cell r="A254115">
            <v>801019</v>
          </cell>
        </row>
        <row r="254116">
          <cell r="A254116">
            <v>801019</v>
          </cell>
        </row>
        <row r="254117">
          <cell r="A254117">
            <v>801019</v>
          </cell>
        </row>
        <row r="254118">
          <cell r="A254118">
            <v>801019</v>
          </cell>
        </row>
        <row r="254119">
          <cell r="A254119">
            <v>801019</v>
          </cell>
        </row>
        <row r="254120">
          <cell r="A254120">
            <v>801019</v>
          </cell>
        </row>
        <row r="254121">
          <cell r="A254121">
            <v>801019</v>
          </cell>
        </row>
        <row r="254122">
          <cell r="A254122">
            <v>801019</v>
          </cell>
        </row>
        <row r="254123">
          <cell r="A254123">
            <v>801019</v>
          </cell>
        </row>
        <row r="254124">
          <cell r="A254124">
            <v>801019</v>
          </cell>
        </row>
        <row r="254125">
          <cell r="A254125">
            <v>801019</v>
          </cell>
        </row>
        <row r="254126">
          <cell r="A254126">
            <v>801019</v>
          </cell>
        </row>
        <row r="254127">
          <cell r="A254127">
            <v>801020</v>
          </cell>
        </row>
        <row r="254128">
          <cell r="A254128">
            <v>801020</v>
          </cell>
        </row>
        <row r="254129">
          <cell r="A254129">
            <v>801020</v>
          </cell>
        </row>
        <row r="254130">
          <cell r="A254130">
            <v>801020</v>
          </cell>
        </row>
        <row r="254131">
          <cell r="A254131">
            <v>801020</v>
          </cell>
        </row>
        <row r="254132">
          <cell r="A254132">
            <v>801020</v>
          </cell>
        </row>
        <row r="254133">
          <cell r="A254133">
            <v>801020</v>
          </cell>
        </row>
        <row r="254134">
          <cell r="A254134">
            <v>801020</v>
          </cell>
        </row>
        <row r="254135">
          <cell r="A254135">
            <v>801020</v>
          </cell>
        </row>
        <row r="254136">
          <cell r="A254136">
            <v>801020</v>
          </cell>
        </row>
        <row r="254137">
          <cell r="A254137">
            <v>801020</v>
          </cell>
        </row>
        <row r="254138">
          <cell r="A254138">
            <v>801020</v>
          </cell>
        </row>
        <row r="254139">
          <cell r="A254139">
            <v>801020</v>
          </cell>
        </row>
        <row r="254140">
          <cell r="A254140">
            <v>801020</v>
          </cell>
        </row>
        <row r="254141">
          <cell r="A254141">
            <v>801020</v>
          </cell>
        </row>
        <row r="254142">
          <cell r="A254142">
            <v>801020</v>
          </cell>
        </row>
        <row r="254143">
          <cell r="A254143">
            <v>801020</v>
          </cell>
        </row>
        <row r="254144">
          <cell r="A254144">
            <v>801020</v>
          </cell>
        </row>
        <row r="254145">
          <cell r="A254145">
            <v>801020</v>
          </cell>
        </row>
        <row r="254146">
          <cell r="A254146">
            <v>801020</v>
          </cell>
        </row>
        <row r="254147">
          <cell r="A254147">
            <v>801020</v>
          </cell>
        </row>
        <row r="254148">
          <cell r="A254148">
            <v>801020</v>
          </cell>
        </row>
        <row r="254149">
          <cell r="A254149">
            <v>801020</v>
          </cell>
        </row>
        <row r="254150">
          <cell r="A254150">
            <v>801020</v>
          </cell>
        </row>
        <row r="254151">
          <cell r="A254151">
            <v>801020</v>
          </cell>
        </row>
        <row r="254152">
          <cell r="A254152">
            <v>801020</v>
          </cell>
        </row>
        <row r="254153">
          <cell r="A254153">
            <v>801020</v>
          </cell>
        </row>
        <row r="254154">
          <cell r="A254154">
            <v>801020</v>
          </cell>
        </row>
        <row r="254155">
          <cell r="A254155">
            <v>801020</v>
          </cell>
        </row>
        <row r="254156">
          <cell r="A254156">
            <v>801020</v>
          </cell>
        </row>
        <row r="254157">
          <cell r="A254157">
            <v>801020</v>
          </cell>
        </row>
        <row r="254158">
          <cell r="A254158">
            <v>801020</v>
          </cell>
        </row>
        <row r="254159">
          <cell r="A254159">
            <v>801020</v>
          </cell>
        </row>
        <row r="254160">
          <cell r="A254160">
            <v>801020</v>
          </cell>
        </row>
        <row r="254161">
          <cell r="A254161">
            <v>801020</v>
          </cell>
        </row>
        <row r="254162">
          <cell r="A254162">
            <v>801020</v>
          </cell>
        </row>
        <row r="254163">
          <cell r="A254163">
            <v>801020</v>
          </cell>
        </row>
        <row r="254164">
          <cell r="A254164">
            <v>801020</v>
          </cell>
        </row>
        <row r="254165">
          <cell r="A254165">
            <v>801020</v>
          </cell>
        </row>
        <row r="254166">
          <cell r="A254166">
            <v>801020</v>
          </cell>
        </row>
        <row r="254167">
          <cell r="A254167">
            <v>801022</v>
          </cell>
        </row>
        <row r="254168">
          <cell r="A254168">
            <v>801022</v>
          </cell>
        </row>
        <row r="254169">
          <cell r="A254169">
            <v>801022</v>
          </cell>
        </row>
        <row r="254170">
          <cell r="A254170">
            <v>801022</v>
          </cell>
        </row>
        <row r="254171">
          <cell r="A254171">
            <v>801022</v>
          </cell>
        </row>
        <row r="254172">
          <cell r="A254172">
            <v>801022</v>
          </cell>
        </row>
        <row r="254173">
          <cell r="A254173">
            <v>801022</v>
          </cell>
        </row>
        <row r="254174">
          <cell r="A254174">
            <v>801022</v>
          </cell>
        </row>
        <row r="254175">
          <cell r="A254175">
            <v>801022</v>
          </cell>
        </row>
        <row r="254176">
          <cell r="A254176">
            <v>801022</v>
          </cell>
        </row>
        <row r="254177">
          <cell r="A254177">
            <v>801022</v>
          </cell>
        </row>
        <row r="254178">
          <cell r="A254178">
            <v>801022</v>
          </cell>
        </row>
        <row r="254179">
          <cell r="A254179">
            <v>801024</v>
          </cell>
        </row>
        <row r="254180">
          <cell r="A254180">
            <v>801024</v>
          </cell>
        </row>
        <row r="254181">
          <cell r="A254181">
            <v>801024</v>
          </cell>
        </row>
        <row r="254182">
          <cell r="A254182">
            <v>801024</v>
          </cell>
        </row>
        <row r="254183">
          <cell r="A254183">
            <v>801024</v>
          </cell>
        </row>
        <row r="254184">
          <cell r="A254184">
            <v>801024</v>
          </cell>
        </row>
        <row r="254185">
          <cell r="A254185">
            <v>801024</v>
          </cell>
        </row>
        <row r="254186">
          <cell r="A254186">
            <v>801024</v>
          </cell>
        </row>
        <row r="254187">
          <cell r="A254187">
            <v>801024</v>
          </cell>
        </row>
        <row r="254188">
          <cell r="A254188">
            <v>801024</v>
          </cell>
        </row>
        <row r="254189">
          <cell r="A254189">
            <v>801024</v>
          </cell>
        </row>
        <row r="254190">
          <cell r="A254190">
            <v>801024</v>
          </cell>
        </row>
        <row r="254191">
          <cell r="A254191">
            <v>801024</v>
          </cell>
        </row>
        <row r="254192">
          <cell r="A254192">
            <v>801024</v>
          </cell>
        </row>
        <row r="254193">
          <cell r="A254193">
            <v>801024</v>
          </cell>
        </row>
        <row r="254194">
          <cell r="A254194">
            <v>801024</v>
          </cell>
        </row>
        <row r="254195">
          <cell r="A254195">
            <v>801024</v>
          </cell>
        </row>
        <row r="254196">
          <cell r="A254196">
            <v>801024</v>
          </cell>
        </row>
        <row r="254197">
          <cell r="A254197">
            <v>801024</v>
          </cell>
        </row>
        <row r="254198">
          <cell r="A254198">
            <v>801024</v>
          </cell>
        </row>
        <row r="254199">
          <cell r="A254199">
            <v>801024</v>
          </cell>
        </row>
        <row r="254200">
          <cell r="A254200">
            <v>801024</v>
          </cell>
        </row>
        <row r="254201">
          <cell r="A254201">
            <v>801024</v>
          </cell>
        </row>
        <row r="254202">
          <cell r="A254202">
            <v>801024</v>
          </cell>
        </row>
        <row r="254203">
          <cell r="A254203">
            <v>801024</v>
          </cell>
        </row>
        <row r="254204">
          <cell r="A254204">
            <v>801024</v>
          </cell>
        </row>
        <row r="254205">
          <cell r="A254205">
            <v>801025</v>
          </cell>
        </row>
        <row r="254206">
          <cell r="A254206">
            <v>801025</v>
          </cell>
        </row>
        <row r="254207">
          <cell r="A254207">
            <v>801025</v>
          </cell>
        </row>
        <row r="254208">
          <cell r="A254208">
            <v>801025</v>
          </cell>
        </row>
        <row r="254209">
          <cell r="A254209">
            <v>801025</v>
          </cell>
        </row>
        <row r="254210">
          <cell r="A254210">
            <v>801025</v>
          </cell>
        </row>
        <row r="254211">
          <cell r="A254211">
            <v>801025</v>
          </cell>
        </row>
        <row r="254212">
          <cell r="A254212">
            <v>801026</v>
          </cell>
        </row>
        <row r="254213">
          <cell r="A254213">
            <v>801026</v>
          </cell>
        </row>
        <row r="254214">
          <cell r="A254214">
            <v>801026</v>
          </cell>
        </row>
        <row r="254215">
          <cell r="A254215">
            <v>801026</v>
          </cell>
        </row>
        <row r="254216">
          <cell r="A254216">
            <v>801026</v>
          </cell>
        </row>
        <row r="254217">
          <cell r="A254217">
            <v>801026</v>
          </cell>
        </row>
        <row r="254218">
          <cell r="A254218">
            <v>801026</v>
          </cell>
        </row>
        <row r="254219">
          <cell r="A254219">
            <v>801026</v>
          </cell>
        </row>
        <row r="254220">
          <cell r="A254220">
            <v>801026</v>
          </cell>
        </row>
        <row r="254221">
          <cell r="A254221">
            <v>801026</v>
          </cell>
        </row>
        <row r="254222">
          <cell r="A254222">
            <v>801026</v>
          </cell>
        </row>
        <row r="254223">
          <cell r="A254223">
            <v>801026</v>
          </cell>
        </row>
        <row r="254224">
          <cell r="A254224">
            <v>801026</v>
          </cell>
        </row>
        <row r="254225">
          <cell r="A254225">
            <v>801027</v>
          </cell>
        </row>
        <row r="254226">
          <cell r="A254226">
            <v>801027</v>
          </cell>
        </row>
        <row r="254227">
          <cell r="A254227">
            <v>801027</v>
          </cell>
        </row>
        <row r="254228">
          <cell r="A254228">
            <v>801027</v>
          </cell>
        </row>
        <row r="254229">
          <cell r="A254229">
            <v>801027</v>
          </cell>
        </row>
        <row r="254230">
          <cell r="A254230">
            <v>801027</v>
          </cell>
        </row>
        <row r="254231">
          <cell r="A254231">
            <v>801027</v>
          </cell>
        </row>
        <row r="254232">
          <cell r="A254232">
            <v>801027</v>
          </cell>
        </row>
        <row r="254233">
          <cell r="A254233">
            <v>801027</v>
          </cell>
        </row>
        <row r="254234">
          <cell r="A254234">
            <v>801027</v>
          </cell>
        </row>
        <row r="254235">
          <cell r="A254235">
            <v>801027</v>
          </cell>
        </row>
        <row r="254236">
          <cell r="A254236">
            <v>801027</v>
          </cell>
        </row>
        <row r="254237">
          <cell r="A254237">
            <v>801027</v>
          </cell>
        </row>
        <row r="254238">
          <cell r="A254238">
            <v>801027</v>
          </cell>
        </row>
        <row r="254239">
          <cell r="A254239">
            <v>801027</v>
          </cell>
        </row>
        <row r="254240">
          <cell r="A254240">
            <v>801027</v>
          </cell>
        </row>
        <row r="254241">
          <cell r="A254241">
            <v>801027</v>
          </cell>
        </row>
        <row r="254242">
          <cell r="A254242">
            <v>801027</v>
          </cell>
        </row>
        <row r="254243">
          <cell r="A254243">
            <v>801027</v>
          </cell>
        </row>
        <row r="254244">
          <cell r="A254244">
            <v>801027</v>
          </cell>
        </row>
        <row r="254245">
          <cell r="A254245">
            <v>801027</v>
          </cell>
        </row>
        <row r="254246">
          <cell r="A254246">
            <v>801027</v>
          </cell>
        </row>
        <row r="254247">
          <cell r="A254247">
            <v>801027</v>
          </cell>
        </row>
        <row r="254248">
          <cell r="A254248">
            <v>801027</v>
          </cell>
        </row>
        <row r="254249">
          <cell r="A254249">
            <v>801027</v>
          </cell>
        </row>
        <row r="254250">
          <cell r="A254250">
            <v>801027</v>
          </cell>
        </row>
        <row r="254251">
          <cell r="A254251">
            <v>801028</v>
          </cell>
        </row>
        <row r="254252">
          <cell r="A254252">
            <v>801028</v>
          </cell>
        </row>
        <row r="254253">
          <cell r="A254253">
            <v>801029</v>
          </cell>
        </row>
        <row r="254254">
          <cell r="A254254">
            <v>801029</v>
          </cell>
        </row>
        <row r="254255">
          <cell r="A254255">
            <v>801029</v>
          </cell>
        </row>
        <row r="254256">
          <cell r="A254256">
            <v>801029</v>
          </cell>
        </row>
        <row r="254257">
          <cell r="A254257">
            <v>801029</v>
          </cell>
        </row>
        <row r="254258">
          <cell r="A254258">
            <v>801033</v>
          </cell>
        </row>
        <row r="254259">
          <cell r="A254259">
            <v>801033</v>
          </cell>
        </row>
        <row r="254260">
          <cell r="A254260">
            <v>801033</v>
          </cell>
        </row>
        <row r="254261">
          <cell r="A254261">
            <v>801033</v>
          </cell>
        </row>
        <row r="254262">
          <cell r="A254262">
            <v>801033</v>
          </cell>
        </row>
        <row r="254263">
          <cell r="A254263">
            <v>801033</v>
          </cell>
        </row>
        <row r="254264">
          <cell r="A254264">
            <v>801033</v>
          </cell>
        </row>
        <row r="254265">
          <cell r="A254265">
            <v>801033</v>
          </cell>
        </row>
        <row r="254266">
          <cell r="A254266">
            <v>801033</v>
          </cell>
        </row>
        <row r="254267">
          <cell r="A254267">
            <v>801033</v>
          </cell>
        </row>
        <row r="254268">
          <cell r="A254268">
            <v>801033</v>
          </cell>
        </row>
        <row r="254269">
          <cell r="A254269">
            <v>801033</v>
          </cell>
        </row>
        <row r="254270">
          <cell r="A254270">
            <v>801033</v>
          </cell>
        </row>
        <row r="254271">
          <cell r="A254271">
            <v>801033</v>
          </cell>
        </row>
        <row r="254272">
          <cell r="A254272">
            <v>801033</v>
          </cell>
        </row>
        <row r="254273">
          <cell r="A254273">
            <v>801033</v>
          </cell>
        </row>
        <row r="254274">
          <cell r="A254274">
            <v>801033</v>
          </cell>
        </row>
        <row r="254275">
          <cell r="A254275">
            <v>801035</v>
          </cell>
        </row>
        <row r="254276">
          <cell r="A254276">
            <v>801035</v>
          </cell>
        </row>
        <row r="254277">
          <cell r="A254277">
            <v>801035</v>
          </cell>
        </row>
        <row r="254278">
          <cell r="A254278">
            <v>801035</v>
          </cell>
        </row>
        <row r="254279">
          <cell r="A254279">
            <v>801035</v>
          </cell>
        </row>
        <row r="254280">
          <cell r="A254280">
            <v>801035</v>
          </cell>
        </row>
        <row r="254281">
          <cell r="A254281">
            <v>801035</v>
          </cell>
        </row>
        <row r="254282">
          <cell r="A254282">
            <v>801035</v>
          </cell>
        </row>
        <row r="254283">
          <cell r="A254283">
            <v>801035</v>
          </cell>
        </row>
        <row r="254284">
          <cell r="A254284">
            <v>801035</v>
          </cell>
        </row>
        <row r="254285">
          <cell r="A254285">
            <v>801035</v>
          </cell>
        </row>
        <row r="254286">
          <cell r="A254286">
            <v>801035</v>
          </cell>
        </row>
        <row r="254287">
          <cell r="A254287">
            <v>801035</v>
          </cell>
        </row>
        <row r="254288">
          <cell r="A254288">
            <v>801035</v>
          </cell>
        </row>
        <row r="254289">
          <cell r="A254289">
            <v>801035</v>
          </cell>
        </row>
        <row r="254290">
          <cell r="A254290">
            <v>801035</v>
          </cell>
        </row>
        <row r="254291">
          <cell r="A254291">
            <v>801035</v>
          </cell>
        </row>
        <row r="254292">
          <cell r="A254292">
            <v>801035</v>
          </cell>
        </row>
        <row r="254293">
          <cell r="A254293">
            <v>801035</v>
          </cell>
        </row>
        <row r="254294">
          <cell r="A254294">
            <v>801035</v>
          </cell>
        </row>
        <row r="254295">
          <cell r="A254295">
            <v>801035</v>
          </cell>
        </row>
        <row r="254296">
          <cell r="A254296">
            <v>801035</v>
          </cell>
        </row>
        <row r="254297">
          <cell r="A254297">
            <v>801035</v>
          </cell>
        </row>
        <row r="254298">
          <cell r="A254298">
            <v>801035</v>
          </cell>
        </row>
        <row r="254299">
          <cell r="A254299">
            <v>801035</v>
          </cell>
        </row>
        <row r="254300">
          <cell r="A254300">
            <v>801035</v>
          </cell>
        </row>
        <row r="254301">
          <cell r="A254301">
            <v>801035</v>
          </cell>
        </row>
        <row r="254302">
          <cell r="A254302">
            <v>801035</v>
          </cell>
        </row>
        <row r="254303">
          <cell r="A254303">
            <v>801035</v>
          </cell>
        </row>
        <row r="254304">
          <cell r="A254304">
            <v>801035</v>
          </cell>
        </row>
        <row r="254305">
          <cell r="A254305">
            <v>801035</v>
          </cell>
        </row>
        <row r="254306">
          <cell r="A254306">
            <v>801035</v>
          </cell>
        </row>
        <row r="254307">
          <cell r="A254307">
            <v>801036</v>
          </cell>
        </row>
        <row r="254308">
          <cell r="A254308">
            <v>801036</v>
          </cell>
        </row>
        <row r="254309">
          <cell r="A254309">
            <v>801036</v>
          </cell>
        </row>
        <row r="254310">
          <cell r="A254310">
            <v>801036</v>
          </cell>
        </row>
        <row r="254311">
          <cell r="A254311">
            <v>801036</v>
          </cell>
        </row>
        <row r="254312">
          <cell r="A254312">
            <v>801036</v>
          </cell>
        </row>
        <row r="254313">
          <cell r="A254313">
            <v>801036</v>
          </cell>
        </row>
        <row r="254314">
          <cell r="A254314">
            <v>801039</v>
          </cell>
        </row>
        <row r="254315">
          <cell r="A254315">
            <v>801039</v>
          </cell>
        </row>
        <row r="254316">
          <cell r="A254316">
            <v>801039</v>
          </cell>
        </row>
        <row r="254317">
          <cell r="A254317">
            <v>801039</v>
          </cell>
        </row>
        <row r="254318">
          <cell r="A254318">
            <v>801039</v>
          </cell>
        </row>
        <row r="254319">
          <cell r="A254319">
            <v>801039</v>
          </cell>
        </row>
        <row r="254320">
          <cell r="A254320">
            <v>801039</v>
          </cell>
        </row>
        <row r="254321">
          <cell r="A254321">
            <v>801039</v>
          </cell>
        </row>
        <row r="254322">
          <cell r="A254322">
            <v>801039</v>
          </cell>
        </row>
        <row r="254323">
          <cell r="A254323">
            <v>801039</v>
          </cell>
        </row>
        <row r="254324">
          <cell r="A254324">
            <v>801039</v>
          </cell>
        </row>
        <row r="254325">
          <cell r="A254325">
            <v>801039</v>
          </cell>
        </row>
        <row r="254326">
          <cell r="A254326">
            <v>801039</v>
          </cell>
        </row>
        <row r="254327">
          <cell r="A254327">
            <v>801039</v>
          </cell>
        </row>
        <row r="254328">
          <cell r="A254328">
            <v>801039</v>
          </cell>
        </row>
        <row r="254329">
          <cell r="A254329">
            <v>801039</v>
          </cell>
        </row>
        <row r="254330">
          <cell r="A254330">
            <v>801039</v>
          </cell>
        </row>
        <row r="254331">
          <cell r="A254331">
            <v>801039</v>
          </cell>
        </row>
        <row r="254332">
          <cell r="A254332">
            <v>801041</v>
          </cell>
        </row>
        <row r="254333">
          <cell r="A254333">
            <v>801041</v>
          </cell>
        </row>
        <row r="254334">
          <cell r="A254334">
            <v>801041</v>
          </cell>
        </row>
        <row r="254335">
          <cell r="A254335">
            <v>801041</v>
          </cell>
        </row>
        <row r="254336">
          <cell r="A254336">
            <v>801041</v>
          </cell>
        </row>
        <row r="254337">
          <cell r="A254337">
            <v>801041</v>
          </cell>
        </row>
        <row r="254338">
          <cell r="A254338">
            <v>801041</v>
          </cell>
        </row>
        <row r="254339">
          <cell r="A254339">
            <v>801042</v>
          </cell>
        </row>
        <row r="254340">
          <cell r="A254340">
            <v>801042</v>
          </cell>
        </row>
        <row r="254341">
          <cell r="A254341">
            <v>801042</v>
          </cell>
        </row>
        <row r="254342">
          <cell r="A254342">
            <v>801042</v>
          </cell>
        </row>
        <row r="254343">
          <cell r="A254343">
            <v>801042</v>
          </cell>
        </row>
        <row r="254344">
          <cell r="A254344">
            <v>801042</v>
          </cell>
        </row>
        <row r="254345">
          <cell r="A254345">
            <v>801042</v>
          </cell>
        </row>
        <row r="254346">
          <cell r="A254346">
            <v>801042</v>
          </cell>
        </row>
        <row r="254347">
          <cell r="A254347">
            <v>801042</v>
          </cell>
        </row>
        <row r="254348">
          <cell r="A254348">
            <v>801042</v>
          </cell>
        </row>
        <row r="254349">
          <cell r="A254349">
            <v>801042</v>
          </cell>
        </row>
        <row r="254350">
          <cell r="A254350">
            <v>801042</v>
          </cell>
        </row>
        <row r="254351">
          <cell r="A254351">
            <v>801042</v>
          </cell>
        </row>
        <row r="254352">
          <cell r="A254352">
            <v>801043</v>
          </cell>
        </row>
        <row r="254353">
          <cell r="A254353">
            <v>801043</v>
          </cell>
        </row>
        <row r="254354">
          <cell r="A254354">
            <v>801043</v>
          </cell>
        </row>
        <row r="254355">
          <cell r="A254355">
            <v>801043</v>
          </cell>
        </row>
        <row r="254356">
          <cell r="A254356">
            <v>801043</v>
          </cell>
        </row>
        <row r="254357">
          <cell r="A254357">
            <v>801043</v>
          </cell>
        </row>
        <row r="254358">
          <cell r="A254358">
            <v>801043</v>
          </cell>
        </row>
        <row r="254359">
          <cell r="A254359">
            <v>801044</v>
          </cell>
        </row>
        <row r="254360">
          <cell r="A254360">
            <v>801044</v>
          </cell>
        </row>
        <row r="254361">
          <cell r="A254361">
            <v>801044</v>
          </cell>
        </row>
        <row r="254362">
          <cell r="A254362">
            <v>801044</v>
          </cell>
        </row>
        <row r="254363">
          <cell r="A254363">
            <v>801044</v>
          </cell>
        </row>
        <row r="254364">
          <cell r="A254364">
            <v>801044</v>
          </cell>
        </row>
        <row r="254365">
          <cell r="A254365">
            <v>801044</v>
          </cell>
        </row>
        <row r="254366">
          <cell r="A254366">
            <v>801044</v>
          </cell>
        </row>
        <row r="254367">
          <cell r="A254367">
            <v>801044</v>
          </cell>
        </row>
        <row r="254368">
          <cell r="A254368">
            <v>801044</v>
          </cell>
        </row>
        <row r="254369">
          <cell r="A254369">
            <v>801044</v>
          </cell>
        </row>
        <row r="254370">
          <cell r="A254370">
            <v>801044</v>
          </cell>
        </row>
        <row r="254371">
          <cell r="A254371">
            <v>801044</v>
          </cell>
        </row>
        <row r="254372">
          <cell r="A254372">
            <v>801044</v>
          </cell>
        </row>
        <row r="254373">
          <cell r="A254373">
            <v>801044</v>
          </cell>
        </row>
        <row r="254374">
          <cell r="A254374">
            <v>801044</v>
          </cell>
        </row>
        <row r="254375">
          <cell r="A254375">
            <v>801044</v>
          </cell>
        </row>
        <row r="254376">
          <cell r="A254376">
            <v>801046</v>
          </cell>
        </row>
        <row r="254377">
          <cell r="A254377">
            <v>801046</v>
          </cell>
        </row>
        <row r="254378">
          <cell r="A254378">
            <v>801046</v>
          </cell>
        </row>
        <row r="254379">
          <cell r="A254379">
            <v>801046</v>
          </cell>
        </row>
        <row r="254380">
          <cell r="A254380">
            <v>801046</v>
          </cell>
        </row>
        <row r="254381">
          <cell r="A254381">
            <v>801046</v>
          </cell>
        </row>
        <row r="254382">
          <cell r="A254382">
            <v>801046</v>
          </cell>
        </row>
        <row r="254383">
          <cell r="A254383">
            <v>801046</v>
          </cell>
        </row>
        <row r="254384">
          <cell r="A254384">
            <v>801046</v>
          </cell>
        </row>
        <row r="254385">
          <cell r="A254385">
            <v>801046</v>
          </cell>
        </row>
        <row r="254386">
          <cell r="A254386">
            <v>801050</v>
          </cell>
        </row>
        <row r="254387">
          <cell r="A254387">
            <v>801050</v>
          </cell>
        </row>
        <row r="254388">
          <cell r="A254388">
            <v>801050</v>
          </cell>
        </row>
        <row r="254389">
          <cell r="A254389">
            <v>801050</v>
          </cell>
        </row>
        <row r="254390">
          <cell r="A254390">
            <v>801050</v>
          </cell>
        </row>
        <row r="254391">
          <cell r="A254391">
            <v>801050</v>
          </cell>
        </row>
        <row r="254392">
          <cell r="A254392">
            <v>801050</v>
          </cell>
        </row>
        <row r="254393">
          <cell r="A254393">
            <v>801051</v>
          </cell>
        </row>
        <row r="254394">
          <cell r="A254394">
            <v>801051</v>
          </cell>
        </row>
        <row r="254395">
          <cell r="A254395">
            <v>801051</v>
          </cell>
        </row>
        <row r="254396">
          <cell r="A254396">
            <v>801051</v>
          </cell>
        </row>
        <row r="254397">
          <cell r="A254397">
            <v>801051</v>
          </cell>
        </row>
        <row r="254398">
          <cell r="A254398">
            <v>801051</v>
          </cell>
        </row>
        <row r="254399">
          <cell r="A254399">
            <v>801051</v>
          </cell>
        </row>
        <row r="254400">
          <cell r="A254400">
            <v>801051</v>
          </cell>
        </row>
        <row r="254401">
          <cell r="A254401">
            <v>801051</v>
          </cell>
        </row>
        <row r="254402">
          <cell r="A254402">
            <v>801051</v>
          </cell>
        </row>
        <row r="254403">
          <cell r="A254403">
            <v>801051</v>
          </cell>
        </row>
        <row r="254404">
          <cell r="A254404">
            <v>801051</v>
          </cell>
        </row>
        <row r="254405">
          <cell r="A254405">
            <v>801055</v>
          </cell>
        </row>
        <row r="254406">
          <cell r="A254406">
            <v>801055</v>
          </cell>
        </row>
        <row r="254407">
          <cell r="A254407">
            <v>801055</v>
          </cell>
        </row>
        <row r="254408">
          <cell r="A254408">
            <v>801055</v>
          </cell>
        </row>
        <row r="254409">
          <cell r="A254409">
            <v>801055</v>
          </cell>
        </row>
        <row r="254410">
          <cell r="A254410">
            <v>801055</v>
          </cell>
        </row>
        <row r="254411">
          <cell r="A254411">
            <v>801055</v>
          </cell>
        </row>
        <row r="254412">
          <cell r="A254412">
            <v>801055</v>
          </cell>
        </row>
        <row r="254413">
          <cell r="A254413">
            <v>801055</v>
          </cell>
        </row>
        <row r="254414">
          <cell r="A254414">
            <v>801055</v>
          </cell>
        </row>
        <row r="254415">
          <cell r="A254415">
            <v>801055</v>
          </cell>
        </row>
        <row r="254416">
          <cell r="A254416">
            <v>801055</v>
          </cell>
        </row>
        <row r="254417">
          <cell r="A254417">
            <v>801055</v>
          </cell>
        </row>
        <row r="254418">
          <cell r="A254418">
            <v>801055</v>
          </cell>
        </row>
        <row r="254419">
          <cell r="A254419">
            <v>801055</v>
          </cell>
        </row>
        <row r="254420">
          <cell r="A254420">
            <v>801055</v>
          </cell>
        </row>
        <row r="254421">
          <cell r="A254421">
            <v>801055</v>
          </cell>
        </row>
        <row r="254422">
          <cell r="A254422">
            <v>801055</v>
          </cell>
        </row>
        <row r="254423">
          <cell r="A254423">
            <v>801055</v>
          </cell>
        </row>
        <row r="254424">
          <cell r="A254424">
            <v>801055</v>
          </cell>
        </row>
        <row r="254425">
          <cell r="A254425">
            <v>801055</v>
          </cell>
        </row>
        <row r="254426">
          <cell r="A254426">
            <v>801055</v>
          </cell>
        </row>
        <row r="254427">
          <cell r="A254427">
            <v>801055</v>
          </cell>
        </row>
        <row r="254428">
          <cell r="A254428">
            <v>801055</v>
          </cell>
        </row>
        <row r="254429">
          <cell r="A254429">
            <v>801055</v>
          </cell>
        </row>
        <row r="254430">
          <cell r="A254430">
            <v>801055</v>
          </cell>
        </row>
        <row r="254431">
          <cell r="A254431">
            <v>801055</v>
          </cell>
        </row>
        <row r="254432">
          <cell r="A254432">
            <v>801055</v>
          </cell>
        </row>
        <row r="254433">
          <cell r="A254433">
            <v>801055</v>
          </cell>
        </row>
        <row r="254434">
          <cell r="A254434">
            <v>801055</v>
          </cell>
        </row>
        <row r="254435">
          <cell r="A254435">
            <v>801058</v>
          </cell>
        </row>
        <row r="254436">
          <cell r="A254436">
            <v>801058</v>
          </cell>
        </row>
        <row r="254437">
          <cell r="A254437">
            <v>801058</v>
          </cell>
        </row>
        <row r="254438">
          <cell r="A254438">
            <v>801058</v>
          </cell>
        </row>
        <row r="254439">
          <cell r="A254439">
            <v>801058</v>
          </cell>
        </row>
        <row r="254440">
          <cell r="A254440">
            <v>801058</v>
          </cell>
        </row>
        <row r="254441">
          <cell r="A254441">
            <v>801058</v>
          </cell>
        </row>
        <row r="254442">
          <cell r="A254442">
            <v>801058</v>
          </cell>
        </row>
        <row r="254443">
          <cell r="A254443">
            <v>801058</v>
          </cell>
        </row>
        <row r="254444">
          <cell r="A254444">
            <v>801058</v>
          </cell>
        </row>
        <row r="254445">
          <cell r="A254445">
            <v>801058</v>
          </cell>
        </row>
        <row r="254446">
          <cell r="A254446">
            <v>801058</v>
          </cell>
        </row>
        <row r="254447">
          <cell r="A254447">
            <v>801058</v>
          </cell>
        </row>
        <row r="254448">
          <cell r="A254448">
            <v>801058</v>
          </cell>
        </row>
        <row r="254449">
          <cell r="A254449">
            <v>801058</v>
          </cell>
        </row>
        <row r="254450">
          <cell r="A254450">
            <v>801058</v>
          </cell>
        </row>
        <row r="254451">
          <cell r="A254451">
            <v>801058</v>
          </cell>
        </row>
        <row r="254452">
          <cell r="A254452">
            <v>801058</v>
          </cell>
        </row>
        <row r="254453">
          <cell r="A254453">
            <v>801058</v>
          </cell>
        </row>
        <row r="254454">
          <cell r="A254454">
            <v>801058</v>
          </cell>
        </row>
        <row r="254455">
          <cell r="A254455">
            <v>801058</v>
          </cell>
        </row>
        <row r="254456">
          <cell r="A254456">
            <v>801058</v>
          </cell>
        </row>
        <row r="254457">
          <cell r="A254457">
            <v>801058</v>
          </cell>
        </row>
        <row r="254458">
          <cell r="A254458">
            <v>801058</v>
          </cell>
        </row>
        <row r="254459">
          <cell r="A254459">
            <v>801058</v>
          </cell>
        </row>
        <row r="254460">
          <cell r="A254460">
            <v>801058</v>
          </cell>
        </row>
        <row r="254461">
          <cell r="A254461">
            <v>801058</v>
          </cell>
        </row>
        <row r="254462">
          <cell r="A254462">
            <v>801058</v>
          </cell>
        </row>
        <row r="254463">
          <cell r="A254463">
            <v>801058</v>
          </cell>
        </row>
        <row r="254464">
          <cell r="A254464">
            <v>801058</v>
          </cell>
        </row>
        <row r="254465">
          <cell r="A254465">
            <v>801058</v>
          </cell>
        </row>
        <row r="254466">
          <cell r="A254466">
            <v>801058</v>
          </cell>
        </row>
        <row r="254467">
          <cell r="A254467">
            <v>801058</v>
          </cell>
        </row>
        <row r="254468">
          <cell r="A254468">
            <v>801058</v>
          </cell>
        </row>
        <row r="254469">
          <cell r="A254469">
            <v>801059</v>
          </cell>
        </row>
        <row r="254470">
          <cell r="A254470">
            <v>801059</v>
          </cell>
        </row>
        <row r="254471">
          <cell r="A254471">
            <v>801059</v>
          </cell>
        </row>
        <row r="254472">
          <cell r="A254472">
            <v>801059</v>
          </cell>
        </row>
        <row r="254473">
          <cell r="A254473">
            <v>801059</v>
          </cell>
        </row>
        <row r="254474">
          <cell r="A254474">
            <v>801060</v>
          </cell>
        </row>
        <row r="254475">
          <cell r="A254475">
            <v>801060</v>
          </cell>
        </row>
        <row r="254476">
          <cell r="A254476">
            <v>801060</v>
          </cell>
        </row>
        <row r="254477">
          <cell r="A254477">
            <v>801060</v>
          </cell>
        </row>
        <row r="254478">
          <cell r="A254478">
            <v>801060</v>
          </cell>
        </row>
        <row r="254479">
          <cell r="A254479">
            <v>801060</v>
          </cell>
        </row>
        <row r="254480">
          <cell r="A254480">
            <v>801060</v>
          </cell>
        </row>
        <row r="254481">
          <cell r="A254481">
            <v>801060</v>
          </cell>
        </row>
        <row r="254482">
          <cell r="A254482">
            <v>801060</v>
          </cell>
        </row>
        <row r="254483">
          <cell r="A254483">
            <v>801061</v>
          </cell>
        </row>
        <row r="254484">
          <cell r="A254484">
            <v>801061</v>
          </cell>
        </row>
        <row r="254485">
          <cell r="A254485">
            <v>801061</v>
          </cell>
        </row>
        <row r="254486">
          <cell r="A254486">
            <v>801061</v>
          </cell>
        </row>
        <row r="254487">
          <cell r="A254487">
            <v>801061</v>
          </cell>
        </row>
        <row r="254488">
          <cell r="A254488">
            <v>801061</v>
          </cell>
        </row>
        <row r="254489">
          <cell r="A254489">
            <v>801061</v>
          </cell>
        </row>
        <row r="254490">
          <cell r="A254490">
            <v>801061</v>
          </cell>
        </row>
        <row r="254491">
          <cell r="A254491">
            <v>801061</v>
          </cell>
        </row>
        <row r="254492">
          <cell r="A254492">
            <v>801062</v>
          </cell>
        </row>
        <row r="254493">
          <cell r="A254493">
            <v>801062</v>
          </cell>
        </row>
        <row r="254494">
          <cell r="A254494">
            <v>801062</v>
          </cell>
        </row>
        <row r="254495">
          <cell r="A254495">
            <v>801062</v>
          </cell>
        </row>
        <row r="254496">
          <cell r="A254496">
            <v>801062</v>
          </cell>
        </row>
        <row r="254497">
          <cell r="A254497">
            <v>801062</v>
          </cell>
        </row>
        <row r="254498">
          <cell r="A254498">
            <v>801062</v>
          </cell>
        </row>
        <row r="254499">
          <cell r="A254499">
            <v>801062</v>
          </cell>
        </row>
        <row r="254500">
          <cell r="A254500">
            <v>801062</v>
          </cell>
        </row>
        <row r="254501">
          <cell r="A254501">
            <v>801062</v>
          </cell>
        </row>
        <row r="254502">
          <cell r="A254502">
            <v>801062</v>
          </cell>
        </row>
        <row r="254503">
          <cell r="A254503">
            <v>801062</v>
          </cell>
        </row>
        <row r="254504">
          <cell r="A254504">
            <v>801063</v>
          </cell>
        </row>
        <row r="254505">
          <cell r="A254505">
            <v>801063</v>
          </cell>
        </row>
        <row r="254506">
          <cell r="A254506">
            <v>801063</v>
          </cell>
        </row>
        <row r="254507">
          <cell r="A254507">
            <v>801063</v>
          </cell>
        </row>
        <row r="254508">
          <cell r="A254508">
            <v>801063</v>
          </cell>
        </row>
        <row r="254509">
          <cell r="A254509">
            <v>801063</v>
          </cell>
        </row>
        <row r="254510">
          <cell r="A254510">
            <v>801063</v>
          </cell>
        </row>
        <row r="254511">
          <cell r="A254511">
            <v>801063</v>
          </cell>
        </row>
        <row r="254512">
          <cell r="A254512">
            <v>801063</v>
          </cell>
        </row>
        <row r="254513">
          <cell r="A254513">
            <v>801063</v>
          </cell>
        </row>
        <row r="254514">
          <cell r="A254514">
            <v>801063</v>
          </cell>
        </row>
        <row r="254515">
          <cell r="A254515">
            <v>801063</v>
          </cell>
        </row>
        <row r="254516">
          <cell r="A254516">
            <v>801063</v>
          </cell>
        </row>
        <row r="254517">
          <cell r="A254517">
            <v>801063</v>
          </cell>
        </row>
        <row r="254518">
          <cell r="A254518">
            <v>801063</v>
          </cell>
        </row>
        <row r="254519">
          <cell r="A254519">
            <v>801063</v>
          </cell>
        </row>
        <row r="254520">
          <cell r="A254520">
            <v>801063</v>
          </cell>
        </row>
        <row r="254521">
          <cell r="A254521">
            <v>801063</v>
          </cell>
        </row>
        <row r="254522">
          <cell r="A254522">
            <v>801063</v>
          </cell>
        </row>
        <row r="254523">
          <cell r="A254523">
            <v>801063</v>
          </cell>
        </row>
        <row r="254524">
          <cell r="A254524">
            <v>801063</v>
          </cell>
        </row>
        <row r="254525">
          <cell r="A254525">
            <v>801063</v>
          </cell>
        </row>
        <row r="254526">
          <cell r="A254526">
            <v>801063</v>
          </cell>
        </row>
        <row r="254527">
          <cell r="A254527">
            <v>801063</v>
          </cell>
        </row>
        <row r="254528">
          <cell r="A254528">
            <v>801063</v>
          </cell>
        </row>
        <row r="254529">
          <cell r="A254529">
            <v>801063</v>
          </cell>
        </row>
        <row r="254530">
          <cell r="A254530">
            <v>801063</v>
          </cell>
        </row>
        <row r="254531">
          <cell r="A254531">
            <v>801063</v>
          </cell>
        </row>
        <row r="254532">
          <cell r="A254532">
            <v>801063</v>
          </cell>
        </row>
        <row r="254533">
          <cell r="A254533">
            <v>801063</v>
          </cell>
        </row>
        <row r="254534">
          <cell r="A254534">
            <v>801064</v>
          </cell>
        </row>
        <row r="254535">
          <cell r="A254535">
            <v>801064</v>
          </cell>
        </row>
        <row r="254536">
          <cell r="A254536">
            <v>801064</v>
          </cell>
        </row>
        <row r="254537">
          <cell r="A254537">
            <v>801064</v>
          </cell>
        </row>
        <row r="254538">
          <cell r="A254538">
            <v>801064</v>
          </cell>
        </row>
        <row r="254539">
          <cell r="A254539">
            <v>801064</v>
          </cell>
        </row>
        <row r="254540">
          <cell r="A254540">
            <v>801064</v>
          </cell>
        </row>
        <row r="254541">
          <cell r="A254541">
            <v>801064</v>
          </cell>
        </row>
        <row r="254542">
          <cell r="A254542">
            <v>801064</v>
          </cell>
        </row>
        <row r="254543">
          <cell r="A254543">
            <v>801064</v>
          </cell>
        </row>
        <row r="254544">
          <cell r="A254544">
            <v>801064</v>
          </cell>
        </row>
        <row r="254545">
          <cell r="A254545">
            <v>801064</v>
          </cell>
        </row>
        <row r="254546">
          <cell r="A254546">
            <v>801064</v>
          </cell>
        </row>
        <row r="254547">
          <cell r="A254547">
            <v>801064</v>
          </cell>
        </row>
        <row r="254548">
          <cell r="A254548">
            <v>801064</v>
          </cell>
        </row>
        <row r="254549">
          <cell r="A254549">
            <v>801064</v>
          </cell>
        </row>
        <row r="254550">
          <cell r="A254550">
            <v>801064</v>
          </cell>
        </row>
        <row r="254551">
          <cell r="A254551">
            <v>801064</v>
          </cell>
        </row>
        <row r="254552">
          <cell r="A254552">
            <v>801064</v>
          </cell>
        </row>
        <row r="254553">
          <cell r="A254553">
            <v>801064</v>
          </cell>
        </row>
        <row r="254554">
          <cell r="A254554">
            <v>801064</v>
          </cell>
        </row>
        <row r="254555">
          <cell r="A254555">
            <v>801064</v>
          </cell>
        </row>
        <row r="254556">
          <cell r="A254556">
            <v>801064</v>
          </cell>
        </row>
        <row r="254557">
          <cell r="A254557">
            <v>801064</v>
          </cell>
        </row>
        <row r="254558">
          <cell r="A254558">
            <v>801064</v>
          </cell>
        </row>
        <row r="254559">
          <cell r="A254559">
            <v>801064</v>
          </cell>
        </row>
        <row r="254560">
          <cell r="A254560">
            <v>801064</v>
          </cell>
        </row>
        <row r="254561">
          <cell r="A254561">
            <v>801064</v>
          </cell>
        </row>
        <row r="254562">
          <cell r="A254562">
            <v>801064</v>
          </cell>
        </row>
        <row r="254563">
          <cell r="A254563">
            <v>801064</v>
          </cell>
        </row>
        <row r="254564">
          <cell r="A254564">
            <v>801065</v>
          </cell>
        </row>
        <row r="254565">
          <cell r="A254565">
            <v>801065</v>
          </cell>
        </row>
        <row r="254566">
          <cell r="A254566">
            <v>801065</v>
          </cell>
        </row>
        <row r="254567">
          <cell r="A254567">
            <v>801065</v>
          </cell>
        </row>
        <row r="254568">
          <cell r="A254568">
            <v>801065</v>
          </cell>
        </row>
        <row r="254569">
          <cell r="A254569">
            <v>801065</v>
          </cell>
        </row>
        <row r="254570">
          <cell r="A254570">
            <v>801065</v>
          </cell>
        </row>
        <row r="254571">
          <cell r="A254571">
            <v>801065</v>
          </cell>
        </row>
        <row r="254572">
          <cell r="A254572">
            <v>801065</v>
          </cell>
        </row>
        <row r="254573">
          <cell r="A254573">
            <v>801065</v>
          </cell>
        </row>
        <row r="254574">
          <cell r="A254574">
            <v>801065</v>
          </cell>
        </row>
        <row r="254575">
          <cell r="A254575">
            <v>801065</v>
          </cell>
        </row>
        <row r="254576">
          <cell r="A254576">
            <v>801065</v>
          </cell>
        </row>
        <row r="254577">
          <cell r="A254577">
            <v>801065</v>
          </cell>
        </row>
        <row r="254578">
          <cell r="A254578">
            <v>801065</v>
          </cell>
        </row>
        <row r="254579">
          <cell r="A254579">
            <v>801065</v>
          </cell>
        </row>
        <row r="254580">
          <cell r="A254580">
            <v>801065</v>
          </cell>
        </row>
        <row r="254581">
          <cell r="A254581">
            <v>801065</v>
          </cell>
        </row>
        <row r="254582">
          <cell r="A254582">
            <v>801065</v>
          </cell>
        </row>
        <row r="254583">
          <cell r="A254583">
            <v>801066</v>
          </cell>
        </row>
        <row r="254584">
          <cell r="A254584">
            <v>801066</v>
          </cell>
        </row>
        <row r="254585">
          <cell r="A254585">
            <v>801066</v>
          </cell>
        </row>
        <row r="254586">
          <cell r="A254586">
            <v>801066</v>
          </cell>
        </row>
        <row r="254587">
          <cell r="A254587">
            <v>801066</v>
          </cell>
        </row>
        <row r="254588">
          <cell r="A254588">
            <v>801066</v>
          </cell>
        </row>
        <row r="254589">
          <cell r="A254589">
            <v>801066</v>
          </cell>
        </row>
        <row r="254590">
          <cell r="A254590">
            <v>801066</v>
          </cell>
        </row>
        <row r="254591">
          <cell r="A254591">
            <v>801066</v>
          </cell>
        </row>
        <row r="254592">
          <cell r="A254592">
            <v>801066</v>
          </cell>
        </row>
        <row r="254593">
          <cell r="A254593">
            <v>801066</v>
          </cell>
        </row>
        <row r="254594">
          <cell r="A254594">
            <v>801066</v>
          </cell>
        </row>
        <row r="254595">
          <cell r="A254595">
            <v>801066</v>
          </cell>
        </row>
        <row r="254596">
          <cell r="A254596">
            <v>801066</v>
          </cell>
        </row>
        <row r="254597">
          <cell r="A254597">
            <v>801066</v>
          </cell>
        </row>
        <row r="254598">
          <cell r="A254598">
            <v>801066</v>
          </cell>
        </row>
        <row r="254599">
          <cell r="A254599">
            <v>801066</v>
          </cell>
        </row>
        <row r="254600">
          <cell r="A254600">
            <v>801066</v>
          </cell>
        </row>
        <row r="254601">
          <cell r="A254601">
            <v>801066</v>
          </cell>
        </row>
        <row r="254602">
          <cell r="A254602">
            <v>801066</v>
          </cell>
        </row>
        <row r="254603">
          <cell r="A254603">
            <v>801066</v>
          </cell>
        </row>
        <row r="254604">
          <cell r="A254604">
            <v>801066</v>
          </cell>
        </row>
        <row r="254605">
          <cell r="A254605">
            <v>801067</v>
          </cell>
        </row>
        <row r="254606">
          <cell r="A254606">
            <v>801067</v>
          </cell>
        </row>
        <row r="254607">
          <cell r="A254607">
            <v>801067</v>
          </cell>
        </row>
        <row r="254608">
          <cell r="A254608">
            <v>801067</v>
          </cell>
        </row>
        <row r="254609">
          <cell r="A254609">
            <v>801067</v>
          </cell>
        </row>
        <row r="254610">
          <cell r="A254610">
            <v>801067</v>
          </cell>
        </row>
        <row r="254611">
          <cell r="A254611">
            <v>801067</v>
          </cell>
        </row>
        <row r="254612">
          <cell r="A254612">
            <v>801067</v>
          </cell>
        </row>
        <row r="254613">
          <cell r="A254613">
            <v>801067</v>
          </cell>
        </row>
        <row r="254614">
          <cell r="A254614">
            <v>801067</v>
          </cell>
        </row>
        <row r="254615">
          <cell r="A254615">
            <v>801067</v>
          </cell>
        </row>
        <row r="254616">
          <cell r="A254616">
            <v>801068</v>
          </cell>
        </row>
        <row r="254617">
          <cell r="A254617">
            <v>801068</v>
          </cell>
        </row>
        <row r="254618">
          <cell r="A254618">
            <v>801068</v>
          </cell>
        </row>
        <row r="254619">
          <cell r="A254619">
            <v>801068</v>
          </cell>
        </row>
        <row r="254620">
          <cell r="A254620">
            <v>801068</v>
          </cell>
        </row>
        <row r="254621">
          <cell r="A254621">
            <v>801068</v>
          </cell>
        </row>
        <row r="254622">
          <cell r="A254622">
            <v>801068</v>
          </cell>
        </row>
        <row r="254623">
          <cell r="A254623">
            <v>801068</v>
          </cell>
        </row>
        <row r="254624">
          <cell r="A254624">
            <v>801069</v>
          </cell>
        </row>
        <row r="254625">
          <cell r="A254625">
            <v>801069</v>
          </cell>
        </row>
        <row r="254626">
          <cell r="A254626">
            <v>801069</v>
          </cell>
        </row>
        <row r="254627">
          <cell r="A254627">
            <v>801069</v>
          </cell>
        </row>
        <row r="254628">
          <cell r="A254628">
            <v>801069</v>
          </cell>
        </row>
        <row r="254629">
          <cell r="A254629">
            <v>801069</v>
          </cell>
        </row>
        <row r="254630">
          <cell r="A254630">
            <v>801069</v>
          </cell>
        </row>
        <row r="254631">
          <cell r="A254631">
            <v>801069</v>
          </cell>
        </row>
        <row r="254632">
          <cell r="A254632">
            <v>801069</v>
          </cell>
        </row>
        <row r="254633">
          <cell r="A254633">
            <v>801070</v>
          </cell>
        </row>
        <row r="254634">
          <cell r="A254634">
            <v>801070</v>
          </cell>
        </row>
        <row r="254635">
          <cell r="A254635">
            <v>801070</v>
          </cell>
        </row>
        <row r="254636">
          <cell r="A254636">
            <v>801070</v>
          </cell>
        </row>
        <row r="254637">
          <cell r="A254637">
            <v>801070</v>
          </cell>
        </row>
        <row r="254638">
          <cell r="A254638">
            <v>801070</v>
          </cell>
        </row>
        <row r="254639">
          <cell r="A254639">
            <v>801070</v>
          </cell>
        </row>
        <row r="254640">
          <cell r="A254640">
            <v>801070</v>
          </cell>
        </row>
        <row r="254641">
          <cell r="A254641">
            <v>801070</v>
          </cell>
        </row>
        <row r="254642">
          <cell r="A254642">
            <v>801070</v>
          </cell>
        </row>
        <row r="254643">
          <cell r="A254643">
            <v>801070</v>
          </cell>
        </row>
        <row r="254644">
          <cell r="A254644">
            <v>801070</v>
          </cell>
        </row>
        <row r="254645">
          <cell r="A254645">
            <v>801070</v>
          </cell>
        </row>
        <row r="254646">
          <cell r="A254646">
            <v>801070</v>
          </cell>
        </row>
        <row r="254647">
          <cell r="A254647">
            <v>801070</v>
          </cell>
        </row>
        <row r="254648">
          <cell r="A254648">
            <v>801070</v>
          </cell>
        </row>
        <row r="254649">
          <cell r="A254649">
            <v>801070</v>
          </cell>
        </row>
        <row r="254650">
          <cell r="A254650">
            <v>801070</v>
          </cell>
        </row>
        <row r="254651">
          <cell r="A254651">
            <v>801070</v>
          </cell>
        </row>
        <row r="254652">
          <cell r="A254652">
            <v>801070</v>
          </cell>
        </row>
        <row r="254653">
          <cell r="A254653">
            <v>801070</v>
          </cell>
        </row>
        <row r="254654">
          <cell r="A254654">
            <v>801070</v>
          </cell>
        </row>
        <row r="254655">
          <cell r="A254655">
            <v>801070</v>
          </cell>
        </row>
        <row r="254656">
          <cell r="A254656">
            <v>801070</v>
          </cell>
        </row>
        <row r="254657">
          <cell r="A254657">
            <v>801070</v>
          </cell>
        </row>
        <row r="254658">
          <cell r="A254658">
            <v>801070</v>
          </cell>
        </row>
        <row r="254659">
          <cell r="A254659">
            <v>801070</v>
          </cell>
        </row>
        <row r="254660">
          <cell r="A254660">
            <v>801070</v>
          </cell>
        </row>
        <row r="254661">
          <cell r="A254661">
            <v>801070</v>
          </cell>
        </row>
        <row r="254662">
          <cell r="A254662">
            <v>801070</v>
          </cell>
        </row>
        <row r="254663">
          <cell r="A254663">
            <v>801070</v>
          </cell>
        </row>
        <row r="254664">
          <cell r="A254664">
            <v>801070</v>
          </cell>
        </row>
        <row r="254665">
          <cell r="A254665">
            <v>801070</v>
          </cell>
        </row>
        <row r="254666">
          <cell r="A254666">
            <v>801070</v>
          </cell>
        </row>
        <row r="254667">
          <cell r="A254667">
            <v>801070</v>
          </cell>
        </row>
        <row r="254668">
          <cell r="A254668">
            <v>801070</v>
          </cell>
        </row>
        <row r="254669">
          <cell r="A254669">
            <v>801070</v>
          </cell>
        </row>
        <row r="254670">
          <cell r="A254670">
            <v>801070</v>
          </cell>
        </row>
        <row r="254671">
          <cell r="A254671">
            <v>801070</v>
          </cell>
        </row>
        <row r="254672">
          <cell r="A254672">
            <v>801070</v>
          </cell>
        </row>
        <row r="254673">
          <cell r="A254673">
            <v>801070</v>
          </cell>
        </row>
        <row r="254674">
          <cell r="A254674">
            <v>801070</v>
          </cell>
        </row>
        <row r="254675">
          <cell r="A254675">
            <v>801070</v>
          </cell>
        </row>
        <row r="254676">
          <cell r="A254676">
            <v>801071</v>
          </cell>
        </row>
        <row r="254677">
          <cell r="A254677">
            <v>801071</v>
          </cell>
        </row>
        <row r="254678">
          <cell r="A254678">
            <v>801071</v>
          </cell>
        </row>
        <row r="254679">
          <cell r="A254679">
            <v>801071</v>
          </cell>
        </row>
        <row r="254680">
          <cell r="A254680">
            <v>801071</v>
          </cell>
        </row>
        <row r="254681">
          <cell r="A254681">
            <v>801071</v>
          </cell>
        </row>
        <row r="254682">
          <cell r="A254682">
            <v>801071</v>
          </cell>
        </row>
        <row r="254683">
          <cell r="A254683">
            <v>801071</v>
          </cell>
        </row>
        <row r="254684">
          <cell r="A254684">
            <v>801071</v>
          </cell>
        </row>
        <row r="254685">
          <cell r="A254685">
            <v>801071</v>
          </cell>
        </row>
        <row r="254686">
          <cell r="A254686">
            <v>801072</v>
          </cell>
        </row>
        <row r="254687">
          <cell r="A254687">
            <v>801072</v>
          </cell>
        </row>
        <row r="254688">
          <cell r="A254688">
            <v>801072</v>
          </cell>
        </row>
        <row r="254689">
          <cell r="A254689">
            <v>801072</v>
          </cell>
        </row>
        <row r="254690">
          <cell r="A254690">
            <v>801072</v>
          </cell>
        </row>
        <row r="254691">
          <cell r="A254691">
            <v>801072</v>
          </cell>
        </row>
        <row r="254692">
          <cell r="A254692">
            <v>801073</v>
          </cell>
        </row>
        <row r="254693">
          <cell r="A254693">
            <v>801073</v>
          </cell>
        </row>
        <row r="254694">
          <cell r="A254694">
            <v>801073</v>
          </cell>
        </row>
        <row r="254695">
          <cell r="A254695">
            <v>801074</v>
          </cell>
        </row>
        <row r="254696">
          <cell r="A254696">
            <v>801074</v>
          </cell>
        </row>
        <row r="254697">
          <cell r="A254697">
            <v>801074</v>
          </cell>
        </row>
        <row r="254698">
          <cell r="A254698">
            <v>801074</v>
          </cell>
        </row>
        <row r="254699">
          <cell r="A254699">
            <v>801074</v>
          </cell>
        </row>
        <row r="254700">
          <cell r="A254700">
            <v>801074</v>
          </cell>
        </row>
        <row r="254701">
          <cell r="A254701">
            <v>801076</v>
          </cell>
        </row>
        <row r="254702">
          <cell r="A254702">
            <v>801076</v>
          </cell>
        </row>
        <row r="254703">
          <cell r="A254703">
            <v>801076</v>
          </cell>
        </row>
        <row r="254704">
          <cell r="A254704">
            <v>801076</v>
          </cell>
        </row>
        <row r="254705">
          <cell r="A254705">
            <v>801076</v>
          </cell>
        </row>
        <row r="254706">
          <cell r="A254706">
            <v>801076</v>
          </cell>
        </row>
        <row r="254707">
          <cell r="A254707">
            <v>801076</v>
          </cell>
        </row>
        <row r="254708">
          <cell r="A254708">
            <v>801076</v>
          </cell>
        </row>
        <row r="254709">
          <cell r="A254709">
            <v>801076</v>
          </cell>
        </row>
        <row r="254710">
          <cell r="A254710">
            <v>801076</v>
          </cell>
        </row>
        <row r="254711">
          <cell r="A254711">
            <v>801077</v>
          </cell>
        </row>
        <row r="254712">
          <cell r="A254712">
            <v>801077</v>
          </cell>
        </row>
        <row r="254713">
          <cell r="A254713">
            <v>801077</v>
          </cell>
        </row>
        <row r="254714">
          <cell r="A254714">
            <v>801077</v>
          </cell>
        </row>
        <row r="254715">
          <cell r="A254715">
            <v>801077</v>
          </cell>
        </row>
        <row r="254716">
          <cell r="A254716">
            <v>801077</v>
          </cell>
        </row>
        <row r="254717">
          <cell r="A254717">
            <v>801077</v>
          </cell>
        </row>
        <row r="254718">
          <cell r="A254718">
            <v>801078</v>
          </cell>
        </row>
        <row r="254719">
          <cell r="A254719">
            <v>801078</v>
          </cell>
        </row>
        <row r="254720">
          <cell r="A254720">
            <v>801078</v>
          </cell>
        </row>
        <row r="254721">
          <cell r="A254721">
            <v>801078</v>
          </cell>
        </row>
        <row r="254722">
          <cell r="A254722">
            <v>801078</v>
          </cell>
        </row>
        <row r="254723">
          <cell r="A254723">
            <v>801078</v>
          </cell>
        </row>
        <row r="254724">
          <cell r="A254724">
            <v>801078</v>
          </cell>
        </row>
        <row r="254725">
          <cell r="A254725">
            <v>801078</v>
          </cell>
        </row>
        <row r="254726">
          <cell r="A254726">
            <v>801078</v>
          </cell>
        </row>
        <row r="254727">
          <cell r="A254727">
            <v>801078</v>
          </cell>
        </row>
        <row r="254728">
          <cell r="A254728">
            <v>801078</v>
          </cell>
        </row>
        <row r="254729">
          <cell r="A254729">
            <v>801078</v>
          </cell>
        </row>
        <row r="254730">
          <cell r="A254730">
            <v>801078</v>
          </cell>
        </row>
        <row r="254731">
          <cell r="A254731">
            <v>801078</v>
          </cell>
        </row>
        <row r="254732">
          <cell r="A254732">
            <v>801079</v>
          </cell>
        </row>
        <row r="254733">
          <cell r="A254733">
            <v>801079</v>
          </cell>
        </row>
        <row r="254734">
          <cell r="A254734">
            <v>801079</v>
          </cell>
        </row>
        <row r="254735">
          <cell r="A254735">
            <v>801079</v>
          </cell>
        </row>
        <row r="254736">
          <cell r="A254736">
            <v>801079</v>
          </cell>
        </row>
        <row r="254737">
          <cell r="A254737">
            <v>801079</v>
          </cell>
        </row>
        <row r="254738">
          <cell r="A254738">
            <v>801079</v>
          </cell>
        </row>
        <row r="254739">
          <cell r="A254739">
            <v>801079</v>
          </cell>
        </row>
        <row r="254740">
          <cell r="A254740">
            <v>801079</v>
          </cell>
        </row>
        <row r="254741">
          <cell r="A254741">
            <v>801079</v>
          </cell>
        </row>
        <row r="254742">
          <cell r="A254742">
            <v>801079</v>
          </cell>
        </row>
        <row r="254743">
          <cell r="A254743">
            <v>801080</v>
          </cell>
        </row>
        <row r="254744">
          <cell r="A254744">
            <v>801080</v>
          </cell>
        </row>
        <row r="254745">
          <cell r="A254745">
            <v>801080</v>
          </cell>
        </row>
        <row r="254746">
          <cell r="A254746">
            <v>801080</v>
          </cell>
        </row>
        <row r="254747">
          <cell r="A254747">
            <v>801080</v>
          </cell>
        </row>
        <row r="254748">
          <cell r="A254748">
            <v>801081</v>
          </cell>
        </row>
        <row r="254749">
          <cell r="A254749">
            <v>801081</v>
          </cell>
        </row>
        <row r="254750">
          <cell r="A254750">
            <v>801081</v>
          </cell>
        </row>
        <row r="254751">
          <cell r="A254751">
            <v>801081</v>
          </cell>
        </row>
        <row r="254752">
          <cell r="A254752">
            <v>801081</v>
          </cell>
        </row>
        <row r="254753">
          <cell r="A254753">
            <v>801081</v>
          </cell>
        </row>
        <row r="254754">
          <cell r="A254754">
            <v>801081</v>
          </cell>
        </row>
        <row r="254755">
          <cell r="A254755">
            <v>801081</v>
          </cell>
        </row>
        <row r="254756">
          <cell r="A254756">
            <v>801081</v>
          </cell>
        </row>
        <row r="254757">
          <cell r="A254757">
            <v>801081</v>
          </cell>
        </row>
        <row r="254758">
          <cell r="A254758">
            <v>801081</v>
          </cell>
        </row>
        <row r="254759">
          <cell r="A254759">
            <v>801081</v>
          </cell>
        </row>
        <row r="254760">
          <cell r="A254760">
            <v>801081</v>
          </cell>
        </row>
        <row r="254761">
          <cell r="A254761">
            <v>801081</v>
          </cell>
        </row>
        <row r="254762">
          <cell r="A254762">
            <v>801081</v>
          </cell>
        </row>
        <row r="254763">
          <cell r="A254763">
            <v>801081</v>
          </cell>
        </row>
        <row r="254764">
          <cell r="A254764">
            <v>801083</v>
          </cell>
        </row>
        <row r="254765">
          <cell r="A254765">
            <v>801083</v>
          </cell>
        </row>
        <row r="254766">
          <cell r="A254766">
            <v>801083</v>
          </cell>
        </row>
        <row r="254767">
          <cell r="A254767">
            <v>801083</v>
          </cell>
        </row>
        <row r="254768">
          <cell r="A254768">
            <v>801083</v>
          </cell>
        </row>
        <row r="254769">
          <cell r="A254769">
            <v>801083</v>
          </cell>
        </row>
        <row r="254770">
          <cell r="A254770">
            <v>801083</v>
          </cell>
        </row>
        <row r="254771">
          <cell r="A254771">
            <v>801083</v>
          </cell>
        </row>
        <row r="254772">
          <cell r="A254772">
            <v>801083</v>
          </cell>
        </row>
        <row r="254773">
          <cell r="A254773">
            <v>801083</v>
          </cell>
        </row>
        <row r="254774">
          <cell r="A254774">
            <v>801083</v>
          </cell>
        </row>
        <row r="254775">
          <cell r="A254775">
            <v>801083</v>
          </cell>
        </row>
        <row r="254776">
          <cell r="A254776">
            <v>801083</v>
          </cell>
        </row>
        <row r="254777">
          <cell r="A254777">
            <v>801083</v>
          </cell>
        </row>
        <row r="254778">
          <cell r="A254778">
            <v>801083</v>
          </cell>
        </row>
        <row r="254779">
          <cell r="A254779">
            <v>801084</v>
          </cell>
        </row>
        <row r="254780">
          <cell r="A254780">
            <v>801084</v>
          </cell>
        </row>
        <row r="254781">
          <cell r="A254781">
            <v>801084</v>
          </cell>
        </row>
        <row r="254782">
          <cell r="A254782">
            <v>801084</v>
          </cell>
        </row>
        <row r="254783">
          <cell r="A254783">
            <v>801084</v>
          </cell>
        </row>
        <row r="254784">
          <cell r="A254784">
            <v>801084</v>
          </cell>
        </row>
        <row r="254785">
          <cell r="A254785">
            <v>801084</v>
          </cell>
        </row>
        <row r="254786">
          <cell r="A254786">
            <v>801084</v>
          </cell>
        </row>
        <row r="254787">
          <cell r="A254787">
            <v>801084</v>
          </cell>
        </row>
        <row r="254788">
          <cell r="A254788">
            <v>801084</v>
          </cell>
        </row>
        <row r="254789">
          <cell r="A254789">
            <v>801084</v>
          </cell>
        </row>
        <row r="254790">
          <cell r="A254790">
            <v>801084</v>
          </cell>
        </row>
        <row r="254791">
          <cell r="A254791">
            <v>801084</v>
          </cell>
        </row>
        <row r="254792">
          <cell r="A254792">
            <v>801085</v>
          </cell>
        </row>
        <row r="254793">
          <cell r="A254793">
            <v>801085</v>
          </cell>
        </row>
        <row r="254794">
          <cell r="A254794">
            <v>801085</v>
          </cell>
        </row>
        <row r="254795">
          <cell r="A254795">
            <v>801085</v>
          </cell>
        </row>
        <row r="254796">
          <cell r="A254796">
            <v>801085</v>
          </cell>
        </row>
        <row r="254797">
          <cell r="A254797">
            <v>801085</v>
          </cell>
        </row>
        <row r="254798">
          <cell r="A254798">
            <v>801085</v>
          </cell>
        </row>
        <row r="254799">
          <cell r="A254799">
            <v>801085</v>
          </cell>
        </row>
        <row r="254800">
          <cell r="A254800">
            <v>801085</v>
          </cell>
        </row>
        <row r="254801">
          <cell r="A254801">
            <v>801085</v>
          </cell>
        </row>
        <row r="254802">
          <cell r="A254802">
            <v>801085</v>
          </cell>
        </row>
        <row r="254803">
          <cell r="A254803">
            <v>801089</v>
          </cell>
        </row>
        <row r="254804">
          <cell r="A254804">
            <v>801089</v>
          </cell>
        </row>
        <row r="254805">
          <cell r="A254805">
            <v>801089</v>
          </cell>
        </row>
        <row r="254806">
          <cell r="A254806">
            <v>801089</v>
          </cell>
        </row>
        <row r="254807">
          <cell r="A254807">
            <v>801089</v>
          </cell>
        </row>
        <row r="254808">
          <cell r="A254808">
            <v>801089</v>
          </cell>
        </row>
        <row r="254809">
          <cell r="A254809">
            <v>801089</v>
          </cell>
        </row>
        <row r="254810">
          <cell r="A254810">
            <v>801089</v>
          </cell>
        </row>
        <row r="254811">
          <cell r="A254811">
            <v>801091</v>
          </cell>
        </row>
        <row r="254812">
          <cell r="A254812">
            <v>801091</v>
          </cell>
        </row>
        <row r="254813">
          <cell r="A254813">
            <v>801091</v>
          </cell>
        </row>
        <row r="254814">
          <cell r="A254814">
            <v>801091</v>
          </cell>
        </row>
        <row r="254815">
          <cell r="A254815">
            <v>801091</v>
          </cell>
        </row>
        <row r="254816">
          <cell r="A254816">
            <v>801091</v>
          </cell>
        </row>
        <row r="254817">
          <cell r="A254817">
            <v>801091</v>
          </cell>
        </row>
        <row r="254818">
          <cell r="A254818">
            <v>801091</v>
          </cell>
        </row>
        <row r="254819">
          <cell r="A254819">
            <v>801091</v>
          </cell>
        </row>
        <row r="254820">
          <cell r="A254820">
            <v>801091</v>
          </cell>
        </row>
        <row r="254821">
          <cell r="A254821">
            <v>801091</v>
          </cell>
        </row>
        <row r="254822">
          <cell r="A254822">
            <v>801091</v>
          </cell>
        </row>
        <row r="254823">
          <cell r="A254823">
            <v>801091</v>
          </cell>
        </row>
        <row r="254824">
          <cell r="A254824">
            <v>801094</v>
          </cell>
        </row>
        <row r="254825">
          <cell r="A254825">
            <v>801094</v>
          </cell>
        </row>
        <row r="254826">
          <cell r="A254826">
            <v>801094</v>
          </cell>
        </row>
        <row r="254827">
          <cell r="A254827">
            <v>801094</v>
          </cell>
        </row>
        <row r="254828">
          <cell r="A254828">
            <v>801094</v>
          </cell>
        </row>
        <row r="254829">
          <cell r="A254829">
            <v>801094</v>
          </cell>
        </row>
        <row r="254830">
          <cell r="A254830">
            <v>801094</v>
          </cell>
        </row>
        <row r="254831">
          <cell r="A254831">
            <v>801094</v>
          </cell>
        </row>
        <row r="254832">
          <cell r="A254832">
            <v>801094</v>
          </cell>
        </row>
        <row r="254833">
          <cell r="A254833">
            <v>801094</v>
          </cell>
        </row>
        <row r="254834">
          <cell r="A254834">
            <v>801094</v>
          </cell>
        </row>
        <row r="254835">
          <cell r="A254835">
            <v>801094</v>
          </cell>
        </row>
        <row r="254836">
          <cell r="A254836">
            <v>801094</v>
          </cell>
        </row>
        <row r="254837">
          <cell r="A254837">
            <v>801094</v>
          </cell>
        </row>
        <row r="254838">
          <cell r="A254838">
            <v>801094</v>
          </cell>
        </row>
        <row r="254839">
          <cell r="A254839">
            <v>801094</v>
          </cell>
        </row>
        <row r="254840">
          <cell r="A254840">
            <v>801094</v>
          </cell>
        </row>
        <row r="254841">
          <cell r="A254841">
            <v>801094</v>
          </cell>
        </row>
        <row r="254842">
          <cell r="A254842">
            <v>801094</v>
          </cell>
        </row>
        <row r="254843">
          <cell r="A254843">
            <v>801094</v>
          </cell>
        </row>
        <row r="254844">
          <cell r="A254844">
            <v>801094</v>
          </cell>
        </row>
        <row r="254845">
          <cell r="A254845">
            <v>801094</v>
          </cell>
        </row>
        <row r="254846">
          <cell r="A254846">
            <v>801094</v>
          </cell>
        </row>
        <row r="254847">
          <cell r="A254847">
            <v>801094</v>
          </cell>
        </row>
        <row r="254848">
          <cell r="A254848">
            <v>801094</v>
          </cell>
        </row>
        <row r="254849">
          <cell r="A254849">
            <v>801094</v>
          </cell>
        </row>
        <row r="254850">
          <cell r="A254850">
            <v>801094</v>
          </cell>
        </row>
        <row r="254851">
          <cell r="A254851">
            <v>801094</v>
          </cell>
        </row>
        <row r="254852">
          <cell r="A254852">
            <v>801094</v>
          </cell>
        </row>
        <row r="254853">
          <cell r="A254853">
            <v>801094</v>
          </cell>
        </row>
        <row r="254854">
          <cell r="A254854">
            <v>801095</v>
          </cell>
        </row>
        <row r="254855">
          <cell r="A254855">
            <v>801095</v>
          </cell>
        </row>
        <row r="254856">
          <cell r="A254856">
            <v>801095</v>
          </cell>
        </row>
        <row r="254857">
          <cell r="A254857">
            <v>801095</v>
          </cell>
        </row>
        <row r="254858">
          <cell r="A254858">
            <v>801095</v>
          </cell>
        </row>
        <row r="254859">
          <cell r="A254859">
            <v>801095</v>
          </cell>
        </row>
        <row r="254860">
          <cell r="A254860">
            <v>801095</v>
          </cell>
        </row>
        <row r="254861">
          <cell r="A254861">
            <v>801095</v>
          </cell>
        </row>
        <row r="254862">
          <cell r="A254862">
            <v>801095</v>
          </cell>
        </row>
        <row r="254863">
          <cell r="A254863">
            <v>801095</v>
          </cell>
        </row>
        <row r="254864">
          <cell r="A254864">
            <v>801095</v>
          </cell>
        </row>
        <row r="254865">
          <cell r="A254865">
            <v>801095</v>
          </cell>
        </row>
        <row r="254866">
          <cell r="A254866">
            <v>801095</v>
          </cell>
        </row>
        <row r="254867">
          <cell r="A254867">
            <v>801095</v>
          </cell>
        </row>
        <row r="254868">
          <cell r="A254868">
            <v>801095</v>
          </cell>
        </row>
        <row r="254869">
          <cell r="A254869">
            <v>801095</v>
          </cell>
        </row>
        <row r="254870">
          <cell r="A254870">
            <v>801095</v>
          </cell>
        </row>
        <row r="254871">
          <cell r="A254871">
            <v>801095</v>
          </cell>
        </row>
        <row r="254872">
          <cell r="A254872">
            <v>801095</v>
          </cell>
        </row>
        <row r="254873">
          <cell r="A254873">
            <v>801095</v>
          </cell>
        </row>
        <row r="254874">
          <cell r="A254874">
            <v>801095</v>
          </cell>
        </row>
        <row r="254875">
          <cell r="A254875">
            <v>801095</v>
          </cell>
        </row>
        <row r="254876">
          <cell r="A254876">
            <v>801095</v>
          </cell>
        </row>
        <row r="254877">
          <cell r="A254877">
            <v>801095</v>
          </cell>
        </row>
        <row r="254878">
          <cell r="A254878">
            <v>801095</v>
          </cell>
        </row>
        <row r="254879">
          <cell r="A254879">
            <v>801095</v>
          </cell>
        </row>
        <row r="254880">
          <cell r="A254880">
            <v>801096</v>
          </cell>
        </row>
        <row r="254881">
          <cell r="A254881">
            <v>801096</v>
          </cell>
        </row>
        <row r="254882">
          <cell r="A254882">
            <v>801096</v>
          </cell>
        </row>
        <row r="254883">
          <cell r="A254883">
            <v>801096</v>
          </cell>
        </row>
        <row r="254884">
          <cell r="A254884">
            <v>801096</v>
          </cell>
        </row>
        <row r="254885">
          <cell r="A254885">
            <v>801096</v>
          </cell>
        </row>
        <row r="254886">
          <cell r="A254886">
            <v>801096</v>
          </cell>
        </row>
        <row r="254887">
          <cell r="A254887">
            <v>801096</v>
          </cell>
        </row>
        <row r="254888">
          <cell r="A254888">
            <v>801096</v>
          </cell>
        </row>
        <row r="254889">
          <cell r="A254889">
            <v>801096</v>
          </cell>
        </row>
        <row r="254890">
          <cell r="A254890">
            <v>801097</v>
          </cell>
        </row>
        <row r="254891">
          <cell r="A254891">
            <v>801097</v>
          </cell>
        </row>
        <row r="254892">
          <cell r="A254892">
            <v>801097</v>
          </cell>
        </row>
        <row r="254893">
          <cell r="A254893">
            <v>801097</v>
          </cell>
        </row>
        <row r="254894">
          <cell r="A254894">
            <v>801097</v>
          </cell>
        </row>
        <row r="254895">
          <cell r="A254895">
            <v>801097</v>
          </cell>
        </row>
        <row r="254896">
          <cell r="A254896">
            <v>801097</v>
          </cell>
        </row>
        <row r="254897">
          <cell r="A254897">
            <v>801097</v>
          </cell>
        </row>
        <row r="254898">
          <cell r="A254898">
            <v>801097</v>
          </cell>
        </row>
        <row r="254899">
          <cell r="A254899">
            <v>801097</v>
          </cell>
        </row>
        <row r="254900">
          <cell r="A254900">
            <v>801097</v>
          </cell>
        </row>
        <row r="254901">
          <cell r="A254901">
            <v>801097</v>
          </cell>
        </row>
        <row r="254902">
          <cell r="A254902">
            <v>801097</v>
          </cell>
        </row>
        <row r="254903">
          <cell r="A254903">
            <v>801097</v>
          </cell>
        </row>
        <row r="254904">
          <cell r="A254904">
            <v>801097</v>
          </cell>
        </row>
        <row r="254905">
          <cell r="A254905">
            <v>801098</v>
          </cell>
        </row>
        <row r="254906">
          <cell r="A254906">
            <v>801098</v>
          </cell>
        </row>
        <row r="254907">
          <cell r="A254907">
            <v>801098</v>
          </cell>
        </row>
        <row r="254908">
          <cell r="A254908">
            <v>801098</v>
          </cell>
        </row>
        <row r="254909">
          <cell r="A254909">
            <v>801098</v>
          </cell>
        </row>
        <row r="254910">
          <cell r="A254910">
            <v>801098</v>
          </cell>
        </row>
        <row r="254911">
          <cell r="A254911">
            <v>801098</v>
          </cell>
        </row>
        <row r="254912">
          <cell r="A254912">
            <v>801098</v>
          </cell>
        </row>
        <row r="254913">
          <cell r="A254913">
            <v>801098</v>
          </cell>
        </row>
        <row r="254914">
          <cell r="A254914">
            <v>801098</v>
          </cell>
        </row>
        <row r="254915">
          <cell r="A254915">
            <v>801098</v>
          </cell>
        </row>
        <row r="254916">
          <cell r="A254916">
            <v>801098</v>
          </cell>
        </row>
        <row r="254917">
          <cell r="A254917">
            <v>801098</v>
          </cell>
        </row>
        <row r="254918">
          <cell r="A254918">
            <v>801098</v>
          </cell>
        </row>
        <row r="254919">
          <cell r="A254919">
            <v>801098</v>
          </cell>
        </row>
        <row r="254920">
          <cell r="A254920">
            <v>801098</v>
          </cell>
        </row>
        <row r="254921">
          <cell r="A254921">
            <v>801098</v>
          </cell>
        </row>
        <row r="254922">
          <cell r="A254922">
            <v>801098</v>
          </cell>
        </row>
        <row r="254923">
          <cell r="A254923">
            <v>801098</v>
          </cell>
        </row>
        <row r="254924">
          <cell r="A254924">
            <v>801098</v>
          </cell>
        </row>
        <row r="254925">
          <cell r="A254925">
            <v>801098</v>
          </cell>
        </row>
        <row r="254926">
          <cell r="A254926">
            <v>801098</v>
          </cell>
        </row>
        <row r="254927">
          <cell r="A254927">
            <v>801098</v>
          </cell>
        </row>
        <row r="254928">
          <cell r="A254928">
            <v>801098</v>
          </cell>
        </row>
        <row r="254929">
          <cell r="A254929">
            <v>801098</v>
          </cell>
        </row>
        <row r="254930">
          <cell r="A254930">
            <v>801098</v>
          </cell>
        </row>
        <row r="254931">
          <cell r="A254931">
            <v>801098</v>
          </cell>
        </row>
        <row r="254932">
          <cell r="A254932">
            <v>801100</v>
          </cell>
        </row>
        <row r="254933">
          <cell r="A254933">
            <v>801100</v>
          </cell>
        </row>
        <row r="254934">
          <cell r="A254934">
            <v>801100</v>
          </cell>
        </row>
        <row r="254935">
          <cell r="A254935">
            <v>801100</v>
          </cell>
        </row>
        <row r="254936">
          <cell r="A254936">
            <v>801100</v>
          </cell>
        </row>
        <row r="254937">
          <cell r="A254937">
            <v>801100</v>
          </cell>
        </row>
        <row r="254938">
          <cell r="A254938">
            <v>801100</v>
          </cell>
        </row>
        <row r="254939">
          <cell r="A254939">
            <v>801100</v>
          </cell>
        </row>
        <row r="254940">
          <cell r="A254940">
            <v>801100</v>
          </cell>
        </row>
        <row r="254941">
          <cell r="A254941">
            <v>801102</v>
          </cell>
        </row>
        <row r="254942">
          <cell r="A254942">
            <v>801102</v>
          </cell>
        </row>
        <row r="254943">
          <cell r="A254943">
            <v>801102</v>
          </cell>
        </row>
        <row r="254944">
          <cell r="A254944">
            <v>801102</v>
          </cell>
        </row>
        <row r="254945">
          <cell r="A254945">
            <v>801102</v>
          </cell>
        </row>
        <row r="254946">
          <cell r="A254946">
            <v>801102</v>
          </cell>
        </row>
        <row r="254947">
          <cell r="A254947">
            <v>801102</v>
          </cell>
        </row>
        <row r="254948">
          <cell r="A254948">
            <v>801102</v>
          </cell>
        </row>
        <row r="254949">
          <cell r="A254949">
            <v>801102</v>
          </cell>
        </row>
        <row r="254950">
          <cell r="A254950">
            <v>801102</v>
          </cell>
        </row>
        <row r="254951">
          <cell r="A254951">
            <v>801102</v>
          </cell>
        </row>
        <row r="254952">
          <cell r="A254952">
            <v>801102</v>
          </cell>
        </row>
        <row r="254953">
          <cell r="A254953">
            <v>801102</v>
          </cell>
        </row>
        <row r="254954">
          <cell r="A254954">
            <v>801102</v>
          </cell>
        </row>
        <row r="254955">
          <cell r="A254955">
            <v>801102</v>
          </cell>
        </row>
        <row r="254956">
          <cell r="A254956">
            <v>801102</v>
          </cell>
        </row>
        <row r="254957">
          <cell r="A254957">
            <v>801102</v>
          </cell>
        </row>
        <row r="254958">
          <cell r="A254958">
            <v>801102</v>
          </cell>
        </row>
        <row r="254959">
          <cell r="A254959">
            <v>801102</v>
          </cell>
        </row>
        <row r="254960">
          <cell r="A254960">
            <v>801102</v>
          </cell>
        </row>
        <row r="254961">
          <cell r="A254961">
            <v>801102</v>
          </cell>
        </row>
        <row r="254962">
          <cell r="A254962">
            <v>801103</v>
          </cell>
        </row>
        <row r="254963">
          <cell r="A254963">
            <v>801103</v>
          </cell>
        </row>
        <row r="254964">
          <cell r="A254964">
            <v>801103</v>
          </cell>
        </row>
        <row r="254965">
          <cell r="A254965">
            <v>801103</v>
          </cell>
        </row>
        <row r="254966">
          <cell r="A254966">
            <v>801103</v>
          </cell>
        </row>
        <row r="254967">
          <cell r="A254967">
            <v>801103</v>
          </cell>
        </row>
        <row r="254968">
          <cell r="A254968">
            <v>801103</v>
          </cell>
        </row>
        <row r="254969">
          <cell r="A254969">
            <v>801103</v>
          </cell>
        </row>
        <row r="254970">
          <cell r="A254970">
            <v>801103</v>
          </cell>
        </row>
        <row r="254971">
          <cell r="A254971">
            <v>801103</v>
          </cell>
        </row>
        <row r="254972">
          <cell r="A254972">
            <v>801103</v>
          </cell>
        </row>
        <row r="254973">
          <cell r="A254973">
            <v>801103</v>
          </cell>
        </row>
        <row r="254974">
          <cell r="A254974">
            <v>801103</v>
          </cell>
        </row>
        <row r="254975">
          <cell r="A254975">
            <v>801103</v>
          </cell>
        </row>
        <row r="254976">
          <cell r="A254976">
            <v>801103</v>
          </cell>
        </row>
        <row r="254977">
          <cell r="A254977">
            <v>801103</v>
          </cell>
        </row>
        <row r="254978">
          <cell r="A254978">
            <v>801107</v>
          </cell>
        </row>
        <row r="254979">
          <cell r="A254979">
            <v>801107</v>
          </cell>
        </row>
        <row r="254980">
          <cell r="A254980">
            <v>801107</v>
          </cell>
        </row>
        <row r="254981">
          <cell r="A254981">
            <v>801107</v>
          </cell>
        </row>
        <row r="254982">
          <cell r="A254982">
            <v>801107</v>
          </cell>
        </row>
        <row r="254983">
          <cell r="A254983">
            <v>801107</v>
          </cell>
        </row>
        <row r="254984">
          <cell r="A254984">
            <v>801107</v>
          </cell>
        </row>
        <row r="254985">
          <cell r="A254985">
            <v>801107</v>
          </cell>
        </row>
        <row r="254986">
          <cell r="A254986">
            <v>801107</v>
          </cell>
        </row>
        <row r="254987">
          <cell r="A254987">
            <v>801107</v>
          </cell>
        </row>
        <row r="254988">
          <cell r="A254988">
            <v>801107</v>
          </cell>
        </row>
        <row r="254989">
          <cell r="A254989">
            <v>801107</v>
          </cell>
        </row>
        <row r="254990">
          <cell r="A254990">
            <v>801107</v>
          </cell>
        </row>
        <row r="254991">
          <cell r="A254991">
            <v>801107</v>
          </cell>
        </row>
        <row r="254992">
          <cell r="A254992">
            <v>801107</v>
          </cell>
        </row>
        <row r="254993">
          <cell r="A254993">
            <v>801108</v>
          </cell>
        </row>
        <row r="254994">
          <cell r="A254994">
            <v>801108</v>
          </cell>
        </row>
        <row r="254995">
          <cell r="A254995">
            <v>801108</v>
          </cell>
        </row>
        <row r="254996">
          <cell r="A254996">
            <v>801108</v>
          </cell>
        </row>
        <row r="254997">
          <cell r="A254997">
            <v>801108</v>
          </cell>
        </row>
        <row r="254998">
          <cell r="A254998">
            <v>801110</v>
          </cell>
        </row>
        <row r="254999">
          <cell r="A254999">
            <v>801110</v>
          </cell>
        </row>
        <row r="255000">
          <cell r="A255000">
            <v>801110</v>
          </cell>
        </row>
        <row r="255001">
          <cell r="A255001">
            <v>801110</v>
          </cell>
        </row>
        <row r="255002">
          <cell r="A255002">
            <v>801110</v>
          </cell>
        </row>
        <row r="255003">
          <cell r="A255003">
            <v>801110</v>
          </cell>
        </row>
        <row r="255004">
          <cell r="A255004">
            <v>801110</v>
          </cell>
        </row>
        <row r="255005">
          <cell r="A255005">
            <v>801110</v>
          </cell>
        </row>
        <row r="255006">
          <cell r="A255006">
            <v>801110</v>
          </cell>
        </row>
        <row r="255007">
          <cell r="A255007">
            <v>801110</v>
          </cell>
        </row>
        <row r="255008">
          <cell r="A255008">
            <v>801110</v>
          </cell>
        </row>
        <row r="255009">
          <cell r="A255009">
            <v>801111</v>
          </cell>
        </row>
        <row r="255010">
          <cell r="A255010">
            <v>801111</v>
          </cell>
        </row>
        <row r="255011">
          <cell r="A255011">
            <v>801111</v>
          </cell>
        </row>
        <row r="255012">
          <cell r="A255012">
            <v>801111</v>
          </cell>
        </row>
        <row r="255013">
          <cell r="A255013">
            <v>801111</v>
          </cell>
        </row>
        <row r="255014">
          <cell r="A255014">
            <v>801111</v>
          </cell>
        </row>
        <row r="255015">
          <cell r="A255015">
            <v>801111</v>
          </cell>
        </row>
        <row r="255016">
          <cell r="A255016">
            <v>801111</v>
          </cell>
        </row>
        <row r="255017">
          <cell r="A255017">
            <v>801111</v>
          </cell>
        </row>
        <row r="255018">
          <cell r="A255018">
            <v>801111</v>
          </cell>
        </row>
        <row r="255019">
          <cell r="A255019">
            <v>801111</v>
          </cell>
        </row>
        <row r="255020">
          <cell r="A255020">
            <v>801111</v>
          </cell>
        </row>
        <row r="255021">
          <cell r="A255021">
            <v>801112</v>
          </cell>
        </row>
        <row r="255022">
          <cell r="A255022">
            <v>801112</v>
          </cell>
        </row>
        <row r="255023">
          <cell r="A255023">
            <v>801112</v>
          </cell>
        </row>
        <row r="255024">
          <cell r="A255024">
            <v>801112</v>
          </cell>
        </row>
        <row r="255025">
          <cell r="A255025">
            <v>801112</v>
          </cell>
        </row>
        <row r="255026">
          <cell r="A255026">
            <v>801112</v>
          </cell>
        </row>
        <row r="255027">
          <cell r="A255027">
            <v>801112</v>
          </cell>
        </row>
        <row r="255028">
          <cell r="A255028">
            <v>801112</v>
          </cell>
        </row>
        <row r="255029">
          <cell r="A255029">
            <v>801112</v>
          </cell>
        </row>
        <row r="255030">
          <cell r="A255030">
            <v>801112</v>
          </cell>
        </row>
        <row r="255031">
          <cell r="A255031">
            <v>801112</v>
          </cell>
        </row>
        <row r="255032">
          <cell r="A255032">
            <v>801112</v>
          </cell>
        </row>
        <row r="255033">
          <cell r="A255033">
            <v>801112</v>
          </cell>
        </row>
        <row r="255034">
          <cell r="A255034">
            <v>801112</v>
          </cell>
        </row>
        <row r="255035">
          <cell r="A255035">
            <v>801112</v>
          </cell>
        </row>
        <row r="255036">
          <cell r="A255036">
            <v>801112</v>
          </cell>
        </row>
        <row r="255037">
          <cell r="A255037">
            <v>801113</v>
          </cell>
        </row>
        <row r="255038">
          <cell r="A255038">
            <v>801113</v>
          </cell>
        </row>
        <row r="255039">
          <cell r="A255039">
            <v>801113</v>
          </cell>
        </row>
        <row r="255040">
          <cell r="A255040">
            <v>801113</v>
          </cell>
        </row>
        <row r="255041">
          <cell r="A255041">
            <v>801113</v>
          </cell>
        </row>
        <row r="255042">
          <cell r="A255042">
            <v>801113</v>
          </cell>
        </row>
        <row r="255043">
          <cell r="A255043">
            <v>801113</v>
          </cell>
        </row>
        <row r="255044">
          <cell r="A255044">
            <v>801113</v>
          </cell>
        </row>
        <row r="255045">
          <cell r="A255045">
            <v>801114</v>
          </cell>
        </row>
        <row r="255046">
          <cell r="A255046">
            <v>801114</v>
          </cell>
        </row>
        <row r="255047">
          <cell r="A255047">
            <v>801114</v>
          </cell>
        </row>
        <row r="255048">
          <cell r="A255048">
            <v>801114</v>
          </cell>
        </row>
        <row r="255049">
          <cell r="A255049">
            <v>801114</v>
          </cell>
        </row>
        <row r="255050">
          <cell r="A255050">
            <v>801114</v>
          </cell>
        </row>
        <row r="255051">
          <cell r="A255051">
            <v>801114</v>
          </cell>
        </row>
        <row r="255052">
          <cell r="A255052">
            <v>801114</v>
          </cell>
        </row>
        <row r="255053">
          <cell r="A255053">
            <v>801114</v>
          </cell>
        </row>
        <row r="255054">
          <cell r="A255054">
            <v>801114</v>
          </cell>
        </row>
        <row r="255055">
          <cell r="A255055">
            <v>801114</v>
          </cell>
        </row>
        <row r="255056">
          <cell r="A255056">
            <v>801114</v>
          </cell>
        </row>
        <row r="255057">
          <cell r="A255057">
            <v>801114</v>
          </cell>
        </row>
        <row r="255058">
          <cell r="A255058">
            <v>801114</v>
          </cell>
        </row>
        <row r="255059">
          <cell r="A255059">
            <v>801114</v>
          </cell>
        </row>
        <row r="255060">
          <cell r="A255060">
            <v>801114</v>
          </cell>
        </row>
        <row r="255061">
          <cell r="A255061">
            <v>801114</v>
          </cell>
        </row>
        <row r="255062">
          <cell r="A255062">
            <v>801114</v>
          </cell>
        </row>
        <row r="255063">
          <cell r="A255063">
            <v>801114</v>
          </cell>
        </row>
        <row r="255064">
          <cell r="A255064">
            <v>801114</v>
          </cell>
        </row>
        <row r="255065">
          <cell r="A255065">
            <v>801114</v>
          </cell>
        </row>
        <row r="255066">
          <cell r="A255066">
            <v>801114</v>
          </cell>
        </row>
        <row r="255067">
          <cell r="A255067">
            <v>801114</v>
          </cell>
        </row>
        <row r="255068">
          <cell r="A255068">
            <v>801114</v>
          </cell>
        </row>
        <row r="255069">
          <cell r="A255069">
            <v>801114</v>
          </cell>
        </row>
        <row r="255070">
          <cell r="A255070">
            <v>801114</v>
          </cell>
        </row>
        <row r="255071">
          <cell r="A255071">
            <v>801115</v>
          </cell>
        </row>
        <row r="255072">
          <cell r="A255072">
            <v>801115</v>
          </cell>
        </row>
        <row r="255073">
          <cell r="A255073">
            <v>801115</v>
          </cell>
        </row>
        <row r="255074">
          <cell r="A255074">
            <v>801115</v>
          </cell>
        </row>
        <row r="255075">
          <cell r="A255075">
            <v>801115</v>
          </cell>
        </row>
        <row r="255076">
          <cell r="A255076">
            <v>801115</v>
          </cell>
        </row>
        <row r="255077">
          <cell r="A255077">
            <v>801115</v>
          </cell>
        </row>
        <row r="255078">
          <cell r="A255078">
            <v>801115</v>
          </cell>
        </row>
        <row r="255079">
          <cell r="A255079">
            <v>801115</v>
          </cell>
        </row>
        <row r="255080">
          <cell r="A255080">
            <v>801116</v>
          </cell>
        </row>
        <row r="255081">
          <cell r="A255081">
            <v>801116</v>
          </cell>
        </row>
        <row r="255082">
          <cell r="A255082">
            <v>801116</v>
          </cell>
        </row>
        <row r="255083">
          <cell r="A255083">
            <v>801116</v>
          </cell>
        </row>
        <row r="255084">
          <cell r="A255084">
            <v>801116</v>
          </cell>
        </row>
        <row r="255085">
          <cell r="A255085">
            <v>801116</v>
          </cell>
        </row>
        <row r="255086">
          <cell r="A255086">
            <v>801116</v>
          </cell>
        </row>
        <row r="255087">
          <cell r="A255087">
            <v>801116</v>
          </cell>
        </row>
        <row r="255088">
          <cell r="A255088">
            <v>801116</v>
          </cell>
        </row>
        <row r="255089">
          <cell r="A255089">
            <v>801116</v>
          </cell>
        </row>
        <row r="255090">
          <cell r="A255090">
            <v>801116</v>
          </cell>
        </row>
        <row r="255091">
          <cell r="A255091">
            <v>801116</v>
          </cell>
        </row>
        <row r="255092">
          <cell r="A255092">
            <v>801116</v>
          </cell>
        </row>
        <row r="255093">
          <cell r="A255093">
            <v>801116</v>
          </cell>
        </row>
        <row r="255094">
          <cell r="A255094">
            <v>801116</v>
          </cell>
        </row>
        <row r="255095">
          <cell r="A255095">
            <v>801116</v>
          </cell>
        </row>
        <row r="255096">
          <cell r="A255096">
            <v>801116</v>
          </cell>
        </row>
        <row r="255097">
          <cell r="A255097">
            <v>801116</v>
          </cell>
        </row>
        <row r="255098">
          <cell r="A255098">
            <v>801116</v>
          </cell>
        </row>
        <row r="255099">
          <cell r="A255099">
            <v>801116</v>
          </cell>
        </row>
        <row r="255100">
          <cell r="A255100">
            <v>801116</v>
          </cell>
        </row>
        <row r="255101">
          <cell r="A255101">
            <v>801116</v>
          </cell>
        </row>
        <row r="255102">
          <cell r="A255102">
            <v>801117</v>
          </cell>
        </row>
        <row r="255103">
          <cell r="A255103">
            <v>801117</v>
          </cell>
        </row>
        <row r="255104">
          <cell r="A255104">
            <v>801117</v>
          </cell>
        </row>
        <row r="255105">
          <cell r="A255105">
            <v>801117</v>
          </cell>
        </row>
        <row r="255106">
          <cell r="A255106">
            <v>801117</v>
          </cell>
        </row>
        <row r="255107">
          <cell r="A255107">
            <v>801117</v>
          </cell>
        </row>
        <row r="255108">
          <cell r="A255108">
            <v>801117</v>
          </cell>
        </row>
        <row r="255109">
          <cell r="A255109">
            <v>801117</v>
          </cell>
        </row>
        <row r="255110">
          <cell r="A255110">
            <v>801117</v>
          </cell>
        </row>
        <row r="255111">
          <cell r="A255111">
            <v>801117</v>
          </cell>
        </row>
        <row r="255112">
          <cell r="A255112">
            <v>801117</v>
          </cell>
        </row>
        <row r="255113">
          <cell r="A255113">
            <v>801119</v>
          </cell>
        </row>
        <row r="255114">
          <cell r="A255114">
            <v>801119</v>
          </cell>
        </row>
        <row r="255115">
          <cell r="A255115">
            <v>801119</v>
          </cell>
        </row>
        <row r="255116">
          <cell r="A255116">
            <v>801119</v>
          </cell>
        </row>
        <row r="255117">
          <cell r="A255117">
            <v>801119</v>
          </cell>
        </row>
        <row r="255118">
          <cell r="A255118">
            <v>801119</v>
          </cell>
        </row>
        <row r="255119">
          <cell r="A255119">
            <v>801119</v>
          </cell>
        </row>
        <row r="255120">
          <cell r="A255120">
            <v>801119</v>
          </cell>
        </row>
        <row r="255121">
          <cell r="A255121">
            <v>801119</v>
          </cell>
        </row>
        <row r="255122">
          <cell r="A255122">
            <v>801119</v>
          </cell>
        </row>
        <row r="255123">
          <cell r="A255123">
            <v>801119</v>
          </cell>
        </row>
        <row r="255124">
          <cell r="A255124">
            <v>801119</v>
          </cell>
        </row>
        <row r="255125">
          <cell r="A255125">
            <v>801119</v>
          </cell>
        </row>
        <row r="255126">
          <cell r="A255126">
            <v>801120</v>
          </cell>
        </row>
        <row r="255127">
          <cell r="A255127">
            <v>801120</v>
          </cell>
        </row>
        <row r="255128">
          <cell r="A255128">
            <v>801120</v>
          </cell>
        </row>
        <row r="255129">
          <cell r="A255129">
            <v>801120</v>
          </cell>
        </row>
        <row r="255130">
          <cell r="A255130">
            <v>801120</v>
          </cell>
        </row>
        <row r="255131">
          <cell r="A255131">
            <v>801120</v>
          </cell>
        </row>
        <row r="255132">
          <cell r="A255132">
            <v>801120</v>
          </cell>
        </row>
        <row r="255133">
          <cell r="A255133">
            <v>801120</v>
          </cell>
        </row>
        <row r="255134">
          <cell r="A255134">
            <v>801120</v>
          </cell>
        </row>
        <row r="255135">
          <cell r="A255135">
            <v>801120</v>
          </cell>
        </row>
        <row r="255136">
          <cell r="A255136">
            <v>801120</v>
          </cell>
        </row>
        <row r="255137">
          <cell r="A255137">
            <v>801120</v>
          </cell>
        </row>
        <row r="255138">
          <cell r="A255138">
            <v>801120</v>
          </cell>
        </row>
        <row r="255139">
          <cell r="A255139">
            <v>801120</v>
          </cell>
        </row>
        <row r="255140">
          <cell r="A255140">
            <v>801120</v>
          </cell>
        </row>
        <row r="255141">
          <cell r="A255141">
            <v>801120</v>
          </cell>
        </row>
        <row r="255142">
          <cell r="A255142">
            <v>801120</v>
          </cell>
        </row>
        <row r="255143">
          <cell r="A255143">
            <v>801120</v>
          </cell>
        </row>
        <row r="255144">
          <cell r="A255144">
            <v>801120</v>
          </cell>
        </row>
        <row r="255145">
          <cell r="A255145">
            <v>801120</v>
          </cell>
        </row>
        <row r="255146">
          <cell r="A255146">
            <v>801123</v>
          </cell>
        </row>
        <row r="255147">
          <cell r="A255147">
            <v>801123</v>
          </cell>
        </row>
        <row r="255148">
          <cell r="A255148">
            <v>801123</v>
          </cell>
        </row>
        <row r="255149">
          <cell r="A255149">
            <v>801123</v>
          </cell>
        </row>
        <row r="255150">
          <cell r="A255150">
            <v>801123</v>
          </cell>
        </row>
        <row r="255151">
          <cell r="A255151">
            <v>801123</v>
          </cell>
        </row>
        <row r="255152">
          <cell r="A255152">
            <v>801123</v>
          </cell>
        </row>
        <row r="255153">
          <cell r="A255153">
            <v>801123</v>
          </cell>
        </row>
        <row r="255154">
          <cell r="A255154">
            <v>801125</v>
          </cell>
        </row>
        <row r="255155">
          <cell r="A255155">
            <v>801125</v>
          </cell>
        </row>
        <row r="255156">
          <cell r="A255156">
            <v>801125</v>
          </cell>
        </row>
        <row r="255157">
          <cell r="A255157">
            <v>801125</v>
          </cell>
        </row>
        <row r="255158">
          <cell r="A255158">
            <v>801125</v>
          </cell>
        </row>
        <row r="255159">
          <cell r="A255159">
            <v>801125</v>
          </cell>
        </row>
        <row r="255160">
          <cell r="A255160">
            <v>801125</v>
          </cell>
        </row>
        <row r="255161">
          <cell r="A255161">
            <v>801125</v>
          </cell>
        </row>
        <row r="255162">
          <cell r="A255162">
            <v>801125</v>
          </cell>
        </row>
        <row r="255163">
          <cell r="A255163">
            <v>801125</v>
          </cell>
        </row>
        <row r="255164">
          <cell r="A255164">
            <v>801125</v>
          </cell>
        </row>
        <row r="255165">
          <cell r="A255165">
            <v>801125</v>
          </cell>
        </row>
        <row r="255166">
          <cell r="A255166">
            <v>801125</v>
          </cell>
        </row>
        <row r="255167">
          <cell r="A255167">
            <v>801125</v>
          </cell>
        </row>
        <row r="255168">
          <cell r="A255168">
            <v>801125</v>
          </cell>
        </row>
        <row r="255169">
          <cell r="A255169">
            <v>801125</v>
          </cell>
        </row>
        <row r="255170">
          <cell r="A255170">
            <v>801125</v>
          </cell>
        </row>
        <row r="255171">
          <cell r="A255171">
            <v>801125</v>
          </cell>
        </row>
        <row r="255172">
          <cell r="A255172">
            <v>801125</v>
          </cell>
        </row>
        <row r="255173">
          <cell r="A255173">
            <v>801125</v>
          </cell>
        </row>
        <row r="255174">
          <cell r="A255174">
            <v>801125</v>
          </cell>
        </row>
        <row r="255175">
          <cell r="A255175">
            <v>801125</v>
          </cell>
        </row>
        <row r="255176">
          <cell r="A255176">
            <v>801125</v>
          </cell>
        </row>
        <row r="255177">
          <cell r="A255177">
            <v>801125</v>
          </cell>
        </row>
        <row r="255178">
          <cell r="A255178">
            <v>801126</v>
          </cell>
        </row>
        <row r="255179">
          <cell r="A255179">
            <v>801126</v>
          </cell>
        </row>
        <row r="255180">
          <cell r="A255180">
            <v>801126</v>
          </cell>
        </row>
        <row r="255181">
          <cell r="A255181">
            <v>801126</v>
          </cell>
        </row>
        <row r="255182">
          <cell r="A255182">
            <v>801126</v>
          </cell>
        </row>
        <row r="255183">
          <cell r="A255183">
            <v>801126</v>
          </cell>
        </row>
        <row r="255184">
          <cell r="A255184">
            <v>801126</v>
          </cell>
        </row>
        <row r="255185">
          <cell r="A255185">
            <v>801126</v>
          </cell>
        </row>
        <row r="255186">
          <cell r="A255186">
            <v>801126</v>
          </cell>
        </row>
        <row r="255187">
          <cell r="A255187">
            <v>801126</v>
          </cell>
        </row>
        <row r="255188">
          <cell r="A255188">
            <v>801126</v>
          </cell>
        </row>
        <row r="255189">
          <cell r="A255189">
            <v>801126</v>
          </cell>
        </row>
        <row r="255190">
          <cell r="A255190">
            <v>801127</v>
          </cell>
        </row>
        <row r="255191">
          <cell r="A255191">
            <v>801127</v>
          </cell>
        </row>
        <row r="255192">
          <cell r="A255192">
            <v>801127</v>
          </cell>
        </row>
        <row r="255193">
          <cell r="A255193">
            <v>801127</v>
          </cell>
        </row>
        <row r="255194">
          <cell r="A255194">
            <v>801127</v>
          </cell>
        </row>
        <row r="255195">
          <cell r="A255195">
            <v>801127</v>
          </cell>
        </row>
        <row r="255196">
          <cell r="A255196">
            <v>801127</v>
          </cell>
        </row>
        <row r="255197">
          <cell r="A255197">
            <v>801127</v>
          </cell>
        </row>
        <row r="255198">
          <cell r="A255198">
            <v>801127</v>
          </cell>
        </row>
        <row r="255199">
          <cell r="A255199">
            <v>801127</v>
          </cell>
        </row>
        <row r="255200">
          <cell r="A255200">
            <v>801127</v>
          </cell>
        </row>
        <row r="255201">
          <cell r="A255201">
            <v>801127</v>
          </cell>
        </row>
        <row r="255202">
          <cell r="A255202">
            <v>801127</v>
          </cell>
        </row>
        <row r="255203">
          <cell r="A255203">
            <v>801127</v>
          </cell>
        </row>
        <row r="255204">
          <cell r="A255204">
            <v>801127</v>
          </cell>
        </row>
        <row r="255205">
          <cell r="A255205">
            <v>801127</v>
          </cell>
        </row>
        <row r="255206">
          <cell r="A255206">
            <v>801127</v>
          </cell>
        </row>
        <row r="255207">
          <cell r="A255207">
            <v>801127</v>
          </cell>
        </row>
        <row r="255208">
          <cell r="A255208">
            <v>801129</v>
          </cell>
        </row>
        <row r="255209">
          <cell r="A255209">
            <v>801129</v>
          </cell>
        </row>
        <row r="255210">
          <cell r="A255210">
            <v>801129</v>
          </cell>
        </row>
        <row r="255211">
          <cell r="A255211">
            <v>801129</v>
          </cell>
        </row>
        <row r="255212">
          <cell r="A255212">
            <v>801129</v>
          </cell>
        </row>
        <row r="255213">
          <cell r="A255213">
            <v>801130</v>
          </cell>
        </row>
        <row r="255214">
          <cell r="A255214">
            <v>801130</v>
          </cell>
        </row>
        <row r="255215">
          <cell r="A255215">
            <v>801130</v>
          </cell>
        </row>
        <row r="255216">
          <cell r="A255216">
            <v>801130</v>
          </cell>
        </row>
        <row r="255217">
          <cell r="A255217">
            <v>801130</v>
          </cell>
        </row>
        <row r="255218">
          <cell r="A255218">
            <v>801130</v>
          </cell>
        </row>
        <row r="255219">
          <cell r="A255219">
            <v>801130</v>
          </cell>
        </row>
        <row r="255220">
          <cell r="A255220">
            <v>801130</v>
          </cell>
        </row>
        <row r="255221">
          <cell r="A255221">
            <v>801130</v>
          </cell>
        </row>
        <row r="255222">
          <cell r="A255222">
            <v>801130</v>
          </cell>
        </row>
        <row r="255223">
          <cell r="A255223">
            <v>801130</v>
          </cell>
        </row>
        <row r="255224">
          <cell r="A255224">
            <v>801130</v>
          </cell>
        </row>
        <row r="255225">
          <cell r="A255225">
            <v>801132</v>
          </cell>
        </row>
        <row r="255226">
          <cell r="A255226">
            <v>801132</v>
          </cell>
        </row>
        <row r="255227">
          <cell r="A255227">
            <v>801132</v>
          </cell>
        </row>
        <row r="255228">
          <cell r="A255228">
            <v>801132</v>
          </cell>
        </row>
        <row r="255229">
          <cell r="A255229">
            <v>801132</v>
          </cell>
        </row>
        <row r="255230">
          <cell r="A255230">
            <v>801132</v>
          </cell>
        </row>
        <row r="255231">
          <cell r="A255231">
            <v>801132</v>
          </cell>
        </row>
        <row r="255232">
          <cell r="A255232">
            <v>801132</v>
          </cell>
        </row>
        <row r="255233">
          <cell r="A255233">
            <v>801132</v>
          </cell>
        </row>
        <row r="255234">
          <cell r="A255234">
            <v>801132</v>
          </cell>
        </row>
        <row r="255235">
          <cell r="A255235">
            <v>801132</v>
          </cell>
        </row>
        <row r="255236">
          <cell r="A255236">
            <v>801132</v>
          </cell>
        </row>
        <row r="255237">
          <cell r="A255237">
            <v>801132</v>
          </cell>
        </row>
        <row r="255238">
          <cell r="A255238">
            <v>801132</v>
          </cell>
        </row>
        <row r="255239">
          <cell r="A255239">
            <v>801132</v>
          </cell>
        </row>
        <row r="255240">
          <cell r="A255240">
            <v>801132</v>
          </cell>
        </row>
        <row r="255241">
          <cell r="A255241">
            <v>801132</v>
          </cell>
        </row>
        <row r="255242">
          <cell r="A255242">
            <v>801132</v>
          </cell>
        </row>
        <row r="255243">
          <cell r="A255243">
            <v>801132</v>
          </cell>
        </row>
        <row r="255244">
          <cell r="A255244">
            <v>801132</v>
          </cell>
        </row>
        <row r="255245">
          <cell r="A255245">
            <v>801133</v>
          </cell>
        </row>
        <row r="255246">
          <cell r="A255246">
            <v>801133</v>
          </cell>
        </row>
        <row r="255247">
          <cell r="A255247">
            <v>801133</v>
          </cell>
        </row>
        <row r="255248">
          <cell r="A255248">
            <v>801133</v>
          </cell>
        </row>
        <row r="255249">
          <cell r="A255249">
            <v>801133</v>
          </cell>
        </row>
        <row r="255250">
          <cell r="A255250">
            <v>801133</v>
          </cell>
        </row>
        <row r="255251">
          <cell r="A255251">
            <v>801133</v>
          </cell>
        </row>
        <row r="255252">
          <cell r="A255252">
            <v>801133</v>
          </cell>
        </row>
        <row r="255253">
          <cell r="A255253">
            <v>801133</v>
          </cell>
        </row>
        <row r="255254">
          <cell r="A255254">
            <v>801133</v>
          </cell>
        </row>
        <row r="255255">
          <cell r="A255255">
            <v>801133</v>
          </cell>
        </row>
        <row r="255256">
          <cell r="A255256">
            <v>801133</v>
          </cell>
        </row>
        <row r="255257">
          <cell r="A255257">
            <v>801134</v>
          </cell>
        </row>
        <row r="255258">
          <cell r="A255258">
            <v>801134</v>
          </cell>
        </row>
        <row r="255259">
          <cell r="A255259">
            <v>801134</v>
          </cell>
        </row>
        <row r="255260">
          <cell r="A255260">
            <v>801134</v>
          </cell>
        </row>
        <row r="255261">
          <cell r="A255261">
            <v>801134</v>
          </cell>
        </row>
        <row r="255262">
          <cell r="A255262">
            <v>801134</v>
          </cell>
        </row>
        <row r="255263">
          <cell r="A255263">
            <v>801134</v>
          </cell>
        </row>
        <row r="255264">
          <cell r="A255264">
            <v>801134</v>
          </cell>
        </row>
        <row r="255265">
          <cell r="A255265">
            <v>801134</v>
          </cell>
        </row>
        <row r="255266">
          <cell r="A255266">
            <v>801134</v>
          </cell>
        </row>
        <row r="255267">
          <cell r="A255267">
            <v>801134</v>
          </cell>
        </row>
        <row r="255268">
          <cell r="A255268">
            <v>801134</v>
          </cell>
        </row>
        <row r="255269">
          <cell r="A255269">
            <v>801134</v>
          </cell>
        </row>
        <row r="255270">
          <cell r="A255270">
            <v>801134</v>
          </cell>
        </row>
        <row r="255271">
          <cell r="A255271">
            <v>801134</v>
          </cell>
        </row>
        <row r="255272">
          <cell r="A255272">
            <v>801136</v>
          </cell>
        </row>
        <row r="255273">
          <cell r="A255273">
            <v>801136</v>
          </cell>
        </row>
        <row r="255274">
          <cell r="A255274">
            <v>801136</v>
          </cell>
        </row>
        <row r="255275">
          <cell r="A255275">
            <v>801136</v>
          </cell>
        </row>
        <row r="255276">
          <cell r="A255276">
            <v>801136</v>
          </cell>
        </row>
        <row r="255277">
          <cell r="A255277">
            <v>801136</v>
          </cell>
        </row>
        <row r="255278">
          <cell r="A255278">
            <v>801136</v>
          </cell>
        </row>
        <row r="255279">
          <cell r="A255279">
            <v>801138</v>
          </cell>
        </row>
        <row r="255280">
          <cell r="A255280">
            <v>801138</v>
          </cell>
        </row>
        <row r="255281">
          <cell r="A255281">
            <v>801138</v>
          </cell>
        </row>
        <row r="255282">
          <cell r="A255282">
            <v>801138</v>
          </cell>
        </row>
        <row r="255283">
          <cell r="A255283">
            <v>801138</v>
          </cell>
        </row>
        <row r="255284">
          <cell r="A255284">
            <v>801138</v>
          </cell>
        </row>
        <row r="255285">
          <cell r="A255285">
            <v>801138</v>
          </cell>
        </row>
        <row r="255286">
          <cell r="A255286">
            <v>801138</v>
          </cell>
        </row>
        <row r="255287">
          <cell r="A255287">
            <v>801138</v>
          </cell>
        </row>
        <row r="255288">
          <cell r="A255288">
            <v>801138</v>
          </cell>
        </row>
        <row r="255289">
          <cell r="A255289">
            <v>801138</v>
          </cell>
        </row>
        <row r="255290">
          <cell r="A255290">
            <v>801138</v>
          </cell>
        </row>
        <row r="255291">
          <cell r="A255291">
            <v>801138</v>
          </cell>
        </row>
        <row r="255292">
          <cell r="A255292">
            <v>801138</v>
          </cell>
        </row>
        <row r="255293">
          <cell r="A255293">
            <v>801138</v>
          </cell>
        </row>
        <row r="255294">
          <cell r="A255294">
            <v>801139</v>
          </cell>
        </row>
        <row r="255295">
          <cell r="A255295">
            <v>801139</v>
          </cell>
        </row>
        <row r="255296">
          <cell r="A255296">
            <v>801139</v>
          </cell>
        </row>
        <row r="255297">
          <cell r="A255297">
            <v>801139</v>
          </cell>
        </row>
        <row r="255298">
          <cell r="A255298">
            <v>801139</v>
          </cell>
        </row>
        <row r="255299">
          <cell r="A255299">
            <v>801139</v>
          </cell>
        </row>
        <row r="255300">
          <cell r="A255300">
            <v>801139</v>
          </cell>
        </row>
        <row r="255301">
          <cell r="A255301">
            <v>801139</v>
          </cell>
        </row>
        <row r="255302">
          <cell r="A255302">
            <v>801139</v>
          </cell>
        </row>
        <row r="255303">
          <cell r="A255303">
            <v>801139</v>
          </cell>
        </row>
        <row r="255304">
          <cell r="A255304">
            <v>801139</v>
          </cell>
        </row>
        <row r="255305">
          <cell r="A255305">
            <v>801139</v>
          </cell>
        </row>
        <row r="255306">
          <cell r="A255306">
            <v>801139</v>
          </cell>
        </row>
        <row r="255307">
          <cell r="A255307">
            <v>801139</v>
          </cell>
        </row>
        <row r="255308">
          <cell r="A255308">
            <v>801141</v>
          </cell>
        </row>
        <row r="255309">
          <cell r="A255309">
            <v>801141</v>
          </cell>
        </row>
        <row r="255310">
          <cell r="A255310">
            <v>801141</v>
          </cell>
        </row>
        <row r="255311">
          <cell r="A255311">
            <v>801141</v>
          </cell>
        </row>
        <row r="255312">
          <cell r="A255312">
            <v>801141</v>
          </cell>
        </row>
        <row r="255313">
          <cell r="A255313">
            <v>801141</v>
          </cell>
        </row>
        <row r="255314">
          <cell r="A255314">
            <v>801142</v>
          </cell>
        </row>
        <row r="255315">
          <cell r="A255315">
            <v>801142</v>
          </cell>
        </row>
        <row r="255316">
          <cell r="A255316">
            <v>801142</v>
          </cell>
        </row>
        <row r="255317">
          <cell r="A255317">
            <v>801142</v>
          </cell>
        </row>
        <row r="255318">
          <cell r="A255318">
            <v>801142</v>
          </cell>
        </row>
        <row r="255319">
          <cell r="A255319">
            <v>801142</v>
          </cell>
        </row>
        <row r="255320">
          <cell r="A255320">
            <v>801142</v>
          </cell>
        </row>
        <row r="255321">
          <cell r="A255321">
            <v>801142</v>
          </cell>
        </row>
        <row r="255322">
          <cell r="A255322">
            <v>801142</v>
          </cell>
        </row>
        <row r="255323">
          <cell r="A255323">
            <v>801142</v>
          </cell>
        </row>
        <row r="255324">
          <cell r="A255324">
            <v>801142</v>
          </cell>
        </row>
        <row r="255325">
          <cell r="A255325">
            <v>801142</v>
          </cell>
        </row>
        <row r="255326">
          <cell r="A255326">
            <v>801142</v>
          </cell>
        </row>
        <row r="255327">
          <cell r="A255327">
            <v>801143</v>
          </cell>
        </row>
        <row r="255328">
          <cell r="A255328">
            <v>801143</v>
          </cell>
        </row>
        <row r="255329">
          <cell r="A255329">
            <v>801143</v>
          </cell>
        </row>
        <row r="255330">
          <cell r="A255330">
            <v>801143</v>
          </cell>
        </row>
        <row r="255331">
          <cell r="A255331">
            <v>801144</v>
          </cell>
        </row>
        <row r="255332">
          <cell r="A255332">
            <v>801144</v>
          </cell>
        </row>
        <row r="255333">
          <cell r="A255333">
            <v>801144</v>
          </cell>
        </row>
        <row r="255334">
          <cell r="A255334">
            <v>801144</v>
          </cell>
        </row>
        <row r="255335">
          <cell r="A255335">
            <v>801144</v>
          </cell>
        </row>
        <row r="255336">
          <cell r="A255336">
            <v>801144</v>
          </cell>
        </row>
        <row r="255337">
          <cell r="A255337">
            <v>801144</v>
          </cell>
        </row>
        <row r="255338">
          <cell r="A255338">
            <v>801144</v>
          </cell>
        </row>
        <row r="255339">
          <cell r="A255339">
            <v>801144</v>
          </cell>
        </row>
        <row r="255340">
          <cell r="A255340">
            <v>801144</v>
          </cell>
        </row>
        <row r="255341">
          <cell r="A255341">
            <v>801144</v>
          </cell>
        </row>
        <row r="255342">
          <cell r="A255342">
            <v>801144</v>
          </cell>
        </row>
        <row r="255343">
          <cell r="A255343">
            <v>801144</v>
          </cell>
        </row>
        <row r="255344">
          <cell r="A255344">
            <v>801144</v>
          </cell>
        </row>
        <row r="255345">
          <cell r="A255345">
            <v>801144</v>
          </cell>
        </row>
        <row r="255346">
          <cell r="A255346">
            <v>801144</v>
          </cell>
        </row>
        <row r="255347">
          <cell r="A255347">
            <v>801144</v>
          </cell>
        </row>
        <row r="255348">
          <cell r="A255348">
            <v>801144</v>
          </cell>
        </row>
        <row r="255349">
          <cell r="A255349">
            <v>801144</v>
          </cell>
        </row>
        <row r="255350">
          <cell r="A255350">
            <v>801144</v>
          </cell>
        </row>
        <row r="255351">
          <cell r="A255351">
            <v>801144</v>
          </cell>
        </row>
        <row r="255352">
          <cell r="A255352">
            <v>801144</v>
          </cell>
        </row>
        <row r="255353">
          <cell r="A255353">
            <v>801144</v>
          </cell>
        </row>
        <row r="255354">
          <cell r="A255354">
            <v>801144</v>
          </cell>
        </row>
        <row r="255355">
          <cell r="A255355">
            <v>801144</v>
          </cell>
        </row>
        <row r="255356">
          <cell r="A255356">
            <v>801144</v>
          </cell>
        </row>
        <row r="255357">
          <cell r="A255357">
            <v>801144</v>
          </cell>
        </row>
        <row r="255358">
          <cell r="A255358">
            <v>801144</v>
          </cell>
        </row>
        <row r="255359">
          <cell r="A255359">
            <v>801144</v>
          </cell>
        </row>
        <row r="255360">
          <cell r="A255360">
            <v>801144</v>
          </cell>
        </row>
        <row r="255361">
          <cell r="A255361">
            <v>801144</v>
          </cell>
        </row>
        <row r="255362">
          <cell r="A255362">
            <v>801144</v>
          </cell>
        </row>
        <row r="255363">
          <cell r="A255363">
            <v>801144</v>
          </cell>
        </row>
        <row r="255364">
          <cell r="A255364">
            <v>801144</v>
          </cell>
        </row>
        <row r="255365">
          <cell r="A255365">
            <v>801144</v>
          </cell>
        </row>
        <row r="255366">
          <cell r="A255366">
            <v>801144</v>
          </cell>
        </row>
        <row r="255367">
          <cell r="A255367">
            <v>801144</v>
          </cell>
        </row>
        <row r="255368">
          <cell r="A255368">
            <v>801144</v>
          </cell>
        </row>
        <row r="255369">
          <cell r="A255369">
            <v>801144</v>
          </cell>
        </row>
        <row r="255370">
          <cell r="A255370">
            <v>801144</v>
          </cell>
        </row>
        <row r="255371">
          <cell r="A255371">
            <v>801144</v>
          </cell>
        </row>
        <row r="255372">
          <cell r="A255372">
            <v>801144</v>
          </cell>
        </row>
        <row r="255373">
          <cell r="A255373">
            <v>801144</v>
          </cell>
        </row>
        <row r="255374">
          <cell r="A255374">
            <v>801144</v>
          </cell>
        </row>
        <row r="255375">
          <cell r="A255375">
            <v>801144</v>
          </cell>
        </row>
        <row r="255376">
          <cell r="A255376">
            <v>801144</v>
          </cell>
        </row>
        <row r="255377">
          <cell r="A255377">
            <v>801144</v>
          </cell>
        </row>
        <row r="255378">
          <cell r="A255378">
            <v>801144</v>
          </cell>
        </row>
        <row r="255379">
          <cell r="A255379">
            <v>801144</v>
          </cell>
        </row>
        <row r="255380">
          <cell r="A255380">
            <v>801144</v>
          </cell>
        </row>
        <row r="255381">
          <cell r="A255381">
            <v>801144</v>
          </cell>
        </row>
        <row r="255382">
          <cell r="A255382">
            <v>801144</v>
          </cell>
        </row>
        <row r="255383">
          <cell r="A255383">
            <v>801144</v>
          </cell>
        </row>
        <row r="255384">
          <cell r="A255384">
            <v>801144</v>
          </cell>
        </row>
        <row r="255385">
          <cell r="A255385">
            <v>801144</v>
          </cell>
        </row>
        <row r="255386">
          <cell r="A255386">
            <v>801144</v>
          </cell>
        </row>
        <row r="255387">
          <cell r="A255387">
            <v>801144</v>
          </cell>
        </row>
        <row r="255388">
          <cell r="A255388">
            <v>801144</v>
          </cell>
        </row>
        <row r="255389">
          <cell r="A255389">
            <v>801144</v>
          </cell>
        </row>
        <row r="255390">
          <cell r="A255390">
            <v>801145</v>
          </cell>
        </row>
        <row r="255391">
          <cell r="A255391">
            <v>801145</v>
          </cell>
        </row>
        <row r="255392">
          <cell r="A255392">
            <v>801145</v>
          </cell>
        </row>
        <row r="255393">
          <cell r="A255393">
            <v>801145</v>
          </cell>
        </row>
        <row r="255394">
          <cell r="A255394">
            <v>801145</v>
          </cell>
        </row>
        <row r="255395">
          <cell r="A255395">
            <v>801145</v>
          </cell>
        </row>
        <row r="255396">
          <cell r="A255396">
            <v>801145</v>
          </cell>
        </row>
        <row r="255397">
          <cell r="A255397">
            <v>801145</v>
          </cell>
        </row>
        <row r="255398">
          <cell r="A255398">
            <v>801145</v>
          </cell>
        </row>
        <row r="255399">
          <cell r="A255399">
            <v>801145</v>
          </cell>
        </row>
        <row r="255400">
          <cell r="A255400">
            <v>801145</v>
          </cell>
        </row>
        <row r="255401">
          <cell r="A255401">
            <v>801145</v>
          </cell>
        </row>
        <row r="255402">
          <cell r="A255402">
            <v>801145</v>
          </cell>
        </row>
        <row r="255403">
          <cell r="A255403">
            <v>801145</v>
          </cell>
        </row>
        <row r="255404">
          <cell r="A255404">
            <v>801145</v>
          </cell>
        </row>
        <row r="255405">
          <cell r="A255405">
            <v>801145</v>
          </cell>
        </row>
        <row r="255406">
          <cell r="A255406">
            <v>801145</v>
          </cell>
        </row>
        <row r="255407">
          <cell r="A255407">
            <v>801145</v>
          </cell>
        </row>
        <row r="255408">
          <cell r="A255408">
            <v>801147</v>
          </cell>
        </row>
        <row r="255409">
          <cell r="A255409">
            <v>801147</v>
          </cell>
        </row>
        <row r="255410">
          <cell r="A255410">
            <v>801147</v>
          </cell>
        </row>
        <row r="255411">
          <cell r="A255411">
            <v>801147</v>
          </cell>
        </row>
        <row r="255412">
          <cell r="A255412">
            <v>801147</v>
          </cell>
        </row>
        <row r="255413">
          <cell r="A255413">
            <v>801147</v>
          </cell>
        </row>
        <row r="255414">
          <cell r="A255414">
            <v>801147</v>
          </cell>
        </row>
        <row r="255415">
          <cell r="A255415">
            <v>801147</v>
          </cell>
        </row>
        <row r="255416">
          <cell r="A255416">
            <v>801147</v>
          </cell>
        </row>
        <row r="255417">
          <cell r="A255417">
            <v>801147</v>
          </cell>
        </row>
        <row r="255418">
          <cell r="A255418">
            <v>801147</v>
          </cell>
        </row>
        <row r="255419">
          <cell r="A255419">
            <v>801147</v>
          </cell>
        </row>
        <row r="255420">
          <cell r="A255420">
            <v>801147</v>
          </cell>
        </row>
        <row r="255421">
          <cell r="A255421">
            <v>801147</v>
          </cell>
        </row>
        <row r="255422">
          <cell r="A255422">
            <v>801147</v>
          </cell>
        </row>
        <row r="255423">
          <cell r="A255423">
            <v>801147</v>
          </cell>
        </row>
        <row r="255424">
          <cell r="A255424">
            <v>801147</v>
          </cell>
        </row>
        <row r="255425">
          <cell r="A255425">
            <v>801148</v>
          </cell>
        </row>
        <row r="255426">
          <cell r="A255426">
            <v>801148</v>
          </cell>
        </row>
        <row r="255427">
          <cell r="A255427">
            <v>801148</v>
          </cell>
        </row>
        <row r="255428">
          <cell r="A255428">
            <v>801148</v>
          </cell>
        </row>
        <row r="255429">
          <cell r="A255429">
            <v>801148</v>
          </cell>
        </row>
        <row r="255430">
          <cell r="A255430">
            <v>801148</v>
          </cell>
        </row>
        <row r="255431">
          <cell r="A255431">
            <v>801148</v>
          </cell>
        </row>
        <row r="255432">
          <cell r="A255432">
            <v>801148</v>
          </cell>
        </row>
        <row r="255433">
          <cell r="A255433">
            <v>801148</v>
          </cell>
        </row>
        <row r="255434">
          <cell r="A255434">
            <v>801149</v>
          </cell>
        </row>
        <row r="255435">
          <cell r="A255435">
            <v>801149</v>
          </cell>
        </row>
        <row r="255436">
          <cell r="A255436">
            <v>801149</v>
          </cell>
        </row>
        <row r="255437">
          <cell r="A255437">
            <v>801149</v>
          </cell>
        </row>
        <row r="255438">
          <cell r="A255438">
            <v>801149</v>
          </cell>
        </row>
        <row r="255439">
          <cell r="A255439">
            <v>801149</v>
          </cell>
        </row>
        <row r="255440">
          <cell r="A255440">
            <v>801149</v>
          </cell>
        </row>
        <row r="255441">
          <cell r="A255441">
            <v>801149</v>
          </cell>
        </row>
        <row r="255442">
          <cell r="A255442">
            <v>801151</v>
          </cell>
        </row>
        <row r="255443">
          <cell r="A255443">
            <v>801151</v>
          </cell>
        </row>
        <row r="255444">
          <cell r="A255444">
            <v>801151</v>
          </cell>
        </row>
        <row r="255445">
          <cell r="A255445">
            <v>801151</v>
          </cell>
        </row>
        <row r="255446">
          <cell r="A255446">
            <v>801151</v>
          </cell>
        </row>
        <row r="255447">
          <cell r="A255447">
            <v>801151</v>
          </cell>
        </row>
        <row r="255448">
          <cell r="A255448">
            <v>801151</v>
          </cell>
        </row>
        <row r="255449">
          <cell r="A255449">
            <v>801151</v>
          </cell>
        </row>
        <row r="255450">
          <cell r="A255450">
            <v>801151</v>
          </cell>
        </row>
        <row r="255451">
          <cell r="A255451">
            <v>801152</v>
          </cell>
        </row>
        <row r="255452">
          <cell r="A255452">
            <v>801152</v>
          </cell>
        </row>
        <row r="255453">
          <cell r="A255453">
            <v>801152</v>
          </cell>
        </row>
        <row r="255454">
          <cell r="A255454">
            <v>801152</v>
          </cell>
        </row>
        <row r="255455">
          <cell r="A255455">
            <v>801152</v>
          </cell>
        </row>
        <row r="255456">
          <cell r="A255456">
            <v>801152</v>
          </cell>
        </row>
        <row r="255457">
          <cell r="A255457">
            <v>801152</v>
          </cell>
        </row>
        <row r="255458">
          <cell r="A255458">
            <v>801152</v>
          </cell>
        </row>
        <row r="255459">
          <cell r="A255459">
            <v>801152</v>
          </cell>
        </row>
        <row r="255460">
          <cell r="A255460">
            <v>801152</v>
          </cell>
        </row>
        <row r="255461">
          <cell r="A255461">
            <v>801152</v>
          </cell>
        </row>
        <row r="255462">
          <cell r="A255462">
            <v>801152</v>
          </cell>
        </row>
        <row r="255463">
          <cell r="A255463">
            <v>801152</v>
          </cell>
        </row>
        <row r="255464">
          <cell r="A255464">
            <v>801152</v>
          </cell>
        </row>
        <row r="255465">
          <cell r="A255465">
            <v>801153</v>
          </cell>
        </row>
        <row r="255466">
          <cell r="A255466">
            <v>801153</v>
          </cell>
        </row>
        <row r="255467">
          <cell r="A255467">
            <v>801153</v>
          </cell>
        </row>
        <row r="255468">
          <cell r="A255468">
            <v>801153</v>
          </cell>
        </row>
        <row r="255469">
          <cell r="A255469">
            <v>801153</v>
          </cell>
        </row>
        <row r="255470">
          <cell r="A255470">
            <v>801153</v>
          </cell>
        </row>
        <row r="255471">
          <cell r="A255471">
            <v>801153</v>
          </cell>
        </row>
        <row r="255472">
          <cell r="A255472">
            <v>801153</v>
          </cell>
        </row>
        <row r="255473">
          <cell r="A255473">
            <v>801153</v>
          </cell>
        </row>
        <row r="255474">
          <cell r="A255474">
            <v>801153</v>
          </cell>
        </row>
        <row r="255475">
          <cell r="A255475">
            <v>801153</v>
          </cell>
        </row>
        <row r="255476">
          <cell r="A255476">
            <v>801153</v>
          </cell>
        </row>
        <row r="255477">
          <cell r="A255477">
            <v>801153</v>
          </cell>
        </row>
        <row r="255478">
          <cell r="A255478">
            <v>801153</v>
          </cell>
        </row>
        <row r="255479">
          <cell r="A255479">
            <v>801153</v>
          </cell>
        </row>
        <row r="255480">
          <cell r="A255480">
            <v>801153</v>
          </cell>
        </row>
        <row r="255481">
          <cell r="A255481">
            <v>801153</v>
          </cell>
        </row>
        <row r="255482">
          <cell r="A255482">
            <v>801154</v>
          </cell>
        </row>
        <row r="255483">
          <cell r="A255483">
            <v>801154</v>
          </cell>
        </row>
        <row r="255484">
          <cell r="A255484">
            <v>801154</v>
          </cell>
        </row>
        <row r="255485">
          <cell r="A255485">
            <v>801154</v>
          </cell>
        </row>
        <row r="255486">
          <cell r="A255486">
            <v>801154</v>
          </cell>
        </row>
        <row r="255487">
          <cell r="A255487">
            <v>801154</v>
          </cell>
        </row>
        <row r="255488">
          <cell r="A255488">
            <v>801154</v>
          </cell>
        </row>
        <row r="255489">
          <cell r="A255489">
            <v>801154</v>
          </cell>
        </row>
        <row r="255490">
          <cell r="A255490">
            <v>801154</v>
          </cell>
        </row>
        <row r="255491">
          <cell r="A255491">
            <v>801154</v>
          </cell>
        </row>
        <row r="255492">
          <cell r="A255492">
            <v>801154</v>
          </cell>
        </row>
        <row r="255493">
          <cell r="A255493">
            <v>801154</v>
          </cell>
        </row>
        <row r="255494">
          <cell r="A255494">
            <v>801154</v>
          </cell>
        </row>
        <row r="255495">
          <cell r="A255495">
            <v>801154</v>
          </cell>
        </row>
        <row r="255496">
          <cell r="A255496">
            <v>801154</v>
          </cell>
        </row>
        <row r="255497">
          <cell r="A255497">
            <v>801154</v>
          </cell>
        </row>
        <row r="255498">
          <cell r="A255498">
            <v>801154</v>
          </cell>
        </row>
        <row r="255499">
          <cell r="A255499">
            <v>801154</v>
          </cell>
        </row>
        <row r="255500">
          <cell r="A255500">
            <v>801154</v>
          </cell>
        </row>
        <row r="255501">
          <cell r="A255501">
            <v>801156</v>
          </cell>
        </row>
        <row r="255502">
          <cell r="A255502">
            <v>801156</v>
          </cell>
        </row>
        <row r="255503">
          <cell r="A255503">
            <v>801156</v>
          </cell>
        </row>
        <row r="255504">
          <cell r="A255504">
            <v>801156</v>
          </cell>
        </row>
        <row r="255505">
          <cell r="A255505">
            <v>801156</v>
          </cell>
        </row>
        <row r="255506">
          <cell r="A255506">
            <v>801156</v>
          </cell>
        </row>
        <row r="255507">
          <cell r="A255507">
            <v>801156</v>
          </cell>
        </row>
        <row r="255508">
          <cell r="A255508">
            <v>801156</v>
          </cell>
        </row>
        <row r="255509">
          <cell r="A255509">
            <v>801156</v>
          </cell>
        </row>
        <row r="255510">
          <cell r="A255510">
            <v>801156</v>
          </cell>
        </row>
        <row r="255511">
          <cell r="A255511">
            <v>801156</v>
          </cell>
        </row>
        <row r="255512">
          <cell r="A255512">
            <v>801156</v>
          </cell>
        </row>
        <row r="255513">
          <cell r="A255513">
            <v>801156</v>
          </cell>
        </row>
        <row r="255514">
          <cell r="A255514">
            <v>801156</v>
          </cell>
        </row>
        <row r="255515">
          <cell r="A255515">
            <v>801156</v>
          </cell>
        </row>
        <row r="255516">
          <cell r="A255516">
            <v>801156</v>
          </cell>
        </row>
        <row r="255517">
          <cell r="A255517">
            <v>801156</v>
          </cell>
        </row>
        <row r="255518">
          <cell r="A255518">
            <v>801156</v>
          </cell>
        </row>
        <row r="255519">
          <cell r="A255519">
            <v>801156</v>
          </cell>
        </row>
        <row r="255520">
          <cell r="A255520">
            <v>801157</v>
          </cell>
        </row>
        <row r="255521">
          <cell r="A255521">
            <v>801157</v>
          </cell>
        </row>
        <row r="255522">
          <cell r="A255522">
            <v>801157</v>
          </cell>
        </row>
        <row r="255523">
          <cell r="A255523">
            <v>801157</v>
          </cell>
        </row>
        <row r="255524">
          <cell r="A255524">
            <v>801157</v>
          </cell>
        </row>
        <row r="255525">
          <cell r="A255525">
            <v>801157</v>
          </cell>
        </row>
        <row r="255526">
          <cell r="A255526">
            <v>801157</v>
          </cell>
        </row>
        <row r="255527">
          <cell r="A255527">
            <v>801157</v>
          </cell>
        </row>
        <row r="255528">
          <cell r="A255528">
            <v>801157</v>
          </cell>
        </row>
        <row r="255529">
          <cell r="A255529">
            <v>801157</v>
          </cell>
        </row>
        <row r="255530">
          <cell r="A255530">
            <v>801157</v>
          </cell>
        </row>
        <row r="255531">
          <cell r="A255531">
            <v>801157</v>
          </cell>
        </row>
        <row r="255532">
          <cell r="A255532">
            <v>801157</v>
          </cell>
        </row>
        <row r="255533">
          <cell r="A255533">
            <v>801158</v>
          </cell>
        </row>
        <row r="255534">
          <cell r="A255534">
            <v>801158</v>
          </cell>
        </row>
        <row r="255535">
          <cell r="A255535">
            <v>801158</v>
          </cell>
        </row>
        <row r="255536">
          <cell r="A255536">
            <v>801158</v>
          </cell>
        </row>
        <row r="255537">
          <cell r="A255537">
            <v>801158</v>
          </cell>
        </row>
        <row r="255538">
          <cell r="A255538">
            <v>801158</v>
          </cell>
        </row>
        <row r="255539">
          <cell r="A255539">
            <v>801158</v>
          </cell>
        </row>
        <row r="255540">
          <cell r="A255540">
            <v>801158</v>
          </cell>
        </row>
        <row r="255541">
          <cell r="A255541">
            <v>801158</v>
          </cell>
        </row>
        <row r="255542">
          <cell r="A255542">
            <v>801159</v>
          </cell>
        </row>
        <row r="255543">
          <cell r="A255543">
            <v>801159</v>
          </cell>
        </row>
        <row r="255544">
          <cell r="A255544">
            <v>801159</v>
          </cell>
        </row>
        <row r="255545">
          <cell r="A255545">
            <v>801160</v>
          </cell>
        </row>
        <row r="255546">
          <cell r="A255546">
            <v>801160</v>
          </cell>
        </row>
        <row r="255547">
          <cell r="A255547">
            <v>801160</v>
          </cell>
        </row>
        <row r="255548">
          <cell r="A255548">
            <v>801160</v>
          </cell>
        </row>
        <row r="255549">
          <cell r="A255549">
            <v>801160</v>
          </cell>
        </row>
        <row r="255550">
          <cell r="A255550">
            <v>801160</v>
          </cell>
        </row>
        <row r="255551">
          <cell r="A255551">
            <v>801160</v>
          </cell>
        </row>
        <row r="255552">
          <cell r="A255552">
            <v>801160</v>
          </cell>
        </row>
        <row r="255553">
          <cell r="A255553">
            <v>801160</v>
          </cell>
        </row>
        <row r="255554">
          <cell r="A255554">
            <v>801160</v>
          </cell>
        </row>
        <row r="255555">
          <cell r="A255555">
            <v>801160</v>
          </cell>
        </row>
        <row r="255556">
          <cell r="A255556">
            <v>801160</v>
          </cell>
        </row>
        <row r="255557">
          <cell r="A255557">
            <v>801160</v>
          </cell>
        </row>
        <row r="255558">
          <cell r="A255558">
            <v>801160</v>
          </cell>
        </row>
        <row r="255559">
          <cell r="A255559">
            <v>801160</v>
          </cell>
        </row>
        <row r="255560">
          <cell r="A255560">
            <v>801160</v>
          </cell>
        </row>
        <row r="255561">
          <cell r="A255561">
            <v>801160</v>
          </cell>
        </row>
        <row r="255562">
          <cell r="A255562">
            <v>801160</v>
          </cell>
        </row>
        <row r="255563">
          <cell r="A255563">
            <v>801160</v>
          </cell>
        </row>
        <row r="255564">
          <cell r="A255564">
            <v>801160</v>
          </cell>
        </row>
        <row r="255565">
          <cell r="A255565">
            <v>801160</v>
          </cell>
        </row>
        <row r="255566">
          <cell r="A255566">
            <v>801160</v>
          </cell>
        </row>
        <row r="255567">
          <cell r="A255567">
            <v>801160</v>
          </cell>
        </row>
        <row r="255568">
          <cell r="A255568">
            <v>801160</v>
          </cell>
        </row>
        <row r="255569">
          <cell r="A255569">
            <v>801160</v>
          </cell>
        </row>
        <row r="255570">
          <cell r="A255570">
            <v>801160</v>
          </cell>
        </row>
        <row r="255571">
          <cell r="A255571">
            <v>801160</v>
          </cell>
        </row>
        <row r="255572">
          <cell r="A255572">
            <v>801162</v>
          </cell>
        </row>
        <row r="255573">
          <cell r="A255573">
            <v>801162</v>
          </cell>
        </row>
        <row r="255574">
          <cell r="A255574">
            <v>801162</v>
          </cell>
        </row>
        <row r="255575">
          <cell r="A255575">
            <v>801162</v>
          </cell>
        </row>
        <row r="255576">
          <cell r="A255576">
            <v>801162</v>
          </cell>
        </row>
        <row r="255577">
          <cell r="A255577">
            <v>801162</v>
          </cell>
        </row>
        <row r="255578">
          <cell r="A255578">
            <v>801162</v>
          </cell>
        </row>
        <row r="255579">
          <cell r="A255579">
            <v>801162</v>
          </cell>
        </row>
        <row r="255580">
          <cell r="A255580">
            <v>801162</v>
          </cell>
        </row>
        <row r="255581">
          <cell r="A255581">
            <v>801162</v>
          </cell>
        </row>
        <row r="255582">
          <cell r="A255582">
            <v>801162</v>
          </cell>
        </row>
        <row r="255583">
          <cell r="A255583">
            <v>801162</v>
          </cell>
        </row>
        <row r="255584">
          <cell r="A255584">
            <v>801162</v>
          </cell>
        </row>
        <row r="255585">
          <cell r="A255585">
            <v>801162</v>
          </cell>
        </row>
        <row r="255586">
          <cell r="A255586">
            <v>801162</v>
          </cell>
        </row>
        <row r="255587">
          <cell r="A255587">
            <v>801162</v>
          </cell>
        </row>
        <row r="255588">
          <cell r="A255588">
            <v>801162</v>
          </cell>
        </row>
        <row r="255589">
          <cell r="A255589">
            <v>801162</v>
          </cell>
        </row>
        <row r="255590">
          <cell r="A255590">
            <v>801162</v>
          </cell>
        </row>
        <row r="255591">
          <cell r="A255591">
            <v>801163</v>
          </cell>
        </row>
        <row r="255592">
          <cell r="A255592">
            <v>801163</v>
          </cell>
        </row>
        <row r="255593">
          <cell r="A255593">
            <v>801163</v>
          </cell>
        </row>
        <row r="255594">
          <cell r="A255594">
            <v>801163</v>
          </cell>
        </row>
        <row r="255595">
          <cell r="A255595">
            <v>801163</v>
          </cell>
        </row>
        <row r="255596">
          <cell r="A255596">
            <v>801163</v>
          </cell>
        </row>
        <row r="255597">
          <cell r="A255597">
            <v>801164</v>
          </cell>
        </row>
        <row r="255598">
          <cell r="A255598">
            <v>801164</v>
          </cell>
        </row>
        <row r="255599">
          <cell r="A255599">
            <v>801164</v>
          </cell>
        </row>
        <row r="255600">
          <cell r="A255600">
            <v>801164</v>
          </cell>
        </row>
        <row r="255601">
          <cell r="A255601">
            <v>801164</v>
          </cell>
        </row>
        <row r="255602">
          <cell r="A255602">
            <v>801164</v>
          </cell>
        </row>
        <row r="255603">
          <cell r="A255603">
            <v>801164</v>
          </cell>
        </row>
        <row r="255604">
          <cell r="A255604">
            <v>801164</v>
          </cell>
        </row>
        <row r="255605">
          <cell r="A255605">
            <v>801164</v>
          </cell>
        </row>
        <row r="255606">
          <cell r="A255606">
            <v>801164</v>
          </cell>
        </row>
        <row r="255607">
          <cell r="A255607">
            <v>801164</v>
          </cell>
        </row>
        <row r="255608">
          <cell r="A255608">
            <v>801164</v>
          </cell>
        </row>
        <row r="255609">
          <cell r="A255609">
            <v>801164</v>
          </cell>
        </row>
        <row r="255610">
          <cell r="A255610">
            <v>801165</v>
          </cell>
        </row>
        <row r="255611">
          <cell r="A255611">
            <v>801165</v>
          </cell>
        </row>
        <row r="255612">
          <cell r="A255612">
            <v>801165</v>
          </cell>
        </row>
        <row r="255613">
          <cell r="A255613">
            <v>801165</v>
          </cell>
        </row>
        <row r="255614">
          <cell r="A255614">
            <v>801165</v>
          </cell>
        </row>
        <row r="255615">
          <cell r="A255615">
            <v>801165</v>
          </cell>
        </row>
        <row r="255616">
          <cell r="A255616">
            <v>801165</v>
          </cell>
        </row>
        <row r="255617">
          <cell r="A255617">
            <v>801165</v>
          </cell>
        </row>
        <row r="255618">
          <cell r="A255618">
            <v>801165</v>
          </cell>
        </row>
        <row r="255619">
          <cell r="A255619">
            <v>801165</v>
          </cell>
        </row>
        <row r="255620">
          <cell r="A255620">
            <v>801165</v>
          </cell>
        </row>
        <row r="255621">
          <cell r="A255621">
            <v>801165</v>
          </cell>
        </row>
        <row r="255622">
          <cell r="A255622">
            <v>801165</v>
          </cell>
        </row>
        <row r="255623">
          <cell r="A255623">
            <v>801165</v>
          </cell>
        </row>
        <row r="255624">
          <cell r="A255624">
            <v>801165</v>
          </cell>
        </row>
        <row r="255625">
          <cell r="A255625">
            <v>801170</v>
          </cell>
        </row>
        <row r="255626">
          <cell r="A255626">
            <v>801170</v>
          </cell>
        </row>
        <row r="255627">
          <cell r="A255627">
            <v>801170</v>
          </cell>
        </row>
        <row r="255628">
          <cell r="A255628">
            <v>801170</v>
          </cell>
        </row>
        <row r="255629">
          <cell r="A255629">
            <v>801170</v>
          </cell>
        </row>
        <row r="255630">
          <cell r="A255630">
            <v>801170</v>
          </cell>
        </row>
        <row r="255631">
          <cell r="A255631">
            <v>801170</v>
          </cell>
        </row>
        <row r="255632">
          <cell r="A255632">
            <v>801170</v>
          </cell>
        </row>
        <row r="255633">
          <cell r="A255633">
            <v>801170</v>
          </cell>
        </row>
        <row r="255634">
          <cell r="A255634">
            <v>801170</v>
          </cell>
        </row>
        <row r="255635">
          <cell r="A255635">
            <v>801170</v>
          </cell>
        </row>
        <row r="255636">
          <cell r="A255636">
            <v>801170</v>
          </cell>
        </row>
        <row r="255637">
          <cell r="A255637">
            <v>801170</v>
          </cell>
        </row>
        <row r="255638">
          <cell r="A255638">
            <v>801170</v>
          </cell>
        </row>
        <row r="255639">
          <cell r="A255639">
            <v>801170</v>
          </cell>
        </row>
        <row r="255640">
          <cell r="A255640">
            <v>801170</v>
          </cell>
        </row>
        <row r="255641">
          <cell r="A255641">
            <v>801170</v>
          </cell>
        </row>
        <row r="255642">
          <cell r="A255642">
            <v>801170</v>
          </cell>
        </row>
        <row r="255643">
          <cell r="A255643">
            <v>801170</v>
          </cell>
        </row>
        <row r="255644">
          <cell r="A255644">
            <v>801170</v>
          </cell>
        </row>
        <row r="255645">
          <cell r="A255645">
            <v>801170</v>
          </cell>
        </row>
        <row r="255646">
          <cell r="A255646">
            <v>801171</v>
          </cell>
        </row>
        <row r="255647">
          <cell r="A255647">
            <v>801171</v>
          </cell>
        </row>
        <row r="255648">
          <cell r="A255648">
            <v>801171</v>
          </cell>
        </row>
        <row r="255649">
          <cell r="A255649">
            <v>801171</v>
          </cell>
        </row>
        <row r="255650">
          <cell r="A255650">
            <v>801171</v>
          </cell>
        </row>
        <row r="255651">
          <cell r="A255651">
            <v>801171</v>
          </cell>
        </row>
        <row r="255652">
          <cell r="A255652">
            <v>801171</v>
          </cell>
        </row>
        <row r="255653">
          <cell r="A255653">
            <v>801171</v>
          </cell>
        </row>
        <row r="255654">
          <cell r="A255654">
            <v>801171</v>
          </cell>
        </row>
        <row r="255655">
          <cell r="A255655">
            <v>801171</v>
          </cell>
        </row>
        <row r="255656">
          <cell r="A255656">
            <v>801171</v>
          </cell>
        </row>
        <row r="255657">
          <cell r="A255657">
            <v>801171</v>
          </cell>
        </row>
        <row r="255658">
          <cell r="A255658">
            <v>801171</v>
          </cell>
        </row>
        <row r="255659">
          <cell r="A255659">
            <v>801172</v>
          </cell>
        </row>
        <row r="255660">
          <cell r="A255660">
            <v>801172</v>
          </cell>
        </row>
        <row r="255661">
          <cell r="A255661">
            <v>801172</v>
          </cell>
        </row>
        <row r="255662">
          <cell r="A255662">
            <v>801172</v>
          </cell>
        </row>
        <row r="255663">
          <cell r="A255663">
            <v>801173</v>
          </cell>
        </row>
        <row r="255664">
          <cell r="A255664">
            <v>801173</v>
          </cell>
        </row>
        <row r="255665">
          <cell r="A255665">
            <v>801173</v>
          </cell>
        </row>
        <row r="255666">
          <cell r="A255666">
            <v>801173</v>
          </cell>
        </row>
        <row r="255667">
          <cell r="A255667">
            <v>801173</v>
          </cell>
        </row>
        <row r="255668">
          <cell r="A255668">
            <v>801173</v>
          </cell>
        </row>
        <row r="255669">
          <cell r="A255669">
            <v>801173</v>
          </cell>
        </row>
        <row r="255670">
          <cell r="A255670">
            <v>801173</v>
          </cell>
        </row>
        <row r="255671">
          <cell r="A255671">
            <v>801173</v>
          </cell>
        </row>
        <row r="255672">
          <cell r="A255672">
            <v>801173</v>
          </cell>
        </row>
        <row r="255673">
          <cell r="A255673">
            <v>801173</v>
          </cell>
        </row>
        <row r="255674">
          <cell r="A255674">
            <v>801173</v>
          </cell>
        </row>
        <row r="255675">
          <cell r="A255675">
            <v>801173</v>
          </cell>
        </row>
        <row r="255676">
          <cell r="A255676">
            <v>801173</v>
          </cell>
        </row>
        <row r="255677">
          <cell r="A255677">
            <v>801173</v>
          </cell>
        </row>
        <row r="255678">
          <cell r="A255678">
            <v>801173</v>
          </cell>
        </row>
        <row r="255679">
          <cell r="A255679">
            <v>801173</v>
          </cell>
        </row>
        <row r="255680">
          <cell r="A255680">
            <v>801175</v>
          </cell>
        </row>
        <row r="255681">
          <cell r="A255681">
            <v>801175</v>
          </cell>
        </row>
        <row r="255682">
          <cell r="A255682">
            <v>801175</v>
          </cell>
        </row>
        <row r="255683">
          <cell r="A255683">
            <v>801175</v>
          </cell>
        </row>
        <row r="255684">
          <cell r="A255684">
            <v>801175</v>
          </cell>
        </row>
        <row r="255685">
          <cell r="A255685">
            <v>801175</v>
          </cell>
        </row>
        <row r="255686">
          <cell r="A255686">
            <v>801175</v>
          </cell>
        </row>
        <row r="255687">
          <cell r="A255687">
            <v>801176</v>
          </cell>
        </row>
        <row r="255688">
          <cell r="A255688">
            <v>801176</v>
          </cell>
        </row>
        <row r="255689">
          <cell r="A255689">
            <v>801176</v>
          </cell>
        </row>
        <row r="255690">
          <cell r="A255690">
            <v>801176</v>
          </cell>
        </row>
        <row r="255691">
          <cell r="A255691">
            <v>801176</v>
          </cell>
        </row>
        <row r="255692">
          <cell r="A255692">
            <v>801176</v>
          </cell>
        </row>
        <row r="255693">
          <cell r="A255693">
            <v>801179</v>
          </cell>
        </row>
        <row r="255694">
          <cell r="A255694">
            <v>801179</v>
          </cell>
        </row>
        <row r="255695">
          <cell r="A255695">
            <v>801179</v>
          </cell>
        </row>
        <row r="255696">
          <cell r="A255696">
            <v>801179</v>
          </cell>
        </row>
        <row r="255697">
          <cell r="A255697">
            <v>801179</v>
          </cell>
        </row>
        <row r="255698">
          <cell r="A255698">
            <v>801179</v>
          </cell>
        </row>
        <row r="255699">
          <cell r="A255699">
            <v>801179</v>
          </cell>
        </row>
        <row r="255700">
          <cell r="A255700">
            <v>801179</v>
          </cell>
        </row>
        <row r="255701">
          <cell r="A255701">
            <v>801179</v>
          </cell>
        </row>
        <row r="255702">
          <cell r="A255702">
            <v>801179</v>
          </cell>
        </row>
        <row r="255703">
          <cell r="A255703">
            <v>801179</v>
          </cell>
        </row>
        <row r="255704">
          <cell r="A255704">
            <v>801179</v>
          </cell>
        </row>
        <row r="255705">
          <cell r="A255705">
            <v>801179</v>
          </cell>
        </row>
        <row r="255706">
          <cell r="A255706">
            <v>801179</v>
          </cell>
        </row>
        <row r="255707">
          <cell r="A255707">
            <v>801179</v>
          </cell>
        </row>
        <row r="255708">
          <cell r="A255708">
            <v>801179</v>
          </cell>
        </row>
        <row r="255709">
          <cell r="A255709">
            <v>801179</v>
          </cell>
        </row>
        <row r="255710">
          <cell r="A255710">
            <v>801179</v>
          </cell>
        </row>
        <row r="255711">
          <cell r="A255711">
            <v>801179</v>
          </cell>
        </row>
        <row r="255712">
          <cell r="A255712">
            <v>801179</v>
          </cell>
        </row>
        <row r="255713">
          <cell r="A255713">
            <v>801180</v>
          </cell>
        </row>
        <row r="255714">
          <cell r="A255714">
            <v>801180</v>
          </cell>
        </row>
        <row r="255715">
          <cell r="A255715">
            <v>801180</v>
          </cell>
        </row>
        <row r="255716">
          <cell r="A255716">
            <v>801180</v>
          </cell>
        </row>
        <row r="255717">
          <cell r="A255717">
            <v>801180</v>
          </cell>
        </row>
        <row r="255718">
          <cell r="A255718">
            <v>801180</v>
          </cell>
        </row>
        <row r="255719">
          <cell r="A255719">
            <v>801180</v>
          </cell>
        </row>
        <row r="255720">
          <cell r="A255720">
            <v>801180</v>
          </cell>
        </row>
        <row r="255721">
          <cell r="A255721">
            <v>801180</v>
          </cell>
        </row>
        <row r="255722">
          <cell r="A255722">
            <v>801180</v>
          </cell>
        </row>
        <row r="255723">
          <cell r="A255723">
            <v>801180</v>
          </cell>
        </row>
        <row r="255724">
          <cell r="A255724">
            <v>801180</v>
          </cell>
        </row>
        <row r="255725">
          <cell r="A255725">
            <v>801180</v>
          </cell>
        </row>
        <row r="255726">
          <cell r="A255726">
            <v>801183</v>
          </cell>
        </row>
        <row r="255727">
          <cell r="A255727">
            <v>801183</v>
          </cell>
        </row>
        <row r="255728">
          <cell r="A255728">
            <v>801184</v>
          </cell>
        </row>
        <row r="255729">
          <cell r="A255729">
            <v>801184</v>
          </cell>
        </row>
        <row r="255730">
          <cell r="A255730">
            <v>801184</v>
          </cell>
        </row>
        <row r="255731">
          <cell r="A255731">
            <v>801184</v>
          </cell>
        </row>
        <row r="255732">
          <cell r="A255732">
            <v>801184</v>
          </cell>
        </row>
        <row r="255733">
          <cell r="A255733">
            <v>801184</v>
          </cell>
        </row>
        <row r="255734">
          <cell r="A255734">
            <v>801184</v>
          </cell>
        </row>
        <row r="255735">
          <cell r="A255735">
            <v>801184</v>
          </cell>
        </row>
        <row r="255736">
          <cell r="A255736">
            <v>801184</v>
          </cell>
        </row>
        <row r="255737">
          <cell r="A255737">
            <v>801184</v>
          </cell>
        </row>
        <row r="255738">
          <cell r="A255738">
            <v>801184</v>
          </cell>
        </row>
        <row r="255739">
          <cell r="A255739">
            <v>801184</v>
          </cell>
        </row>
        <row r="255740">
          <cell r="A255740">
            <v>801184</v>
          </cell>
        </row>
        <row r="255741">
          <cell r="A255741">
            <v>801187</v>
          </cell>
        </row>
        <row r="255742">
          <cell r="A255742">
            <v>801187</v>
          </cell>
        </row>
        <row r="255743">
          <cell r="A255743">
            <v>801187</v>
          </cell>
        </row>
        <row r="255744">
          <cell r="A255744">
            <v>801187</v>
          </cell>
        </row>
        <row r="255745">
          <cell r="A255745">
            <v>801187</v>
          </cell>
        </row>
        <row r="255746">
          <cell r="A255746">
            <v>801187</v>
          </cell>
        </row>
        <row r="255747">
          <cell r="A255747">
            <v>801187</v>
          </cell>
        </row>
        <row r="255748">
          <cell r="A255748">
            <v>801187</v>
          </cell>
        </row>
        <row r="255749">
          <cell r="A255749">
            <v>801187</v>
          </cell>
        </row>
        <row r="255750">
          <cell r="A255750">
            <v>801187</v>
          </cell>
        </row>
        <row r="255751">
          <cell r="A255751">
            <v>801187</v>
          </cell>
        </row>
        <row r="255752">
          <cell r="A255752">
            <v>801187</v>
          </cell>
        </row>
        <row r="255753">
          <cell r="A255753">
            <v>801187</v>
          </cell>
        </row>
        <row r="255754">
          <cell r="A255754">
            <v>801187</v>
          </cell>
        </row>
        <row r="255755">
          <cell r="A255755">
            <v>801187</v>
          </cell>
        </row>
        <row r="255756">
          <cell r="A255756">
            <v>801187</v>
          </cell>
        </row>
        <row r="255757">
          <cell r="A255757">
            <v>801187</v>
          </cell>
        </row>
        <row r="255758">
          <cell r="A255758">
            <v>801187</v>
          </cell>
        </row>
        <row r="255759">
          <cell r="A255759">
            <v>801187</v>
          </cell>
        </row>
        <row r="255760">
          <cell r="A255760">
            <v>801187</v>
          </cell>
        </row>
        <row r="255761">
          <cell r="A255761">
            <v>801187</v>
          </cell>
        </row>
        <row r="255762">
          <cell r="A255762">
            <v>801187</v>
          </cell>
        </row>
        <row r="255763">
          <cell r="A255763">
            <v>801187</v>
          </cell>
        </row>
        <row r="255764">
          <cell r="A255764">
            <v>801187</v>
          </cell>
        </row>
        <row r="255765">
          <cell r="A255765">
            <v>801187</v>
          </cell>
        </row>
        <row r="255766">
          <cell r="A255766">
            <v>801187</v>
          </cell>
        </row>
        <row r="255767">
          <cell r="A255767">
            <v>801190</v>
          </cell>
        </row>
        <row r="255768">
          <cell r="A255768">
            <v>801190</v>
          </cell>
        </row>
        <row r="255769">
          <cell r="A255769">
            <v>801190</v>
          </cell>
        </row>
        <row r="255770">
          <cell r="A255770">
            <v>801190</v>
          </cell>
        </row>
        <row r="255771">
          <cell r="A255771">
            <v>801190</v>
          </cell>
        </row>
        <row r="255772">
          <cell r="A255772">
            <v>801190</v>
          </cell>
        </row>
        <row r="255773">
          <cell r="A255773">
            <v>801190</v>
          </cell>
        </row>
        <row r="255774">
          <cell r="A255774">
            <v>801190</v>
          </cell>
        </row>
        <row r="255775">
          <cell r="A255775">
            <v>801190</v>
          </cell>
        </row>
        <row r="255776">
          <cell r="A255776">
            <v>801190</v>
          </cell>
        </row>
        <row r="255777">
          <cell r="A255777">
            <v>801190</v>
          </cell>
        </row>
        <row r="255778">
          <cell r="A255778">
            <v>801190</v>
          </cell>
        </row>
        <row r="255779">
          <cell r="A255779">
            <v>801190</v>
          </cell>
        </row>
        <row r="255780">
          <cell r="A255780">
            <v>801190</v>
          </cell>
        </row>
        <row r="255781">
          <cell r="A255781">
            <v>801190</v>
          </cell>
        </row>
        <row r="255782">
          <cell r="A255782">
            <v>801191</v>
          </cell>
        </row>
        <row r="255783">
          <cell r="A255783">
            <v>801191</v>
          </cell>
        </row>
        <row r="255784">
          <cell r="A255784">
            <v>801191</v>
          </cell>
        </row>
        <row r="255785">
          <cell r="A255785">
            <v>801191</v>
          </cell>
        </row>
        <row r="255786">
          <cell r="A255786">
            <v>801191</v>
          </cell>
        </row>
        <row r="255787">
          <cell r="A255787">
            <v>801191</v>
          </cell>
        </row>
        <row r="255788">
          <cell r="A255788">
            <v>801191</v>
          </cell>
        </row>
        <row r="255789">
          <cell r="A255789">
            <v>801191</v>
          </cell>
        </row>
        <row r="255790">
          <cell r="A255790">
            <v>801191</v>
          </cell>
        </row>
        <row r="255791">
          <cell r="A255791">
            <v>801191</v>
          </cell>
        </row>
        <row r="255792">
          <cell r="A255792">
            <v>801191</v>
          </cell>
        </row>
        <row r="255793">
          <cell r="A255793">
            <v>801191</v>
          </cell>
        </row>
        <row r="255794">
          <cell r="A255794">
            <v>801191</v>
          </cell>
        </row>
        <row r="255795">
          <cell r="A255795">
            <v>801191</v>
          </cell>
        </row>
        <row r="255796">
          <cell r="A255796">
            <v>801191</v>
          </cell>
        </row>
        <row r="255797">
          <cell r="A255797">
            <v>801191</v>
          </cell>
        </row>
        <row r="255798">
          <cell r="A255798">
            <v>801192</v>
          </cell>
        </row>
        <row r="255799">
          <cell r="A255799">
            <v>801192</v>
          </cell>
        </row>
        <row r="255800">
          <cell r="A255800">
            <v>801192</v>
          </cell>
        </row>
        <row r="255801">
          <cell r="A255801">
            <v>801192</v>
          </cell>
        </row>
        <row r="255802">
          <cell r="A255802">
            <v>801192</v>
          </cell>
        </row>
        <row r="255803">
          <cell r="A255803">
            <v>801192</v>
          </cell>
        </row>
        <row r="255804">
          <cell r="A255804">
            <v>801192</v>
          </cell>
        </row>
        <row r="255805">
          <cell r="A255805">
            <v>801192</v>
          </cell>
        </row>
        <row r="255806">
          <cell r="A255806">
            <v>801192</v>
          </cell>
        </row>
        <row r="255807">
          <cell r="A255807">
            <v>801192</v>
          </cell>
        </row>
        <row r="255808">
          <cell r="A255808">
            <v>801192</v>
          </cell>
        </row>
        <row r="255809">
          <cell r="A255809">
            <v>801192</v>
          </cell>
        </row>
        <row r="255810">
          <cell r="A255810">
            <v>801193</v>
          </cell>
        </row>
        <row r="255811">
          <cell r="A255811">
            <v>801193</v>
          </cell>
        </row>
        <row r="255812">
          <cell r="A255812">
            <v>801193</v>
          </cell>
        </row>
        <row r="255813">
          <cell r="A255813">
            <v>801193</v>
          </cell>
        </row>
        <row r="255814">
          <cell r="A255814">
            <v>801193</v>
          </cell>
        </row>
        <row r="255815">
          <cell r="A255815">
            <v>801193</v>
          </cell>
        </row>
        <row r="255816">
          <cell r="A255816">
            <v>801193</v>
          </cell>
        </row>
        <row r="255817">
          <cell r="A255817">
            <v>801193</v>
          </cell>
        </row>
        <row r="255818">
          <cell r="A255818">
            <v>801193</v>
          </cell>
        </row>
        <row r="255819">
          <cell r="A255819">
            <v>801193</v>
          </cell>
        </row>
        <row r="255820">
          <cell r="A255820">
            <v>801193</v>
          </cell>
        </row>
        <row r="255821">
          <cell r="A255821">
            <v>801193</v>
          </cell>
        </row>
        <row r="255822">
          <cell r="A255822">
            <v>801193</v>
          </cell>
        </row>
        <row r="255823">
          <cell r="A255823">
            <v>801193</v>
          </cell>
        </row>
        <row r="255824">
          <cell r="A255824">
            <v>801193</v>
          </cell>
        </row>
        <row r="255825">
          <cell r="A255825">
            <v>801193</v>
          </cell>
        </row>
        <row r="255826">
          <cell r="A255826">
            <v>801193</v>
          </cell>
        </row>
        <row r="255827">
          <cell r="A255827">
            <v>801193</v>
          </cell>
        </row>
        <row r="255828">
          <cell r="A255828">
            <v>801193</v>
          </cell>
        </row>
        <row r="255829">
          <cell r="A255829">
            <v>801193</v>
          </cell>
        </row>
        <row r="255830">
          <cell r="A255830">
            <v>801193</v>
          </cell>
        </row>
        <row r="255831">
          <cell r="A255831">
            <v>801193</v>
          </cell>
        </row>
        <row r="255832">
          <cell r="A255832">
            <v>801193</v>
          </cell>
        </row>
        <row r="255833">
          <cell r="A255833">
            <v>801193</v>
          </cell>
        </row>
        <row r="255834">
          <cell r="A255834">
            <v>801195</v>
          </cell>
        </row>
        <row r="255835">
          <cell r="A255835">
            <v>801195</v>
          </cell>
        </row>
        <row r="255836">
          <cell r="A255836">
            <v>801195</v>
          </cell>
        </row>
        <row r="255837">
          <cell r="A255837">
            <v>801195</v>
          </cell>
        </row>
        <row r="255838">
          <cell r="A255838">
            <v>801195</v>
          </cell>
        </row>
        <row r="255839">
          <cell r="A255839">
            <v>801195</v>
          </cell>
        </row>
        <row r="255840">
          <cell r="A255840">
            <v>801195</v>
          </cell>
        </row>
        <row r="255841">
          <cell r="A255841">
            <v>801195</v>
          </cell>
        </row>
        <row r="255842">
          <cell r="A255842">
            <v>801195</v>
          </cell>
        </row>
        <row r="255843">
          <cell r="A255843">
            <v>801195</v>
          </cell>
        </row>
        <row r="255844">
          <cell r="A255844">
            <v>801195</v>
          </cell>
        </row>
        <row r="255845">
          <cell r="A255845">
            <v>801195</v>
          </cell>
        </row>
        <row r="255846">
          <cell r="A255846">
            <v>801195</v>
          </cell>
        </row>
        <row r="255847">
          <cell r="A255847">
            <v>801195</v>
          </cell>
        </row>
        <row r="255848">
          <cell r="A255848">
            <v>801195</v>
          </cell>
        </row>
        <row r="255849">
          <cell r="A255849">
            <v>801195</v>
          </cell>
        </row>
        <row r="255850">
          <cell r="A255850">
            <v>801196</v>
          </cell>
        </row>
        <row r="255851">
          <cell r="A255851">
            <v>801196</v>
          </cell>
        </row>
        <row r="255852">
          <cell r="A255852">
            <v>801196</v>
          </cell>
        </row>
        <row r="255853">
          <cell r="A255853">
            <v>801196</v>
          </cell>
        </row>
        <row r="255854">
          <cell r="A255854">
            <v>801196</v>
          </cell>
        </row>
        <row r="255855">
          <cell r="A255855">
            <v>801196</v>
          </cell>
        </row>
        <row r="255856">
          <cell r="A255856">
            <v>801196</v>
          </cell>
        </row>
        <row r="255857">
          <cell r="A255857">
            <v>801196</v>
          </cell>
        </row>
        <row r="255858">
          <cell r="A255858">
            <v>801196</v>
          </cell>
        </row>
        <row r="255859">
          <cell r="A255859">
            <v>801196</v>
          </cell>
        </row>
        <row r="255860">
          <cell r="A255860">
            <v>801196</v>
          </cell>
        </row>
        <row r="255861">
          <cell r="A255861">
            <v>801196</v>
          </cell>
        </row>
        <row r="255862">
          <cell r="A255862">
            <v>801196</v>
          </cell>
        </row>
        <row r="255863">
          <cell r="A255863">
            <v>801196</v>
          </cell>
        </row>
        <row r="255864">
          <cell r="A255864">
            <v>801196</v>
          </cell>
        </row>
        <row r="255865">
          <cell r="A255865">
            <v>801196</v>
          </cell>
        </row>
        <row r="255866">
          <cell r="A255866">
            <v>801200</v>
          </cell>
        </row>
        <row r="255867">
          <cell r="A255867">
            <v>801200</v>
          </cell>
        </row>
        <row r="255868">
          <cell r="A255868">
            <v>801200</v>
          </cell>
        </row>
        <row r="255869">
          <cell r="A255869">
            <v>801200</v>
          </cell>
        </row>
        <row r="255870">
          <cell r="A255870">
            <v>801200</v>
          </cell>
        </row>
        <row r="255871">
          <cell r="A255871">
            <v>801200</v>
          </cell>
        </row>
        <row r="255872">
          <cell r="A255872">
            <v>801200</v>
          </cell>
        </row>
        <row r="255873">
          <cell r="A255873">
            <v>801201</v>
          </cell>
        </row>
        <row r="255874">
          <cell r="A255874">
            <v>801201</v>
          </cell>
        </row>
        <row r="255875">
          <cell r="A255875">
            <v>801201</v>
          </cell>
        </row>
        <row r="255876">
          <cell r="A255876">
            <v>801201</v>
          </cell>
        </row>
        <row r="255877">
          <cell r="A255877">
            <v>801201</v>
          </cell>
        </row>
        <row r="255878">
          <cell r="A255878">
            <v>801201</v>
          </cell>
        </row>
        <row r="255879">
          <cell r="A255879">
            <v>801201</v>
          </cell>
        </row>
        <row r="255880">
          <cell r="A255880">
            <v>801202</v>
          </cell>
        </row>
        <row r="255881">
          <cell r="A255881">
            <v>801202</v>
          </cell>
        </row>
        <row r="255882">
          <cell r="A255882">
            <v>801202</v>
          </cell>
        </row>
        <row r="255883">
          <cell r="A255883">
            <v>801202</v>
          </cell>
        </row>
        <row r="255884">
          <cell r="A255884">
            <v>801202</v>
          </cell>
        </row>
        <row r="255885">
          <cell r="A255885">
            <v>801202</v>
          </cell>
        </row>
        <row r="255886">
          <cell r="A255886">
            <v>801202</v>
          </cell>
        </row>
        <row r="255887">
          <cell r="A255887">
            <v>801202</v>
          </cell>
        </row>
        <row r="255888">
          <cell r="A255888">
            <v>801202</v>
          </cell>
        </row>
        <row r="255889">
          <cell r="A255889">
            <v>801202</v>
          </cell>
        </row>
        <row r="255890">
          <cell r="A255890">
            <v>801204</v>
          </cell>
        </row>
        <row r="255891">
          <cell r="A255891">
            <v>801204</v>
          </cell>
        </row>
        <row r="255892">
          <cell r="A255892">
            <v>801204</v>
          </cell>
        </row>
        <row r="255893">
          <cell r="A255893">
            <v>801204</v>
          </cell>
        </row>
        <row r="255894">
          <cell r="A255894">
            <v>801204</v>
          </cell>
        </row>
        <row r="255895">
          <cell r="A255895">
            <v>801204</v>
          </cell>
        </row>
        <row r="255896">
          <cell r="A255896">
            <v>801204</v>
          </cell>
        </row>
        <row r="255897">
          <cell r="A255897">
            <v>801205</v>
          </cell>
        </row>
        <row r="255898">
          <cell r="A255898">
            <v>801205</v>
          </cell>
        </row>
        <row r="255899">
          <cell r="A255899">
            <v>801205</v>
          </cell>
        </row>
        <row r="255900">
          <cell r="A255900">
            <v>801205</v>
          </cell>
        </row>
        <row r="255901">
          <cell r="A255901">
            <v>801205</v>
          </cell>
        </row>
        <row r="255902">
          <cell r="A255902">
            <v>801205</v>
          </cell>
        </row>
        <row r="255903">
          <cell r="A255903">
            <v>801205</v>
          </cell>
        </row>
        <row r="255904">
          <cell r="A255904">
            <v>801205</v>
          </cell>
        </row>
        <row r="255905">
          <cell r="A255905">
            <v>801205</v>
          </cell>
        </row>
        <row r="255906">
          <cell r="A255906">
            <v>801205</v>
          </cell>
        </row>
        <row r="255907">
          <cell r="A255907">
            <v>801205</v>
          </cell>
        </row>
        <row r="255908">
          <cell r="A255908">
            <v>801205</v>
          </cell>
        </row>
        <row r="255909">
          <cell r="A255909">
            <v>801205</v>
          </cell>
        </row>
        <row r="255910">
          <cell r="A255910">
            <v>801205</v>
          </cell>
        </row>
        <row r="255911">
          <cell r="A255911">
            <v>801205</v>
          </cell>
        </row>
        <row r="255912">
          <cell r="A255912">
            <v>801205</v>
          </cell>
        </row>
        <row r="255913">
          <cell r="A255913">
            <v>801205</v>
          </cell>
        </row>
        <row r="255914">
          <cell r="A255914">
            <v>801205</v>
          </cell>
        </row>
        <row r="255915">
          <cell r="A255915">
            <v>801205</v>
          </cell>
        </row>
        <row r="255916">
          <cell r="A255916">
            <v>801205</v>
          </cell>
        </row>
        <row r="255917">
          <cell r="A255917">
            <v>801205</v>
          </cell>
        </row>
        <row r="255918">
          <cell r="A255918">
            <v>801205</v>
          </cell>
        </row>
        <row r="255919">
          <cell r="A255919">
            <v>801205</v>
          </cell>
        </row>
        <row r="255920">
          <cell r="A255920">
            <v>801205</v>
          </cell>
        </row>
        <row r="255921">
          <cell r="A255921">
            <v>801205</v>
          </cell>
        </row>
        <row r="255922">
          <cell r="A255922">
            <v>801205</v>
          </cell>
        </row>
        <row r="255923">
          <cell r="A255923">
            <v>801206</v>
          </cell>
        </row>
        <row r="255924">
          <cell r="A255924">
            <v>801206</v>
          </cell>
        </row>
        <row r="255925">
          <cell r="A255925">
            <v>801206</v>
          </cell>
        </row>
        <row r="255926">
          <cell r="A255926">
            <v>801206</v>
          </cell>
        </row>
        <row r="255927">
          <cell r="A255927">
            <v>801206</v>
          </cell>
        </row>
        <row r="255928">
          <cell r="A255928">
            <v>801206</v>
          </cell>
        </row>
        <row r="255929">
          <cell r="A255929">
            <v>801206</v>
          </cell>
        </row>
        <row r="255930">
          <cell r="A255930">
            <v>801206</v>
          </cell>
        </row>
        <row r="255931">
          <cell r="A255931">
            <v>801206</v>
          </cell>
        </row>
        <row r="255932">
          <cell r="A255932">
            <v>801206</v>
          </cell>
        </row>
        <row r="255933">
          <cell r="A255933">
            <v>801206</v>
          </cell>
        </row>
        <row r="255934">
          <cell r="A255934">
            <v>801207</v>
          </cell>
        </row>
        <row r="255935">
          <cell r="A255935">
            <v>801207</v>
          </cell>
        </row>
        <row r="255936">
          <cell r="A255936">
            <v>801207</v>
          </cell>
        </row>
        <row r="255937">
          <cell r="A255937">
            <v>801207</v>
          </cell>
        </row>
        <row r="255938">
          <cell r="A255938">
            <v>801207</v>
          </cell>
        </row>
        <row r="255939">
          <cell r="A255939">
            <v>801207</v>
          </cell>
        </row>
        <row r="255940">
          <cell r="A255940">
            <v>801207</v>
          </cell>
        </row>
        <row r="255941">
          <cell r="A255941">
            <v>801207</v>
          </cell>
        </row>
        <row r="255942">
          <cell r="A255942">
            <v>801207</v>
          </cell>
        </row>
        <row r="255943">
          <cell r="A255943">
            <v>801207</v>
          </cell>
        </row>
        <row r="255944">
          <cell r="A255944">
            <v>801207</v>
          </cell>
        </row>
        <row r="255945">
          <cell r="A255945">
            <v>801207</v>
          </cell>
        </row>
        <row r="255946">
          <cell r="A255946">
            <v>801207</v>
          </cell>
        </row>
        <row r="255947">
          <cell r="A255947">
            <v>801207</v>
          </cell>
        </row>
        <row r="255948">
          <cell r="A255948">
            <v>801207</v>
          </cell>
        </row>
        <row r="255949">
          <cell r="A255949">
            <v>801208</v>
          </cell>
        </row>
        <row r="255950">
          <cell r="A255950">
            <v>801208</v>
          </cell>
        </row>
        <row r="255951">
          <cell r="A255951">
            <v>801208</v>
          </cell>
        </row>
        <row r="255952">
          <cell r="A255952">
            <v>801209</v>
          </cell>
        </row>
        <row r="255953">
          <cell r="A255953">
            <v>801209</v>
          </cell>
        </row>
        <row r="255954">
          <cell r="A255954">
            <v>801209</v>
          </cell>
        </row>
        <row r="255955">
          <cell r="A255955">
            <v>801209</v>
          </cell>
        </row>
        <row r="255956">
          <cell r="A255956">
            <v>801209</v>
          </cell>
        </row>
        <row r="255957">
          <cell r="A255957">
            <v>801209</v>
          </cell>
        </row>
        <row r="255958">
          <cell r="A255958">
            <v>801209</v>
          </cell>
        </row>
        <row r="255959">
          <cell r="A255959">
            <v>801209</v>
          </cell>
        </row>
        <row r="255960">
          <cell r="A255960">
            <v>801213</v>
          </cell>
        </row>
        <row r="255961">
          <cell r="A255961">
            <v>801213</v>
          </cell>
        </row>
        <row r="255962">
          <cell r="A255962">
            <v>801213</v>
          </cell>
        </row>
        <row r="255963">
          <cell r="A255963">
            <v>801213</v>
          </cell>
        </row>
        <row r="255964">
          <cell r="A255964">
            <v>801213</v>
          </cell>
        </row>
        <row r="255965">
          <cell r="A255965">
            <v>801213</v>
          </cell>
        </row>
        <row r="255966">
          <cell r="A255966">
            <v>801213</v>
          </cell>
        </row>
        <row r="255967">
          <cell r="A255967">
            <v>801213</v>
          </cell>
        </row>
        <row r="255968">
          <cell r="A255968">
            <v>801213</v>
          </cell>
        </row>
        <row r="255969">
          <cell r="A255969">
            <v>801213</v>
          </cell>
        </row>
        <row r="255970">
          <cell r="A255970">
            <v>801213</v>
          </cell>
        </row>
        <row r="255971">
          <cell r="A255971">
            <v>801213</v>
          </cell>
        </row>
        <row r="255972">
          <cell r="A255972">
            <v>801214</v>
          </cell>
        </row>
        <row r="255973">
          <cell r="A255973">
            <v>801214</v>
          </cell>
        </row>
        <row r="255974">
          <cell r="A255974">
            <v>801214</v>
          </cell>
        </row>
        <row r="255975">
          <cell r="A255975">
            <v>801214</v>
          </cell>
        </row>
        <row r="255976">
          <cell r="A255976">
            <v>801214</v>
          </cell>
        </row>
        <row r="255977">
          <cell r="A255977">
            <v>801214</v>
          </cell>
        </row>
        <row r="255978">
          <cell r="A255978">
            <v>801214</v>
          </cell>
        </row>
        <row r="255979">
          <cell r="A255979">
            <v>801214</v>
          </cell>
        </row>
        <row r="255980">
          <cell r="A255980">
            <v>801214</v>
          </cell>
        </row>
        <row r="255981">
          <cell r="A255981">
            <v>801214</v>
          </cell>
        </row>
        <row r="255982">
          <cell r="A255982">
            <v>801214</v>
          </cell>
        </row>
        <row r="255983">
          <cell r="A255983">
            <v>801214</v>
          </cell>
        </row>
        <row r="255984">
          <cell r="A255984">
            <v>801214</v>
          </cell>
        </row>
        <row r="255985">
          <cell r="A255985">
            <v>801214</v>
          </cell>
        </row>
        <row r="255986">
          <cell r="A255986">
            <v>801214</v>
          </cell>
        </row>
        <row r="255987">
          <cell r="A255987">
            <v>801214</v>
          </cell>
        </row>
        <row r="255988">
          <cell r="A255988">
            <v>801214</v>
          </cell>
        </row>
        <row r="255989">
          <cell r="A255989">
            <v>801214</v>
          </cell>
        </row>
        <row r="255990">
          <cell r="A255990">
            <v>801214</v>
          </cell>
        </row>
        <row r="255991">
          <cell r="A255991">
            <v>801214</v>
          </cell>
        </row>
        <row r="255992">
          <cell r="A255992">
            <v>801214</v>
          </cell>
        </row>
        <row r="255993">
          <cell r="A255993">
            <v>801214</v>
          </cell>
        </row>
        <row r="255994">
          <cell r="A255994">
            <v>801214</v>
          </cell>
        </row>
        <row r="255995">
          <cell r="A255995">
            <v>801214</v>
          </cell>
        </row>
        <row r="255996">
          <cell r="A255996">
            <v>801214</v>
          </cell>
        </row>
        <row r="255997">
          <cell r="A255997">
            <v>801214</v>
          </cell>
        </row>
        <row r="255998">
          <cell r="A255998">
            <v>801214</v>
          </cell>
        </row>
        <row r="255999">
          <cell r="A255999">
            <v>801214</v>
          </cell>
        </row>
        <row r="256000">
          <cell r="A256000">
            <v>801214</v>
          </cell>
        </row>
        <row r="256001">
          <cell r="A256001">
            <v>801214</v>
          </cell>
        </row>
        <row r="256002">
          <cell r="A256002">
            <v>801214</v>
          </cell>
        </row>
        <row r="256003">
          <cell r="A256003">
            <v>801214</v>
          </cell>
        </row>
        <row r="256004">
          <cell r="A256004">
            <v>801214</v>
          </cell>
        </row>
        <row r="256005">
          <cell r="A256005">
            <v>801214</v>
          </cell>
        </row>
        <row r="256006">
          <cell r="A256006">
            <v>801214</v>
          </cell>
        </row>
        <row r="256007">
          <cell r="A256007">
            <v>801214</v>
          </cell>
        </row>
        <row r="256008">
          <cell r="A256008">
            <v>801214</v>
          </cell>
        </row>
        <row r="256009">
          <cell r="A256009">
            <v>801214</v>
          </cell>
        </row>
        <row r="256010">
          <cell r="A256010">
            <v>801214</v>
          </cell>
        </row>
        <row r="256011">
          <cell r="A256011">
            <v>801214</v>
          </cell>
        </row>
        <row r="256012">
          <cell r="A256012">
            <v>801215</v>
          </cell>
        </row>
        <row r="256013">
          <cell r="A256013">
            <v>801215</v>
          </cell>
        </row>
        <row r="256014">
          <cell r="A256014">
            <v>801215</v>
          </cell>
        </row>
        <row r="256015">
          <cell r="A256015">
            <v>801215</v>
          </cell>
        </row>
        <row r="256016">
          <cell r="A256016">
            <v>801215</v>
          </cell>
        </row>
        <row r="256017">
          <cell r="A256017">
            <v>801215</v>
          </cell>
        </row>
        <row r="256018">
          <cell r="A256018">
            <v>801215</v>
          </cell>
        </row>
        <row r="256019">
          <cell r="A256019">
            <v>801215</v>
          </cell>
        </row>
        <row r="256020">
          <cell r="A256020">
            <v>801215</v>
          </cell>
        </row>
        <row r="256021">
          <cell r="A256021">
            <v>801215</v>
          </cell>
        </row>
        <row r="256022">
          <cell r="A256022">
            <v>801216</v>
          </cell>
        </row>
        <row r="256023">
          <cell r="A256023">
            <v>801216</v>
          </cell>
        </row>
        <row r="256024">
          <cell r="A256024">
            <v>801216</v>
          </cell>
        </row>
        <row r="256025">
          <cell r="A256025">
            <v>801216</v>
          </cell>
        </row>
        <row r="256026">
          <cell r="A256026">
            <v>801216</v>
          </cell>
        </row>
        <row r="256027">
          <cell r="A256027">
            <v>801216</v>
          </cell>
        </row>
        <row r="256028">
          <cell r="A256028">
            <v>801216</v>
          </cell>
        </row>
        <row r="256029">
          <cell r="A256029">
            <v>801216</v>
          </cell>
        </row>
        <row r="256030">
          <cell r="A256030">
            <v>801216</v>
          </cell>
        </row>
        <row r="256031">
          <cell r="A256031">
            <v>801216</v>
          </cell>
        </row>
        <row r="256032">
          <cell r="A256032">
            <v>801216</v>
          </cell>
        </row>
        <row r="256033">
          <cell r="A256033">
            <v>801216</v>
          </cell>
        </row>
        <row r="256034">
          <cell r="A256034">
            <v>801216</v>
          </cell>
        </row>
        <row r="256035">
          <cell r="A256035">
            <v>801217</v>
          </cell>
        </row>
        <row r="256036">
          <cell r="A256036">
            <v>801217</v>
          </cell>
        </row>
        <row r="256037">
          <cell r="A256037">
            <v>801217</v>
          </cell>
        </row>
        <row r="256038">
          <cell r="A256038">
            <v>801217</v>
          </cell>
        </row>
        <row r="256039">
          <cell r="A256039">
            <v>801217</v>
          </cell>
        </row>
        <row r="256040">
          <cell r="A256040">
            <v>801217</v>
          </cell>
        </row>
        <row r="256041">
          <cell r="A256041">
            <v>801217</v>
          </cell>
        </row>
        <row r="256042">
          <cell r="A256042">
            <v>801217</v>
          </cell>
        </row>
        <row r="256043">
          <cell r="A256043">
            <v>801217</v>
          </cell>
        </row>
        <row r="256044">
          <cell r="A256044">
            <v>801217</v>
          </cell>
        </row>
        <row r="256045">
          <cell r="A256045">
            <v>801217</v>
          </cell>
        </row>
        <row r="256046">
          <cell r="A256046">
            <v>801217</v>
          </cell>
        </row>
        <row r="256047">
          <cell r="A256047">
            <v>801218</v>
          </cell>
        </row>
        <row r="256048">
          <cell r="A256048">
            <v>801218</v>
          </cell>
        </row>
        <row r="256049">
          <cell r="A256049">
            <v>801218</v>
          </cell>
        </row>
        <row r="256050">
          <cell r="A256050">
            <v>801218</v>
          </cell>
        </row>
        <row r="256051">
          <cell r="A256051">
            <v>801218</v>
          </cell>
        </row>
        <row r="256052">
          <cell r="A256052">
            <v>801218</v>
          </cell>
        </row>
        <row r="256053">
          <cell r="A256053">
            <v>801218</v>
          </cell>
        </row>
        <row r="256054">
          <cell r="A256054">
            <v>801219</v>
          </cell>
        </row>
        <row r="256055">
          <cell r="A256055">
            <v>801219</v>
          </cell>
        </row>
        <row r="256056">
          <cell r="A256056">
            <v>801219</v>
          </cell>
        </row>
        <row r="256057">
          <cell r="A256057">
            <v>801219</v>
          </cell>
        </row>
        <row r="256058">
          <cell r="A256058">
            <v>801219</v>
          </cell>
        </row>
        <row r="256059">
          <cell r="A256059">
            <v>801219</v>
          </cell>
        </row>
        <row r="256060">
          <cell r="A256060">
            <v>801219</v>
          </cell>
        </row>
        <row r="256061">
          <cell r="A256061">
            <v>801219</v>
          </cell>
        </row>
        <row r="256062">
          <cell r="A256062">
            <v>801219</v>
          </cell>
        </row>
        <row r="256063">
          <cell r="A256063">
            <v>801219</v>
          </cell>
        </row>
        <row r="256064">
          <cell r="A256064">
            <v>801220</v>
          </cell>
        </row>
        <row r="256065">
          <cell r="A256065">
            <v>801220</v>
          </cell>
        </row>
        <row r="256066">
          <cell r="A256066">
            <v>801220</v>
          </cell>
        </row>
        <row r="256067">
          <cell r="A256067">
            <v>801220</v>
          </cell>
        </row>
        <row r="256068">
          <cell r="A256068">
            <v>801220</v>
          </cell>
        </row>
        <row r="256069">
          <cell r="A256069">
            <v>801220</v>
          </cell>
        </row>
        <row r="256070">
          <cell r="A256070">
            <v>801220</v>
          </cell>
        </row>
        <row r="256071">
          <cell r="A256071">
            <v>801220</v>
          </cell>
        </row>
        <row r="256072">
          <cell r="A256072">
            <v>801221</v>
          </cell>
        </row>
        <row r="256073">
          <cell r="A256073">
            <v>801221</v>
          </cell>
        </row>
        <row r="256074">
          <cell r="A256074">
            <v>801221</v>
          </cell>
        </row>
        <row r="256075">
          <cell r="A256075">
            <v>801221</v>
          </cell>
        </row>
        <row r="256076">
          <cell r="A256076">
            <v>801221</v>
          </cell>
        </row>
        <row r="256077">
          <cell r="A256077">
            <v>801221</v>
          </cell>
        </row>
        <row r="256078">
          <cell r="A256078">
            <v>801221</v>
          </cell>
        </row>
        <row r="256079">
          <cell r="A256079">
            <v>801221</v>
          </cell>
        </row>
        <row r="256080">
          <cell r="A256080">
            <v>801222</v>
          </cell>
        </row>
        <row r="256081">
          <cell r="A256081">
            <v>801222</v>
          </cell>
        </row>
        <row r="256082">
          <cell r="A256082">
            <v>801222</v>
          </cell>
        </row>
        <row r="256083">
          <cell r="A256083">
            <v>801222</v>
          </cell>
        </row>
        <row r="256084">
          <cell r="A256084">
            <v>801222</v>
          </cell>
        </row>
        <row r="256085">
          <cell r="A256085">
            <v>801222</v>
          </cell>
        </row>
        <row r="256086">
          <cell r="A256086">
            <v>801222</v>
          </cell>
        </row>
        <row r="256087">
          <cell r="A256087">
            <v>801222</v>
          </cell>
        </row>
        <row r="256088">
          <cell r="A256088">
            <v>801223</v>
          </cell>
        </row>
        <row r="256089">
          <cell r="A256089">
            <v>801223</v>
          </cell>
        </row>
        <row r="256090">
          <cell r="A256090">
            <v>801223</v>
          </cell>
        </row>
        <row r="256091">
          <cell r="A256091">
            <v>801223</v>
          </cell>
        </row>
        <row r="256092">
          <cell r="A256092">
            <v>801223</v>
          </cell>
        </row>
        <row r="256093">
          <cell r="A256093">
            <v>801223</v>
          </cell>
        </row>
        <row r="256094">
          <cell r="A256094">
            <v>801223</v>
          </cell>
        </row>
        <row r="256095">
          <cell r="A256095">
            <v>801223</v>
          </cell>
        </row>
        <row r="256096">
          <cell r="A256096">
            <v>801223</v>
          </cell>
        </row>
        <row r="256097">
          <cell r="A256097">
            <v>801223</v>
          </cell>
        </row>
        <row r="256098">
          <cell r="A256098">
            <v>801225</v>
          </cell>
        </row>
        <row r="256099">
          <cell r="A256099">
            <v>801225</v>
          </cell>
        </row>
        <row r="256100">
          <cell r="A256100">
            <v>801225</v>
          </cell>
        </row>
        <row r="256101">
          <cell r="A256101">
            <v>801225</v>
          </cell>
        </row>
        <row r="256102">
          <cell r="A256102">
            <v>801225</v>
          </cell>
        </row>
        <row r="256103">
          <cell r="A256103">
            <v>801225</v>
          </cell>
        </row>
        <row r="256104">
          <cell r="A256104">
            <v>801225</v>
          </cell>
        </row>
        <row r="256105">
          <cell r="A256105">
            <v>801225</v>
          </cell>
        </row>
        <row r="256106">
          <cell r="A256106">
            <v>801225</v>
          </cell>
        </row>
        <row r="256107">
          <cell r="A256107">
            <v>801225</v>
          </cell>
        </row>
        <row r="256108">
          <cell r="A256108">
            <v>801225</v>
          </cell>
        </row>
        <row r="256109">
          <cell r="A256109">
            <v>801225</v>
          </cell>
        </row>
        <row r="256110">
          <cell r="A256110">
            <v>801226</v>
          </cell>
        </row>
        <row r="256111">
          <cell r="A256111">
            <v>801226</v>
          </cell>
        </row>
        <row r="256112">
          <cell r="A256112">
            <v>801226</v>
          </cell>
        </row>
        <row r="256113">
          <cell r="A256113">
            <v>801226</v>
          </cell>
        </row>
        <row r="256114">
          <cell r="A256114">
            <v>801226</v>
          </cell>
        </row>
        <row r="256115">
          <cell r="A256115">
            <v>801226</v>
          </cell>
        </row>
        <row r="256116">
          <cell r="A256116">
            <v>801226</v>
          </cell>
        </row>
        <row r="256117">
          <cell r="A256117">
            <v>801226</v>
          </cell>
        </row>
        <row r="256118">
          <cell r="A256118">
            <v>801226</v>
          </cell>
        </row>
        <row r="256119">
          <cell r="A256119">
            <v>801226</v>
          </cell>
        </row>
        <row r="256120">
          <cell r="A256120">
            <v>801226</v>
          </cell>
        </row>
        <row r="256121">
          <cell r="A256121">
            <v>801226</v>
          </cell>
        </row>
        <row r="256122">
          <cell r="A256122">
            <v>801226</v>
          </cell>
        </row>
        <row r="256123">
          <cell r="A256123">
            <v>801226</v>
          </cell>
        </row>
        <row r="256124">
          <cell r="A256124">
            <v>801226</v>
          </cell>
        </row>
        <row r="256125">
          <cell r="A256125">
            <v>801226</v>
          </cell>
        </row>
        <row r="256126">
          <cell r="A256126">
            <v>801226</v>
          </cell>
        </row>
        <row r="256127">
          <cell r="A256127">
            <v>801226</v>
          </cell>
        </row>
        <row r="256128">
          <cell r="A256128">
            <v>801226</v>
          </cell>
        </row>
        <row r="256129">
          <cell r="A256129">
            <v>801226</v>
          </cell>
        </row>
        <row r="256130">
          <cell r="A256130">
            <v>801228</v>
          </cell>
        </row>
        <row r="256131">
          <cell r="A256131">
            <v>801228</v>
          </cell>
        </row>
        <row r="256132">
          <cell r="A256132">
            <v>801228</v>
          </cell>
        </row>
        <row r="256133">
          <cell r="A256133">
            <v>801228</v>
          </cell>
        </row>
        <row r="256134">
          <cell r="A256134">
            <v>801228</v>
          </cell>
        </row>
        <row r="256135">
          <cell r="A256135">
            <v>801228</v>
          </cell>
        </row>
        <row r="256136">
          <cell r="A256136">
            <v>801228</v>
          </cell>
        </row>
        <row r="256137">
          <cell r="A256137">
            <v>801228</v>
          </cell>
        </row>
        <row r="256138">
          <cell r="A256138">
            <v>801228</v>
          </cell>
        </row>
        <row r="256139">
          <cell r="A256139">
            <v>801228</v>
          </cell>
        </row>
        <row r="256140">
          <cell r="A256140">
            <v>801228</v>
          </cell>
        </row>
        <row r="256141">
          <cell r="A256141">
            <v>801228</v>
          </cell>
        </row>
        <row r="256142">
          <cell r="A256142">
            <v>801228</v>
          </cell>
        </row>
        <row r="256143">
          <cell r="A256143">
            <v>801228</v>
          </cell>
        </row>
        <row r="256144">
          <cell r="A256144">
            <v>801228</v>
          </cell>
        </row>
        <row r="256145">
          <cell r="A256145">
            <v>801234</v>
          </cell>
        </row>
        <row r="256146">
          <cell r="A256146">
            <v>801234</v>
          </cell>
        </row>
        <row r="256147">
          <cell r="A256147">
            <v>801234</v>
          </cell>
        </row>
        <row r="256148">
          <cell r="A256148">
            <v>801234</v>
          </cell>
        </row>
        <row r="256149">
          <cell r="A256149">
            <v>801234</v>
          </cell>
        </row>
        <row r="256150">
          <cell r="A256150">
            <v>801234</v>
          </cell>
        </row>
        <row r="256151">
          <cell r="A256151">
            <v>801234</v>
          </cell>
        </row>
        <row r="256152">
          <cell r="A256152">
            <v>801234</v>
          </cell>
        </row>
        <row r="256153">
          <cell r="A256153">
            <v>801234</v>
          </cell>
        </row>
        <row r="256154">
          <cell r="A256154">
            <v>801236</v>
          </cell>
        </row>
        <row r="256155">
          <cell r="A256155">
            <v>801236</v>
          </cell>
        </row>
        <row r="256156">
          <cell r="A256156">
            <v>801236</v>
          </cell>
        </row>
        <row r="256157">
          <cell r="A256157">
            <v>801236</v>
          </cell>
        </row>
        <row r="256158">
          <cell r="A256158">
            <v>801236</v>
          </cell>
        </row>
        <row r="256159">
          <cell r="A256159">
            <v>801236</v>
          </cell>
        </row>
        <row r="256160">
          <cell r="A256160">
            <v>801236</v>
          </cell>
        </row>
        <row r="256161">
          <cell r="A256161">
            <v>801236</v>
          </cell>
        </row>
        <row r="256162">
          <cell r="A256162">
            <v>801236</v>
          </cell>
        </row>
        <row r="256163">
          <cell r="A256163">
            <v>801236</v>
          </cell>
        </row>
        <row r="256164">
          <cell r="A256164">
            <v>801236</v>
          </cell>
        </row>
        <row r="256165">
          <cell r="A256165">
            <v>801236</v>
          </cell>
        </row>
        <row r="256166">
          <cell r="A256166">
            <v>801236</v>
          </cell>
        </row>
        <row r="256167">
          <cell r="A256167">
            <v>801236</v>
          </cell>
        </row>
        <row r="256168">
          <cell r="A256168">
            <v>801236</v>
          </cell>
        </row>
        <row r="256169">
          <cell r="A256169">
            <v>801236</v>
          </cell>
        </row>
        <row r="256170">
          <cell r="A256170">
            <v>801236</v>
          </cell>
        </row>
        <row r="256171">
          <cell r="A256171">
            <v>801236</v>
          </cell>
        </row>
        <row r="256172">
          <cell r="A256172">
            <v>801236</v>
          </cell>
        </row>
        <row r="256173">
          <cell r="A256173">
            <v>801236</v>
          </cell>
        </row>
        <row r="256174">
          <cell r="A256174">
            <v>801236</v>
          </cell>
        </row>
        <row r="256175">
          <cell r="A256175">
            <v>801236</v>
          </cell>
        </row>
        <row r="256176">
          <cell r="A256176">
            <v>801236</v>
          </cell>
        </row>
        <row r="256177">
          <cell r="A256177">
            <v>801236</v>
          </cell>
        </row>
        <row r="256178">
          <cell r="A256178">
            <v>801236</v>
          </cell>
        </row>
        <row r="256179">
          <cell r="A256179">
            <v>801236</v>
          </cell>
        </row>
        <row r="256180">
          <cell r="A256180">
            <v>801237</v>
          </cell>
        </row>
        <row r="256181">
          <cell r="A256181">
            <v>801237</v>
          </cell>
        </row>
        <row r="256182">
          <cell r="A256182">
            <v>801237</v>
          </cell>
        </row>
        <row r="256183">
          <cell r="A256183">
            <v>801237</v>
          </cell>
        </row>
        <row r="256184">
          <cell r="A256184">
            <v>801237</v>
          </cell>
        </row>
        <row r="256185">
          <cell r="A256185">
            <v>801237</v>
          </cell>
        </row>
        <row r="256186">
          <cell r="A256186">
            <v>801237</v>
          </cell>
        </row>
        <row r="256187">
          <cell r="A256187">
            <v>801237</v>
          </cell>
        </row>
        <row r="256188">
          <cell r="A256188">
            <v>801237</v>
          </cell>
        </row>
        <row r="256189">
          <cell r="A256189">
            <v>801237</v>
          </cell>
        </row>
        <row r="256190">
          <cell r="A256190">
            <v>801237</v>
          </cell>
        </row>
        <row r="256191">
          <cell r="A256191">
            <v>801237</v>
          </cell>
        </row>
        <row r="256192">
          <cell r="A256192">
            <v>801238</v>
          </cell>
        </row>
        <row r="256193">
          <cell r="A256193">
            <v>801238</v>
          </cell>
        </row>
        <row r="256194">
          <cell r="A256194">
            <v>801238</v>
          </cell>
        </row>
        <row r="256195">
          <cell r="A256195">
            <v>801238</v>
          </cell>
        </row>
        <row r="256196">
          <cell r="A256196">
            <v>801238</v>
          </cell>
        </row>
        <row r="256197">
          <cell r="A256197">
            <v>801238</v>
          </cell>
        </row>
        <row r="256198">
          <cell r="A256198">
            <v>801238</v>
          </cell>
        </row>
        <row r="256199">
          <cell r="A256199">
            <v>801238</v>
          </cell>
        </row>
        <row r="256200">
          <cell r="A256200">
            <v>801239</v>
          </cell>
        </row>
        <row r="256201">
          <cell r="A256201">
            <v>801239</v>
          </cell>
        </row>
        <row r="256202">
          <cell r="A256202">
            <v>801239</v>
          </cell>
        </row>
        <row r="256203">
          <cell r="A256203">
            <v>801239</v>
          </cell>
        </row>
        <row r="256204">
          <cell r="A256204">
            <v>801239</v>
          </cell>
        </row>
        <row r="256205">
          <cell r="A256205">
            <v>801239</v>
          </cell>
        </row>
        <row r="256206">
          <cell r="A256206">
            <v>801239</v>
          </cell>
        </row>
        <row r="256207">
          <cell r="A256207">
            <v>801239</v>
          </cell>
        </row>
        <row r="256208">
          <cell r="A256208">
            <v>801239</v>
          </cell>
        </row>
        <row r="256209">
          <cell r="A256209">
            <v>801239</v>
          </cell>
        </row>
        <row r="256210">
          <cell r="A256210">
            <v>801239</v>
          </cell>
        </row>
        <row r="256211">
          <cell r="A256211">
            <v>801239</v>
          </cell>
        </row>
        <row r="256212">
          <cell r="A256212">
            <v>801239</v>
          </cell>
        </row>
        <row r="256213">
          <cell r="A256213">
            <v>801239</v>
          </cell>
        </row>
        <row r="256214">
          <cell r="A256214">
            <v>801239</v>
          </cell>
        </row>
        <row r="256215">
          <cell r="A256215">
            <v>801239</v>
          </cell>
        </row>
        <row r="256216">
          <cell r="A256216">
            <v>801239</v>
          </cell>
        </row>
        <row r="256217">
          <cell r="A256217">
            <v>801239</v>
          </cell>
        </row>
        <row r="256218">
          <cell r="A256218">
            <v>801239</v>
          </cell>
        </row>
        <row r="256219">
          <cell r="A256219">
            <v>801239</v>
          </cell>
        </row>
        <row r="256220">
          <cell r="A256220">
            <v>801239</v>
          </cell>
        </row>
        <row r="256221">
          <cell r="A256221">
            <v>801239</v>
          </cell>
        </row>
        <row r="256222">
          <cell r="A256222">
            <v>801239</v>
          </cell>
        </row>
        <row r="256223">
          <cell r="A256223">
            <v>801239</v>
          </cell>
        </row>
        <row r="256224">
          <cell r="A256224">
            <v>801240</v>
          </cell>
        </row>
        <row r="256225">
          <cell r="A256225">
            <v>801240</v>
          </cell>
        </row>
        <row r="256226">
          <cell r="A256226">
            <v>801240</v>
          </cell>
        </row>
        <row r="256227">
          <cell r="A256227">
            <v>801240</v>
          </cell>
        </row>
        <row r="256228">
          <cell r="A256228">
            <v>801240</v>
          </cell>
        </row>
        <row r="256229">
          <cell r="A256229">
            <v>801240</v>
          </cell>
        </row>
        <row r="256230">
          <cell r="A256230">
            <v>801240</v>
          </cell>
        </row>
        <row r="256231">
          <cell r="A256231">
            <v>801240</v>
          </cell>
        </row>
        <row r="256232">
          <cell r="A256232">
            <v>801240</v>
          </cell>
        </row>
        <row r="256233">
          <cell r="A256233">
            <v>801240</v>
          </cell>
        </row>
        <row r="256234">
          <cell r="A256234">
            <v>801240</v>
          </cell>
        </row>
        <row r="256235">
          <cell r="A256235">
            <v>801240</v>
          </cell>
        </row>
        <row r="256236">
          <cell r="A256236">
            <v>801240</v>
          </cell>
        </row>
        <row r="256237">
          <cell r="A256237">
            <v>801240</v>
          </cell>
        </row>
        <row r="256238">
          <cell r="A256238">
            <v>801240</v>
          </cell>
        </row>
        <row r="256239">
          <cell r="A256239">
            <v>801240</v>
          </cell>
        </row>
        <row r="256240">
          <cell r="A256240">
            <v>801240</v>
          </cell>
        </row>
        <row r="256241">
          <cell r="A256241">
            <v>801240</v>
          </cell>
        </row>
        <row r="256242">
          <cell r="A256242">
            <v>801240</v>
          </cell>
        </row>
        <row r="256243">
          <cell r="A256243">
            <v>801240</v>
          </cell>
        </row>
        <row r="256244">
          <cell r="A256244">
            <v>801240</v>
          </cell>
        </row>
        <row r="256245">
          <cell r="A256245">
            <v>801240</v>
          </cell>
        </row>
        <row r="256246">
          <cell r="A256246">
            <v>801240</v>
          </cell>
        </row>
        <row r="256247">
          <cell r="A256247">
            <v>801240</v>
          </cell>
        </row>
        <row r="256248">
          <cell r="A256248">
            <v>801240</v>
          </cell>
        </row>
        <row r="256249">
          <cell r="A256249">
            <v>801240</v>
          </cell>
        </row>
        <row r="256250">
          <cell r="A256250">
            <v>801240</v>
          </cell>
        </row>
        <row r="256251">
          <cell r="A256251">
            <v>801240</v>
          </cell>
        </row>
        <row r="256252">
          <cell r="A256252">
            <v>801240</v>
          </cell>
        </row>
        <row r="256253">
          <cell r="A256253">
            <v>801240</v>
          </cell>
        </row>
        <row r="256254">
          <cell r="A256254">
            <v>801241</v>
          </cell>
        </row>
        <row r="256255">
          <cell r="A256255">
            <v>801241</v>
          </cell>
        </row>
        <row r="256256">
          <cell r="A256256">
            <v>801241</v>
          </cell>
        </row>
        <row r="256257">
          <cell r="A256257">
            <v>801241</v>
          </cell>
        </row>
        <row r="256258">
          <cell r="A256258">
            <v>801241</v>
          </cell>
        </row>
        <row r="256259">
          <cell r="A256259">
            <v>801241</v>
          </cell>
        </row>
        <row r="256260">
          <cell r="A256260">
            <v>801241</v>
          </cell>
        </row>
        <row r="256261">
          <cell r="A256261">
            <v>801241</v>
          </cell>
        </row>
        <row r="256262">
          <cell r="A256262">
            <v>801241</v>
          </cell>
        </row>
        <row r="256263">
          <cell r="A256263">
            <v>801241</v>
          </cell>
        </row>
        <row r="256264">
          <cell r="A256264">
            <v>801241</v>
          </cell>
        </row>
        <row r="256265">
          <cell r="A256265">
            <v>801241</v>
          </cell>
        </row>
        <row r="256266">
          <cell r="A256266">
            <v>801241</v>
          </cell>
        </row>
        <row r="256267">
          <cell r="A256267">
            <v>801242</v>
          </cell>
        </row>
        <row r="256268">
          <cell r="A256268">
            <v>801242</v>
          </cell>
        </row>
        <row r="256269">
          <cell r="A256269">
            <v>801242</v>
          </cell>
        </row>
        <row r="256270">
          <cell r="A256270">
            <v>801242</v>
          </cell>
        </row>
        <row r="256271">
          <cell r="A256271">
            <v>801242</v>
          </cell>
        </row>
        <row r="256272">
          <cell r="A256272">
            <v>801242</v>
          </cell>
        </row>
        <row r="256273">
          <cell r="A256273">
            <v>801242</v>
          </cell>
        </row>
        <row r="256274">
          <cell r="A256274">
            <v>801242</v>
          </cell>
        </row>
        <row r="256275">
          <cell r="A256275">
            <v>801242</v>
          </cell>
        </row>
        <row r="256276">
          <cell r="A256276">
            <v>801242</v>
          </cell>
        </row>
        <row r="256277">
          <cell r="A256277">
            <v>801242</v>
          </cell>
        </row>
        <row r="256278">
          <cell r="A256278">
            <v>801242</v>
          </cell>
        </row>
        <row r="256279">
          <cell r="A256279">
            <v>801242</v>
          </cell>
        </row>
        <row r="256280">
          <cell r="A256280">
            <v>801242</v>
          </cell>
        </row>
        <row r="256281">
          <cell r="A256281">
            <v>801242</v>
          </cell>
        </row>
        <row r="256282">
          <cell r="A256282">
            <v>801242</v>
          </cell>
        </row>
        <row r="256283">
          <cell r="A256283">
            <v>801242</v>
          </cell>
        </row>
        <row r="256284">
          <cell r="A256284">
            <v>801242</v>
          </cell>
        </row>
        <row r="256285">
          <cell r="A256285">
            <v>801242</v>
          </cell>
        </row>
        <row r="256286">
          <cell r="A256286">
            <v>801242</v>
          </cell>
        </row>
        <row r="256287">
          <cell r="A256287">
            <v>801243</v>
          </cell>
        </row>
        <row r="256288">
          <cell r="A256288">
            <v>801243</v>
          </cell>
        </row>
        <row r="256289">
          <cell r="A256289">
            <v>801243</v>
          </cell>
        </row>
        <row r="256290">
          <cell r="A256290">
            <v>801243</v>
          </cell>
        </row>
        <row r="256291">
          <cell r="A256291">
            <v>801243</v>
          </cell>
        </row>
        <row r="256292">
          <cell r="A256292">
            <v>801243</v>
          </cell>
        </row>
        <row r="256293">
          <cell r="A256293">
            <v>801243</v>
          </cell>
        </row>
        <row r="256294">
          <cell r="A256294">
            <v>801243</v>
          </cell>
        </row>
        <row r="256295">
          <cell r="A256295">
            <v>801243</v>
          </cell>
        </row>
        <row r="256296">
          <cell r="A256296">
            <v>801243</v>
          </cell>
        </row>
        <row r="256297">
          <cell r="A256297">
            <v>801243</v>
          </cell>
        </row>
        <row r="256298">
          <cell r="A256298">
            <v>801243</v>
          </cell>
        </row>
        <row r="256299">
          <cell r="A256299">
            <v>801243</v>
          </cell>
        </row>
        <row r="256300">
          <cell r="A256300">
            <v>801243</v>
          </cell>
        </row>
        <row r="256301">
          <cell r="A256301">
            <v>801243</v>
          </cell>
        </row>
        <row r="256302">
          <cell r="A256302">
            <v>801243</v>
          </cell>
        </row>
        <row r="256303">
          <cell r="A256303">
            <v>801243</v>
          </cell>
        </row>
        <row r="256304">
          <cell r="A256304">
            <v>801243</v>
          </cell>
        </row>
        <row r="256305">
          <cell r="A256305">
            <v>801243</v>
          </cell>
        </row>
        <row r="256306">
          <cell r="A256306">
            <v>801243</v>
          </cell>
        </row>
        <row r="256307">
          <cell r="A256307">
            <v>801243</v>
          </cell>
        </row>
        <row r="256308">
          <cell r="A256308">
            <v>801243</v>
          </cell>
        </row>
        <row r="256309">
          <cell r="A256309">
            <v>801243</v>
          </cell>
        </row>
        <row r="256310">
          <cell r="A256310">
            <v>801244</v>
          </cell>
        </row>
        <row r="256311">
          <cell r="A256311">
            <v>801244</v>
          </cell>
        </row>
        <row r="256312">
          <cell r="A256312">
            <v>801244</v>
          </cell>
        </row>
        <row r="256313">
          <cell r="A256313">
            <v>801244</v>
          </cell>
        </row>
        <row r="256314">
          <cell r="A256314">
            <v>801244</v>
          </cell>
        </row>
        <row r="256315">
          <cell r="A256315">
            <v>801244</v>
          </cell>
        </row>
        <row r="256316">
          <cell r="A256316">
            <v>801244</v>
          </cell>
        </row>
        <row r="256317">
          <cell r="A256317">
            <v>801244</v>
          </cell>
        </row>
        <row r="256318">
          <cell r="A256318">
            <v>801244</v>
          </cell>
        </row>
        <row r="256319">
          <cell r="A256319">
            <v>801244</v>
          </cell>
        </row>
        <row r="256320">
          <cell r="A256320">
            <v>801244</v>
          </cell>
        </row>
        <row r="256321">
          <cell r="A256321">
            <v>801244</v>
          </cell>
        </row>
        <row r="256322">
          <cell r="A256322">
            <v>801244</v>
          </cell>
        </row>
        <row r="256323">
          <cell r="A256323">
            <v>801244</v>
          </cell>
        </row>
        <row r="256324">
          <cell r="A256324">
            <v>801244</v>
          </cell>
        </row>
        <row r="256325">
          <cell r="A256325">
            <v>801244</v>
          </cell>
        </row>
        <row r="256326">
          <cell r="A256326">
            <v>801244</v>
          </cell>
        </row>
        <row r="256327">
          <cell r="A256327">
            <v>801244</v>
          </cell>
        </row>
        <row r="256328">
          <cell r="A256328">
            <v>801244</v>
          </cell>
        </row>
        <row r="256329">
          <cell r="A256329">
            <v>801244</v>
          </cell>
        </row>
        <row r="256330">
          <cell r="A256330">
            <v>801244</v>
          </cell>
        </row>
        <row r="256331">
          <cell r="A256331">
            <v>801244</v>
          </cell>
        </row>
        <row r="256332">
          <cell r="A256332">
            <v>801244</v>
          </cell>
        </row>
        <row r="256333">
          <cell r="A256333">
            <v>801244</v>
          </cell>
        </row>
        <row r="256334">
          <cell r="A256334">
            <v>801244</v>
          </cell>
        </row>
        <row r="256335">
          <cell r="A256335">
            <v>801244</v>
          </cell>
        </row>
        <row r="256336">
          <cell r="A256336">
            <v>801244</v>
          </cell>
        </row>
        <row r="256337">
          <cell r="A256337">
            <v>801244</v>
          </cell>
        </row>
        <row r="256338">
          <cell r="A256338">
            <v>801244</v>
          </cell>
        </row>
        <row r="256339">
          <cell r="A256339">
            <v>801244</v>
          </cell>
        </row>
        <row r="256340">
          <cell r="A256340">
            <v>801244</v>
          </cell>
        </row>
        <row r="256341">
          <cell r="A256341">
            <v>801244</v>
          </cell>
        </row>
        <row r="256342">
          <cell r="A256342">
            <v>801244</v>
          </cell>
        </row>
        <row r="256343">
          <cell r="A256343">
            <v>801244</v>
          </cell>
        </row>
        <row r="256344">
          <cell r="A256344">
            <v>801244</v>
          </cell>
        </row>
        <row r="256345">
          <cell r="A256345">
            <v>801244</v>
          </cell>
        </row>
        <row r="256346">
          <cell r="A256346">
            <v>801244</v>
          </cell>
        </row>
        <row r="256347">
          <cell r="A256347">
            <v>801244</v>
          </cell>
        </row>
        <row r="256348">
          <cell r="A256348">
            <v>801244</v>
          </cell>
        </row>
        <row r="256349">
          <cell r="A256349">
            <v>801244</v>
          </cell>
        </row>
        <row r="256350">
          <cell r="A256350">
            <v>801244</v>
          </cell>
        </row>
        <row r="256351">
          <cell r="A256351">
            <v>801244</v>
          </cell>
        </row>
        <row r="256352">
          <cell r="A256352">
            <v>801244</v>
          </cell>
        </row>
        <row r="256353">
          <cell r="A256353">
            <v>801244</v>
          </cell>
        </row>
        <row r="256354">
          <cell r="A256354">
            <v>801244</v>
          </cell>
        </row>
        <row r="256355">
          <cell r="A256355">
            <v>801244</v>
          </cell>
        </row>
        <row r="256356">
          <cell r="A256356">
            <v>801246</v>
          </cell>
        </row>
        <row r="256357">
          <cell r="A256357">
            <v>801246</v>
          </cell>
        </row>
        <row r="256358">
          <cell r="A256358">
            <v>801246</v>
          </cell>
        </row>
        <row r="256359">
          <cell r="A256359">
            <v>801246</v>
          </cell>
        </row>
        <row r="256360">
          <cell r="A256360">
            <v>801246</v>
          </cell>
        </row>
        <row r="256361">
          <cell r="A256361">
            <v>801246</v>
          </cell>
        </row>
        <row r="256362">
          <cell r="A256362">
            <v>801246</v>
          </cell>
        </row>
        <row r="256363">
          <cell r="A256363">
            <v>801246</v>
          </cell>
        </row>
        <row r="256364">
          <cell r="A256364">
            <v>801246</v>
          </cell>
        </row>
        <row r="256365">
          <cell r="A256365">
            <v>801246</v>
          </cell>
        </row>
        <row r="256366">
          <cell r="A256366">
            <v>801246</v>
          </cell>
        </row>
        <row r="256367">
          <cell r="A256367">
            <v>801246</v>
          </cell>
        </row>
        <row r="256368">
          <cell r="A256368">
            <v>801246</v>
          </cell>
        </row>
        <row r="256369">
          <cell r="A256369">
            <v>801246</v>
          </cell>
        </row>
        <row r="256370">
          <cell r="A256370">
            <v>801246</v>
          </cell>
        </row>
        <row r="256371">
          <cell r="A256371">
            <v>801246</v>
          </cell>
        </row>
        <row r="256372">
          <cell r="A256372">
            <v>801246</v>
          </cell>
        </row>
        <row r="256373">
          <cell r="A256373">
            <v>801246</v>
          </cell>
        </row>
        <row r="256374">
          <cell r="A256374">
            <v>801246</v>
          </cell>
        </row>
        <row r="256375">
          <cell r="A256375">
            <v>801246</v>
          </cell>
        </row>
        <row r="256376">
          <cell r="A256376">
            <v>801246</v>
          </cell>
        </row>
        <row r="256377">
          <cell r="A256377">
            <v>801246</v>
          </cell>
        </row>
        <row r="256378">
          <cell r="A256378">
            <v>801246</v>
          </cell>
        </row>
        <row r="256379">
          <cell r="A256379">
            <v>801246</v>
          </cell>
        </row>
        <row r="256380">
          <cell r="A256380">
            <v>801246</v>
          </cell>
        </row>
        <row r="256381">
          <cell r="A256381">
            <v>801246</v>
          </cell>
        </row>
        <row r="256382">
          <cell r="A256382">
            <v>801246</v>
          </cell>
        </row>
        <row r="256383">
          <cell r="A256383">
            <v>801246</v>
          </cell>
        </row>
        <row r="256384">
          <cell r="A256384">
            <v>801246</v>
          </cell>
        </row>
        <row r="256385">
          <cell r="A256385">
            <v>801246</v>
          </cell>
        </row>
        <row r="256386">
          <cell r="A256386">
            <v>801246</v>
          </cell>
        </row>
        <row r="256387">
          <cell r="A256387">
            <v>801246</v>
          </cell>
        </row>
        <row r="256388">
          <cell r="A256388">
            <v>801246</v>
          </cell>
        </row>
        <row r="256389">
          <cell r="A256389">
            <v>801246</v>
          </cell>
        </row>
        <row r="256390">
          <cell r="A256390">
            <v>801246</v>
          </cell>
        </row>
        <row r="256391">
          <cell r="A256391">
            <v>801246</v>
          </cell>
        </row>
        <row r="256392">
          <cell r="A256392">
            <v>801246</v>
          </cell>
        </row>
        <row r="256393">
          <cell r="A256393">
            <v>801246</v>
          </cell>
        </row>
        <row r="256394">
          <cell r="A256394">
            <v>801246</v>
          </cell>
        </row>
        <row r="256395">
          <cell r="A256395">
            <v>801246</v>
          </cell>
        </row>
        <row r="256396">
          <cell r="A256396">
            <v>801246</v>
          </cell>
        </row>
        <row r="256397">
          <cell r="A256397">
            <v>801246</v>
          </cell>
        </row>
        <row r="256398">
          <cell r="A256398">
            <v>801246</v>
          </cell>
        </row>
        <row r="256399">
          <cell r="A256399">
            <v>801246</v>
          </cell>
        </row>
        <row r="256400">
          <cell r="A256400">
            <v>801246</v>
          </cell>
        </row>
        <row r="256401">
          <cell r="A256401">
            <v>801246</v>
          </cell>
        </row>
        <row r="256402">
          <cell r="A256402">
            <v>801246</v>
          </cell>
        </row>
        <row r="256403">
          <cell r="A256403">
            <v>801246</v>
          </cell>
        </row>
        <row r="256404">
          <cell r="A256404">
            <v>801246</v>
          </cell>
        </row>
        <row r="256405">
          <cell r="A256405">
            <v>801246</v>
          </cell>
        </row>
        <row r="256406">
          <cell r="A256406">
            <v>801246</v>
          </cell>
        </row>
        <row r="256407">
          <cell r="A256407">
            <v>801246</v>
          </cell>
        </row>
        <row r="256408">
          <cell r="A256408">
            <v>801246</v>
          </cell>
        </row>
        <row r="256409">
          <cell r="A256409">
            <v>801246</v>
          </cell>
        </row>
        <row r="256410">
          <cell r="A256410">
            <v>801246</v>
          </cell>
        </row>
        <row r="256411">
          <cell r="A256411">
            <v>801247</v>
          </cell>
        </row>
        <row r="256412">
          <cell r="A256412">
            <v>801247</v>
          </cell>
        </row>
        <row r="256413">
          <cell r="A256413">
            <v>801247</v>
          </cell>
        </row>
        <row r="256414">
          <cell r="A256414">
            <v>801247</v>
          </cell>
        </row>
        <row r="256415">
          <cell r="A256415">
            <v>801247</v>
          </cell>
        </row>
        <row r="256416">
          <cell r="A256416">
            <v>801247</v>
          </cell>
        </row>
        <row r="256417">
          <cell r="A256417">
            <v>801247</v>
          </cell>
        </row>
        <row r="256418">
          <cell r="A256418">
            <v>801247</v>
          </cell>
        </row>
        <row r="256419">
          <cell r="A256419">
            <v>801247</v>
          </cell>
        </row>
        <row r="256420">
          <cell r="A256420">
            <v>801247</v>
          </cell>
        </row>
        <row r="256421">
          <cell r="A256421">
            <v>801247</v>
          </cell>
        </row>
        <row r="256422">
          <cell r="A256422">
            <v>801247</v>
          </cell>
        </row>
        <row r="256423">
          <cell r="A256423">
            <v>801247</v>
          </cell>
        </row>
        <row r="256424">
          <cell r="A256424">
            <v>801247</v>
          </cell>
        </row>
        <row r="256425">
          <cell r="A256425">
            <v>801247</v>
          </cell>
        </row>
        <row r="256426">
          <cell r="A256426">
            <v>801247</v>
          </cell>
        </row>
        <row r="256427">
          <cell r="A256427">
            <v>801247</v>
          </cell>
        </row>
        <row r="256428">
          <cell r="A256428">
            <v>801247</v>
          </cell>
        </row>
        <row r="256429">
          <cell r="A256429">
            <v>801247</v>
          </cell>
        </row>
        <row r="256430">
          <cell r="A256430">
            <v>801247</v>
          </cell>
        </row>
        <row r="256431">
          <cell r="A256431">
            <v>801247</v>
          </cell>
        </row>
        <row r="256432">
          <cell r="A256432">
            <v>801247</v>
          </cell>
        </row>
        <row r="256433">
          <cell r="A256433">
            <v>801248</v>
          </cell>
        </row>
        <row r="256434">
          <cell r="A256434">
            <v>801248</v>
          </cell>
        </row>
        <row r="256435">
          <cell r="A256435">
            <v>801248</v>
          </cell>
        </row>
        <row r="256436">
          <cell r="A256436">
            <v>801248</v>
          </cell>
        </row>
        <row r="256437">
          <cell r="A256437">
            <v>801248</v>
          </cell>
        </row>
        <row r="256438">
          <cell r="A256438">
            <v>801248</v>
          </cell>
        </row>
        <row r="256439">
          <cell r="A256439">
            <v>801248</v>
          </cell>
        </row>
        <row r="256440">
          <cell r="A256440">
            <v>801248</v>
          </cell>
        </row>
        <row r="256441">
          <cell r="A256441">
            <v>801248</v>
          </cell>
        </row>
        <row r="256442">
          <cell r="A256442">
            <v>801248</v>
          </cell>
        </row>
        <row r="256443">
          <cell r="A256443">
            <v>801248</v>
          </cell>
        </row>
        <row r="256444">
          <cell r="A256444">
            <v>801248</v>
          </cell>
        </row>
        <row r="256445">
          <cell r="A256445">
            <v>801248</v>
          </cell>
        </row>
        <row r="256446">
          <cell r="A256446">
            <v>801248</v>
          </cell>
        </row>
        <row r="256447">
          <cell r="A256447">
            <v>801248</v>
          </cell>
        </row>
        <row r="256448">
          <cell r="A256448">
            <v>801252</v>
          </cell>
        </row>
        <row r="256449">
          <cell r="A256449">
            <v>801252</v>
          </cell>
        </row>
        <row r="256450">
          <cell r="A256450">
            <v>801252</v>
          </cell>
        </row>
        <row r="256451">
          <cell r="A256451">
            <v>801252</v>
          </cell>
        </row>
        <row r="256452">
          <cell r="A256452">
            <v>801252</v>
          </cell>
        </row>
        <row r="256453">
          <cell r="A256453">
            <v>801252</v>
          </cell>
        </row>
        <row r="256454">
          <cell r="A256454">
            <v>801252</v>
          </cell>
        </row>
        <row r="256455">
          <cell r="A256455">
            <v>801252</v>
          </cell>
        </row>
        <row r="256456">
          <cell r="A256456">
            <v>801252</v>
          </cell>
        </row>
        <row r="256457">
          <cell r="A256457">
            <v>801252</v>
          </cell>
        </row>
        <row r="256458">
          <cell r="A256458">
            <v>801252</v>
          </cell>
        </row>
        <row r="256459">
          <cell r="A256459">
            <v>801252</v>
          </cell>
        </row>
        <row r="256460">
          <cell r="A256460">
            <v>801252</v>
          </cell>
        </row>
        <row r="256461">
          <cell r="A256461">
            <v>801252</v>
          </cell>
        </row>
        <row r="256462">
          <cell r="A256462">
            <v>801252</v>
          </cell>
        </row>
        <row r="256463">
          <cell r="A256463">
            <v>801252</v>
          </cell>
        </row>
        <row r="256464">
          <cell r="A256464">
            <v>801253</v>
          </cell>
        </row>
        <row r="256465">
          <cell r="A256465">
            <v>801253</v>
          </cell>
        </row>
        <row r="256466">
          <cell r="A256466">
            <v>801253</v>
          </cell>
        </row>
        <row r="256467">
          <cell r="A256467">
            <v>801253</v>
          </cell>
        </row>
        <row r="256468">
          <cell r="A256468">
            <v>801253</v>
          </cell>
        </row>
        <row r="256469">
          <cell r="A256469">
            <v>801253</v>
          </cell>
        </row>
        <row r="256470">
          <cell r="A256470">
            <v>801253</v>
          </cell>
        </row>
        <row r="256471">
          <cell r="A256471">
            <v>801253</v>
          </cell>
        </row>
        <row r="256472">
          <cell r="A256472">
            <v>801253</v>
          </cell>
        </row>
        <row r="256473">
          <cell r="A256473">
            <v>801253</v>
          </cell>
        </row>
        <row r="256474">
          <cell r="A256474">
            <v>801253</v>
          </cell>
        </row>
        <row r="256475">
          <cell r="A256475">
            <v>801253</v>
          </cell>
        </row>
        <row r="256476">
          <cell r="A256476">
            <v>801253</v>
          </cell>
        </row>
        <row r="256477">
          <cell r="A256477">
            <v>801253</v>
          </cell>
        </row>
        <row r="256478">
          <cell r="A256478">
            <v>801253</v>
          </cell>
        </row>
        <row r="256479">
          <cell r="A256479">
            <v>801253</v>
          </cell>
        </row>
        <row r="256480">
          <cell r="A256480">
            <v>801253</v>
          </cell>
        </row>
        <row r="256481">
          <cell r="A256481">
            <v>801254</v>
          </cell>
        </row>
        <row r="256482">
          <cell r="A256482">
            <v>801254</v>
          </cell>
        </row>
        <row r="256483">
          <cell r="A256483">
            <v>801254</v>
          </cell>
        </row>
        <row r="256484">
          <cell r="A256484">
            <v>801254</v>
          </cell>
        </row>
        <row r="256485">
          <cell r="A256485">
            <v>801254</v>
          </cell>
        </row>
        <row r="256486">
          <cell r="A256486">
            <v>801254</v>
          </cell>
        </row>
        <row r="256487">
          <cell r="A256487">
            <v>801254</v>
          </cell>
        </row>
        <row r="256488">
          <cell r="A256488">
            <v>801254</v>
          </cell>
        </row>
        <row r="256489">
          <cell r="A256489">
            <v>801255</v>
          </cell>
        </row>
        <row r="256490">
          <cell r="A256490">
            <v>801255</v>
          </cell>
        </row>
        <row r="256491">
          <cell r="A256491">
            <v>801255</v>
          </cell>
        </row>
        <row r="256492">
          <cell r="A256492">
            <v>801255</v>
          </cell>
        </row>
        <row r="256493">
          <cell r="A256493">
            <v>801255</v>
          </cell>
        </row>
        <row r="256494">
          <cell r="A256494">
            <v>801255</v>
          </cell>
        </row>
        <row r="256495">
          <cell r="A256495">
            <v>801255</v>
          </cell>
        </row>
        <row r="256496">
          <cell r="A256496">
            <v>801255</v>
          </cell>
        </row>
        <row r="256497">
          <cell r="A256497">
            <v>801255</v>
          </cell>
        </row>
        <row r="256498">
          <cell r="A256498">
            <v>801255</v>
          </cell>
        </row>
        <row r="256499">
          <cell r="A256499">
            <v>801256</v>
          </cell>
        </row>
        <row r="256500">
          <cell r="A256500">
            <v>801256</v>
          </cell>
        </row>
        <row r="256501">
          <cell r="A256501">
            <v>801256</v>
          </cell>
        </row>
        <row r="256502">
          <cell r="A256502">
            <v>801256</v>
          </cell>
        </row>
        <row r="256503">
          <cell r="A256503">
            <v>801256</v>
          </cell>
        </row>
        <row r="256504">
          <cell r="A256504">
            <v>801256</v>
          </cell>
        </row>
        <row r="256505">
          <cell r="A256505">
            <v>801256</v>
          </cell>
        </row>
        <row r="256506">
          <cell r="A256506">
            <v>801256</v>
          </cell>
        </row>
        <row r="256507">
          <cell r="A256507">
            <v>801256</v>
          </cell>
        </row>
        <row r="256508">
          <cell r="A256508">
            <v>801256</v>
          </cell>
        </row>
        <row r="256509">
          <cell r="A256509">
            <v>801256</v>
          </cell>
        </row>
        <row r="256510">
          <cell r="A256510">
            <v>801256</v>
          </cell>
        </row>
        <row r="256511">
          <cell r="A256511">
            <v>801256</v>
          </cell>
        </row>
        <row r="256512">
          <cell r="A256512">
            <v>801256</v>
          </cell>
        </row>
        <row r="256513">
          <cell r="A256513">
            <v>801256</v>
          </cell>
        </row>
        <row r="256514">
          <cell r="A256514">
            <v>801256</v>
          </cell>
        </row>
        <row r="256515">
          <cell r="A256515">
            <v>801256</v>
          </cell>
        </row>
        <row r="256516">
          <cell r="A256516">
            <v>801256</v>
          </cell>
        </row>
        <row r="256517">
          <cell r="A256517">
            <v>801256</v>
          </cell>
        </row>
        <row r="256518">
          <cell r="A256518">
            <v>801256</v>
          </cell>
        </row>
        <row r="256519">
          <cell r="A256519">
            <v>801256</v>
          </cell>
        </row>
        <row r="256520">
          <cell r="A256520">
            <v>801257</v>
          </cell>
        </row>
        <row r="256521">
          <cell r="A256521">
            <v>801257</v>
          </cell>
        </row>
        <row r="256522">
          <cell r="A256522">
            <v>801257</v>
          </cell>
        </row>
        <row r="256523">
          <cell r="A256523">
            <v>801257</v>
          </cell>
        </row>
        <row r="256524">
          <cell r="A256524">
            <v>801257</v>
          </cell>
        </row>
        <row r="256525">
          <cell r="A256525">
            <v>801257</v>
          </cell>
        </row>
        <row r="256526">
          <cell r="A256526">
            <v>801259</v>
          </cell>
        </row>
        <row r="256527">
          <cell r="A256527">
            <v>801259</v>
          </cell>
        </row>
        <row r="256528">
          <cell r="A256528">
            <v>801259</v>
          </cell>
        </row>
        <row r="256529">
          <cell r="A256529">
            <v>801259</v>
          </cell>
        </row>
        <row r="256530">
          <cell r="A256530">
            <v>801259</v>
          </cell>
        </row>
        <row r="256531">
          <cell r="A256531">
            <v>801259</v>
          </cell>
        </row>
        <row r="256532">
          <cell r="A256532">
            <v>801259</v>
          </cell>
        </row>
        <row r="256533">
          <cell r="A256533">
            <v>801259</v>
          </cell>
        </row>
        <row r="256534">
          <cell r="A256534">
            <v>801259</v>
          </cell>
        </row>
        <row r="256535">
          <cell r="A256535">
            <v>801259</v>
          </cell>
        </row>
        <row r="256536">
          <cell r="A256536">
            <v>801259</v>
          </cell>
        </row>
        <row r="256537">
          <cell r="A256537">
            <v>801259</v>
          </cell>
        </row>
        <row r="256538">
          <cell r="A256538">
            <v>801259</v>
          </cell>
        </row>
        <row r="256539">
          <cell r="A256539">
            <v>801259</v>
          </cell>
        </row>
        <row r="256540">
          <cell r="A256540">
            <v>801259</v>
          </cell>
        </row>
        <row r="256541">
          <cell r="A256541">
            <v>801259</v>
          </cell>
        </row>
        <row r="256542">
          <cell r="A256542">
            <v>801259</v>
          </cell>
        </row>
        <row r="256543">
          <cell r="A256543">
            <v>801259</v>
          </cell>
        </row>
        <row r="256544">
          <cell r="A256544">
            <v>801259</v>
          </cell>
        </row>
        <row r="256545">
          <cell r="A256545">
            <v>801259</v>
          </cell>
        </row>
        <row r="256546">
          <cell r="A256546">
            <v>801259</v>
          </cell>
        </row>
        <row r="256547">
          <cell r="A256547">
            <v>801259</v>
          </cell>
        </row>
        <row r="256548">
          <cell r="A256548">
            <v>801259</v>
          </cell>
        </row>
        <row r="256549">
          <cell r="A256549">
            <v>801259</v>
          </cell>
        </row>
        <row r="256550">
          <cell r="A256550">
            <v>801259</v>
          </cell>
        </row>
        <row r="256551">
          <cell r="A256551">
            <v>801259</v>
          </cell>
        </row>
        <row r="256552">
          <cell r="A256552">
            <v>801259</v>
          </cell>
        </row>
        <row r="256553">
          <cell r="A256553">
            <v>801259</v>
          </cell>
        </row>
        <row r="256554">
          <cell r="A256554">
            <v>801259</v>
          </cell>
        </row>
        <row r="256555">
          <cell r="A256555">
            <v>801259</v>
          </cell>
        </row>
        <row r="256556">
          <cell r="A256556">
            <v>801259</v>
          </cell>
        </row>
        <row r="256557">
          <cell r="A256557">
            <v>801259</v>
          </cell>
        </row>
        <row r="256558">
          <cell r="A256558">
            <v>801259</v>
          </cell>
        </row>
        <row r="256559">
          <cell r="A256559">
            <v>801259</v>
          </cell>
        </row>
        <row r="256560">
          <cell r="A256560">
            <v>801259</v>
          </cell>
        </row>
        <row r="256561">
          <cell r="A256561">
            <v>801259</v>
          </cell>
        </row>
        <row r="256562">
          <cell r="A256562">
            <v>801260</v>
          </cell>
        </row>
        <row r="256563">
          <cell r="A256563">
            <v>801260</v>
          </cell>
        </row>
        <row r="256564">
          <cell r="A256564">
            <v>801260</v>
          </cell>
        </row>
        <row r="256565">
          <cell r="A256565">
            <v>801260</v>
          </cell>
        </row>
        <row r="256566">
          <cell r="A256566">
            <v>801260</v>
          </cell>
        </row>
        <row r="256567">
          <cell r="A256567">
            <v>801260</v>
          </cell>
        </row>
        <row r="256568">
          <cell r="A256568">
            <v>801260</v>
          </cell>
        </row>
        <row r="256569">
          <cell r="A256569">
            <v>801260</v>
          </cell>
        </row>
        <row r="256570">
          <cell r="A256570">
            <v>801261</v>
          </cell>
        </row>
        <row r="256571">
          <cell r="A256571">
            <v>801261</v>
          </cell>
        </row>
        <row r="256572">
          <cell r="A256572">
            <v>801261</v>
          </cell>
        </row>
        <row r="256573">
          <cell r="A256573">
            <v>801261</v>
          </cell>
        </row>
        <row r="256574">
          <cell r="A256574">
            <v>801261</v>
          </cell>
        </row>
        <row r="256575">
          <cell r="A256575">
            <v>801261</v>
          </cell>
        </row>
        <row r="256576">
          <cell r="A256576">
            <v>801261</v>
          </cell>
        </row>
        <row r="256577">
          <cell r="A256577">
            <v>801261</v>
          </cell>
        </row>
        <row r="256578">
          <cell r="A256578">
            <v>801261</v>
          </cell>
        </row>
        <row r="256579">
          <cell r="A256579">
            <v>801262</v>
          </cell>
        </row>
        <row r="256580">
          <cell r="A256580">
            <v>801262</v>
          </cell>
        </row>
        <row r="256581">
          <cell r="A256581">
            <v>801262</v>
          </cell>
        </row>
        <row r="256582">
          <cell r="A256582">
            <v>801263</v>
          </cell>
        </row>
        <row r="256583">
          <cell r="A256583">
            <v>801263</v>
          </cell>
        </row>
        <row r="256584">
          <cell r="A256584">
            <v>801263</v>
          </cell>
        </row>
        <row r="256585">
          <cell r="A256585">
            <v>801263</v>
          </cell>
        </row>
        <row r="256586">
          <cell r="A256586">
            <v>801263</v>
          </cell>
        </row>
        <row r="256587">
          <cell r="A256587">
            <v>801264</v>
          </cell>
        </row>
        <row r="256588">
          <cell r="A256588">
            <v>801264</v>
          </cell>
        </row>
        <row r="256589">
          <cell r="A256589">
            <v>801264</v>
          </cell>
        </row>
        <row r="256590">
          <cell r="A256590">
            <v>801264</v>
          </cell>
        </row>
        <row r="256591">
          <cell r="A256591">
            <v>801264</v>
          </cell>
        </row>
        <row r="256592">
          <cell r="A256592">
            <v>801264</v>
          </cell>
        </row>
        <row r="256593">
          <cell r="A256593">
            <v>801264</v>
          </cell>
        </row>
        <row r="256594">
          <cell r="A256594">
            <v>801264</v>
          </cell>
        </row>
        <row r="256595">
          <cell r="A256595">
            <v>801264</v>
          </cell>
        </row>
        <row r="256596">
          <cell r="A256596">
            <v>801264</v>
          </cell>
        </row>
        <row r="256597">
          <cell r="A256597">
            <v>801265</v>
          </cell>
        </row>
        <row r="256598">
          <cell r="A256598">
            <v>801265</v>
          </cell>
        </row>
        <row r="256599">
          <cell r="A256599">
            <v>801265</v>
          </cell>
        </row>
        <row r="256600">
          <cell r="A256600">
            <v>801266</v>
          </cell>
        </row>
        <row r="256601">
          <cell r="A256601">
            <v>801266</v>
          </cell>
        </row>
        <row r="256602">
          <cell r="A256602">
            <v>801266</v>
          </cell>
        </row>
        <row r="256603">
          <cell r="A256603">
            <v>801266</v>
          </cell>
        </row>
        <row r="256604">
          <cell r="A256604">
            <v>801266</v>
          </cell>
        </row>
        <row r="256605">
          <cell r="A256605">
            <v>801266</v>
          </cell>
        </row>
        <row r="256606">
          <cell r="A256606">
            <v>801266</v>
          </cell>
        </row>
        <row r="256607">
          <cell r="A256607">
            <v>801266</v>
          </cell>
        </row>
        <row r="256608">
          <cell r="A256608">
            <v>801266</v>
          </cell>
        </row>
        <row r="256609">
          <cell r="A256609">
            <v>801266</v>
          </cell>
        </row>
        <row r="256610">
          <cell r="A256610">
            <v>801266</v>
          </cell>
        </row>
        <row r="256611">
          <cell r="A256611">
            <v>801266</v>
          </cell>
        </row>
        <row r="256612">
          <cell r="A256612">
            <v>801266</v>
          </cell>
        </row>
        <row r="256613">
          <cell r="A256613">
            <v>801266</v>
          </cell>
        </row>
        <row r="256614">
          <cell r="A256614">
            <v>801266</v>
          </cell>
        </row>
        <row r="256615">
          <cell r="A256615">
            <v>801266</v>
          </cell>
        </row>
        <row r="256616">
          <cell r="A256616">
            <v>801266</v>
          </cell>
        </row>
        <row r="256617">
          <cell r="A256617">
            <v>801266</v>
          </cell>
        </row>
        <row r="256618">
          <cell r="A256618">
            <v>801266</v>
          </cell>
        </row>
        <row r="256619">
          <cell r="A256619">
            <v>801266</v>
          </cell>
        </row>
        <row r="256620">
          <cell r="A256620">
            <v>801266</v>
          </cell>
        </row>
        <row r="256621">
          <cell r="A256621">
            <v>801266</v>
          </cell>
        </row>
        <row r="256622">
          <cell r="A256622">
            <v>801266</v>
          </cell>
        </row>
        <row r="256623">
          <cell r="A256623">
            <v>801266</v>
          </cell>
        </row>
        <row r="256624">
          <cell r="A256624">
            <v>801266</v>
          </cell>
        </row>
        <row r="256625">
          <cell r="A256625">
            <v>801266</v>
          </cell>
        </row>
        <row r="256626">
          <cell r="A256626">
            <v>801266</v>
          </cell>
        </row>
        <row r="256627">
          <cell r="A256627">
            <v>801266</v>
          </cell>
        </row>
        <row r="256628">
          <cell r="A256628">
            <v>801266</v>
          </cell>
        </row>
        <row r="256629">
          <cell r="A256629">
            <v>801266</v>
          </cell>
        </row>
        <row r="256630">
          <cell r="A256630">
            <v>801266</v>
          </cell>
        </row>
        <row r="256631">
          <cell r="A256631">
            <v>801266</v>
          </cell>
        </row>
        <row r="256632">
          <cell r="A256632">
            <v>801266</v>
          </cell>
        </row>
        <row r="256633">
          <cell r="A256633">
            <v>801266</v>
          </cell>
        </row>
        <row r="256634">
          <cell r="A256634">
            <v>801266</v>
          </cell>
        </row>
        <row r="256635">
          <cell r="A256635">
            <v>801266</v>
          </cell>
        </row>
        <row r="256636">
          <cell r="A256636">
            <v>801266</v>
          </cell>
        </row>
        <row r="256637">
          <cell r="A256637">
            <v>801266</v>
          </cell>
        </row>
        <row r="256638">
          <cell r="A256638">
            <v>801266</v>
          </cell>
        </row>
        <row r="256639">
          <cell r="A256639">
            <v>801266</v>
          </cell>
        </row>
        <row r="256640">
          <cell r="A256640">
            <v>801266</v>
          </cell>
        </row>
        <row r="256641">
          <cell r="A256641">
            <v>801267</v>
          </cell>
        </row>
        <row r="256642">
          <cell r="A256642">
            <v>801267</v>
          </cell>
        </row>
        <row r="256643">
          <cell r="A256643">
            <v>801267</v>
          </cell>
        </row>
        <row r="256644">
          <cell r="A256644">
            <v>801267</v>
          </cell>
        </row>
        <row r="256645">
          <cell r="A256645">
            <v>801267</v>
          </cell>
        </row>
        <row r="256646">
          <cell r="A256646">
            <v>801267</v>
          </cell>
        </row>
        <row r="256647">
          <cell r="A256647">
            <v>801267</v>
          </cell>
        </row>
        <row r="256648">
          <cell r="A256648">
            <v>801267</v>
          </cell>
        </row>
        <row r="256649">
          <cell r="A256649">
            <v>801267</v>
          </cell>
        </row>
        <row r="256650">
          <cell r="A256650">
            <v>801267</v>
          </cell>
        </row>
        <row r="256651">
          <cell r="A256651">
            <v>801267</v>
          </cell>
        </row>
        <row r="256652">
          <cell r="A256652">
            <v>801267</v>
          </cell>
        </row>
        <row r="256653">
          <cell r="A256653">
            <v>801267</v>
          </cell>
        </row>
        <row r="256654">
          <cell r="A256654">
            <v>801267</v>
          </cell>
        </row>
        <row r="256655">
          <cell r="A256655">
            <v>801267</v>
          </cell>
        </row>
        <row r="256656">
          <cell r="A256656">
            <v>801267</v>
          </cell>
        </row>
        <row r="256657">
          <cell r="A256657">
            <v>801267</v>
          </cell>
        </row>
        <row r="256658">
          <cell r="A256658">
            <v>801267</v>
          </cell>
        </row>
        <row r="256659">
          <cell r="A256659">
            <v>801267</v>
          </cell>
        </row>
        <row r="256660">
          <cell r="A256660">
            <v>801267</v>
          </cell>
        </row>
        <row r="256661">
          <cell r="A256661">
            <v>801267</v>
          </cell>
        </row>
        <row r="256662">
          <cell r="A256662">
            <v>801267</v>
          </cell>
        </row>
        <row r="256663">
          <cell r="A256663">
            <v>801267</v>
          </cell>
        </row>
        <row r="256664">
          <cell r="A256664">
            <v>801267</v>
          </cell>
        </row>
        <row r="256665">
          <cell r="A256665">
            <v>801267</v>
          </cell>
        </row>
        <row r="256666">
          <cell r="A256666">
            <v>801267</v>
          </cell>
        </row>
        <row r="256667">
          <cell r="A256667">
            <v>801267</v>
          </cell>
        </row>
        <row r="256668">
          <cell r="A256668">
            <v>801267</v>
          </cell>
        </row>
        <row r="256669">
          <cell r="A256669">
            <v>801267</v>
          </cell>
        </row>
        <row r="256670">
          <cell r="A256670">
            <v>801267</v>
          </cell>
        </row>
        <row r="256671">
          <cell r="A256671">
            <v>801267</v>
          </cell>
        </row>
        <row r="256672">
          <cell r="A256672">
            <v>801267</v>
          </cell>
        </row>
        <row r="256673">
          <cell r="A256673">
            <v>801267</v>
          </cell>
        </row>
        <row r="256674">
          <cell r="A256674">
            <v>801267</v>
          </cell>
        </row>
        <row r="256675">
          <cell r="A256675">
            <v>801267</v>
          </cell>
        </row>
        <row r="256676">
          <cell r="A256676">
            <v>801267</v>
          </cell>
        </row>
        <row r="256677">
          <cell r="A256677">
            <v>801267</v>
          </cell>
        </row>
        <row r="256678">
          <cell r="A256678">
            <v>801267</v>
          </cell>
        </row>
        <row r="256679">
          <cell r="A256679">
            <v>801267</v>
          </cell>
        </row>
        <row r="256680">
          <cell r="A256680">
            <v>801267</v>
          </cell>
        </row>
        <row r="256681">
          <cell r="A256681">
            <v>801267</v>
          </cell>
        </row>
        <row r="256682">
          <cell r="A256682">
            <v>801267</v>
          </cell>
        </row>
        <row r="256683">
          <cell r="A256683">
            <v>801267</v>
          </cell>
        </row>
        <row r="256684">
          <cell r="A256684">
            <v>801267</v>
          </cell>
        </row>
        <row r="256685">
          <cell r="A256685">
            <v>801267</v>
          </cell>
        </row>
        <row r="256686">
          <cell r="A256686">
            <v>801267</v>
          </cell>
        </row>
        <row r="256687">
          <cell r="A256687">
            <v>801267</v>
          </cell>
        </row>
        <row r="256688">
          <cell r="A256688">
            <v>801267</v>
          </cell>
        </row>
        <row r="256689">
          <cell r="A256689">
            <v>801267</v>
          </cell>
        </row>
        <row r="256690">
          <cell r="A256690">
            <v>801268</v>
          </cell>
        </row>
        <row r="256691">
          <cell r="A256691">
            <v>801268</v>
          </cell>
        </row>
        <row r="256692">
          <cell r="A256692">
            <v>801268</v>
          </cell>
        </row>
        <row r="256693">
          <cell r="A256693">
            <v>801268</v>
          </cell>
        </row>
        <row r="256694">
          <cell r="A256694">
            <v>801268</v>
          </cell>
        </row>
        <row r="256695">
          <cell r="A256695">
            <v>801268</v>
          </cell>
        </row>
        <row r="256696">
          <cell r="A256696">
            <v>801268</v>
          </cell>
        </row>
        <row r="256697">
          <cell r="A256697">
            <v>801268</v>
          </cell>
        </row>
        <row r="256698">
          <cell r="A256698">
            <v>801268</v>
          </cell>
        </row>
        <row r="256699">
          <cell r="A256699">
            <v>801268</v>
          </cell>
        </row>
        <row r="256700">
          <cell r="A256700">
            <v>801268</v>
          </cell>
        </row>
        <row r="256701">
          <cell r="A256701">
            <v>801268</v>
          </cell>
        </row>
        <row r="256702">
          <cell r="A256702">
            <v>801268</v>
          </cell>
        </row>
        <row r="256703">
          <cell r="A256703">
            <v>801268</v>
          </cell>
        </row>
        <row r="256704">
          <cell r="A256704">
            <v>801268</v>
          </cell>
        </row>
        <row r="256705">
          <cell r="A256705">
            <v>801268</v>
          </cell>
        </row>
        <row r="256706">
          <cell r="A256706">
            <v>801268</v>
          </cell>
        </row>
        <row r="256707">
          <cell r="A256707">
            <v>801268</v>
          </cell>
        </row>
        <row r="256708">
          <cell r="A256708">
            <v>801268</v>
          </cell>
        </row>
        <row r="256709">
          <cell r="A256709">
            <v>801268</v>
          </cell>
        </row>
        <row r="256710">
          <cell r="A256710">
            <v>801268</v>
          </cell>
        </row>
        <row r="256711">
          <cell r="A256711">
            <v>801268</v>
          </cell>
        </row>
        <row r="256712">
          <cell r="A256712">
            <v>801268</v>
          </cell>
        </row>
        <row r="256713">
          <cell r="A256713">
            <v>801268</v>
          </cell>
        </row>
        <row r="256714">
          <cell r="A256714">
            <v>801268</v>
          </cell>
        </row>
        <row r="256715">
          <cell r="A256715">
            <v>801268</v>
          </cell>
        </row>
        <row r="256716">
          <cell r="A256716">
            <v>801268</v>
          </cell>
        </row>
        <row r="256717">
          <cell r="A256717">
            <v>801268</v>
          </cell>
        </row>
        <row r="256718">
          <cell r="A256718">
            <v>801268</v>
          </cell>
        </row>
        <row r="256719">
          <cell r="A256719">
            <v>801268</v>
          </cell>
        </row>
        <row r="256720">
          <cell r="A256720">
            <v>801268</v>
          </cell>
        </row>
        <row r="256721">
          <cell r="A256721">
            <v>801268</v>
          </cell>
        </row>
        <row r="256722">
          <cell r="A256722">
            <v>801268</v>
          </cell>
        </row>
        <row r="256723">
          <cell r="A256723">
            <v>801268</v>
          </cell>
        </row>
        <row r="256724">
          <cell r="A256724">
            <v>801268</v>
          </cell>
        </row>
        <row r="256725">
          <cell r="A256725">
            <v>801268</v>
          </cell>
        </row>
        <row r="256726">
          <cell r="A256726">
            <v>801268</v>
          </cell>
        </row>
        <row r="256727">
          <cell r="A256727">
            <v>801268</v>
          </cell>
        </row>
        <row r="256728">
          <cell r="A256728">
            <v>801268</v>
          </cell>
        </row>
        <row r="256729">
          <cell r="A256729">
            <v>801268</v>
          </cell>
        </row>
        <row r="256730">
          <cell r="A256730">
            <v>801268</v>
          </cell>
        </row>
        <row r="256731">
          <cell r="A256731">
            <v>801268</v>
          </cell>
        </row>
        <row r="256732">
          <cell r="A256732">
            <v>801268</v>
          </cell>
        </row>
        <row r="256733">
          <cell r="A256733">
            <v>801268</v>
          </cell>
        </row>
        <row r="256734">
          <cell r="A256734">
            <v>801268</v>
          </cell>
        </row>
        <row r="256735">
          <cell r="A256735">
            <v>801268</v>
          </cell>
        </row>
        <row r="256736">
          <cell r="A256736">
            <v>801268</v>
          </cell>
        </row>
        <row r="256737">
          <cell r="A256737">
            <v>801268</v>
          </cell>
        </row>
        <row r="256738">
          <cell r="A256738">
            <v>801268</v>
          </cell>
        </row>
        <row r="256739">
          <cell r="A256739">
            <v>801270</v>
          </cell>
        </row>
        <row r="256740">
          <cell r="A256740">
            <v>801270</v>
          </cell>
        </row>
        <row r="256741">
          <cell r="A256741">
            <v>801270</v>
          </cell>
        </row>
        <row r="256742">
          <cell r="A256742">
            <v>801270</v>
          </cell>
        </row>
        <row r="256743">
          <cell r="A256743">
            <v>801270</v>
          </cell>
        </row>
        <row r="256744">
          <cell r="A256744">
            <v>801270</v>
          </cell>
        </row>
        <row r="256745">
          <cell r="A256745">
            <v>801270</v>
          </cell>
        </row>
        <row r="256746">
          <cell r="A256746">
            <v>801270</v>
          </cell>
        </row>
        <row r="256747">
          <cell r="A256747">
            <v>801270</v>
          </cell>
        </row>
        <row r="256748">
          <cell r="A256748">
            <v>801270</v>
          </cell>
        </row>
        <row r="256749">
          <cell r="A256749">
            <v>801270</v>
          </cell>
        </row>
        <row r="256750">
          <cell r="A256750">
            <v>801270</v>
          </cell>
        </row>
        <row r="256751">
          <cell r="A256751">
            <v>801270</v>
          </cell>
        </row>
        <row r="256752">
          <cell r="A256752">
            <v>801270</v>
          </cell>
        </row>
        <row r="256753">
          <cell r="A256753">
            <v>801270</v>
          </cell>
        </row>
        <row r="256754">
          <cell r="A256754">
            <v>801270</v>
          </cell>
        </row>
        <row r="256755">
          <cell r="A256755">
            <v>801270</v>
          </cell>
        </row>
        <row r="256756">
          <cell r="A256756">
            <v>801270</v>
          </cell>
        </row>
        <row r="256757">
          <cell r="A256757">
            <v>801270</v>
          </cell>
        </row>
        <row r="256758">
          <cell r="A256758">
            <v>801270</v>
          </cell>
        </row>
        <row r="256759">
          <cell r="A256759">
            <v>801270</v>
          </cell>
        </row>
        <row r="256760">
          <cell r="A256760">
            <v>801270</v>
          </cell>
        </row>
        <row r="256761">
          <cell r="A256761">
            <v>801270</v>
          </cell>
        </row>
        <row r="256762">
          <cell r="A256762">
            <v>801270</v>
          </cell>
        </row>
        <row r="256763">
          <cell r="A256763">
            <v>801270</v>
          </cell>
        </row>
        <row r="256764">
          <cell r="A256764">
            <v>801270</v>
          </cell>
        </row>
        <row r="256765">
          <cell r="A256765">
            <v>801270</v>
          </cell>
        </row>
        <row r="256766">
          <cell r="A256766">
            <v>801270</v>
          </cell>
        </row>
        <row r="256767">
          <cell r="A256767">
            <v>801270</v>
          </cell>
        </row>
        <row r="256768">
          <cell r="A256768">
            <v>801271</v>
          </cell>
        </row>
        <row r="256769">
          <cell r="A256769">
            <v>801271</v>
          </cell>
        </row>
        <row r="256770">
          <cell r="A256770">
            <v>801271</v>
          </cell>
        </row>
        <row r="256771">
          <cell r="A256771">
            <v>801271</v>
          </cell>
        </row>
        <row r="256772">
          <cell r="A256772">
            <v>801271</v>
          </cell>
        </row>
        <row r="256773">
          <cell r="A256773">
            <v>801271</v>
          </cell>
        </row>
        <row r="256774">
          <cell r="A256774">
            <v>801271</v>
          </cell>
        </row>
        <row r="256775">
          <cell r="A256775">
            <v>801271</v>
          </cell>
        </row>
        <row r="256776">
          <cell r="A256776">
            <v>801273</v>
          </cell>
        </row>
        <row r="256777">
          <cell r="A256777">
            <v>801273</v>
          </cell>
        </row>
        <row r="256778">
          <cell r="A256778">
            <v>801273</v>
          </cell>
        </row>
        <row r="256779">
          <cell r="A256779">
            <v>801273</v>
          </cell>
        </row>
        <row r="256780">
          <cell r="A256780">
            <v>801273</v>
          </cell>
        </row>
        <row r="256781">
          <cell r="A256781">
            <v>801273</v>
          </cell>
        </row>
        <row r="256782">
          <cell r="A256782">
            <v>801273</v>
          </cell>
        </row>
        <row r="256783">
          <cell r="A256783">
            <v>801273</v>
          </cell>
        </row>
        <row r="256784">
          <cell r="A256784">
            <v>801273</v>
          </cell>
        </row>
        <row r="256785">
          <cell r="A256785">
            <v>801273</v>
          </cell>
        </row>
        <row r="256786">
          <cell r="A256786">
            <v>801273</v>
          </cell>
        </row>
        <row r="256787">
          <cell r="A256787">
            <v>801273</v>
          </cell>
        </row>
        <row r="256788">
          <cell r="A256788">
            <v>801273</v>
          </cell>
        </row>
        <row r="256789">
          <cell r="A256789">
            <v>801273</v>
          </cell>
        </row>
        <row r="256790">
          <cell r="A256790">
            <v>801273</v>
          </cell>
        </row>
        <row r="256791">
          <cell r="A256791">
            <v>801273</v>
          </cell>
        </row>
        <row r="256792">
          <cell r="A256792">
            <v>801273</v>
          </cell>
        </row>
        <row r="256793">
          <cell r="A256793">
            <v>801273</v>
          </cell>
        </row>
        <row r="256794">
          <cell r="A256794">
            <v>801273</v>
          </cell>
        </row>
        <row r="256795">
          <cell r="A256795">
            <v>801273</v>
          </cell>
        </row>
        <row r="256796">
          <cell r="A256796">
            <v>801273</v>
          </cell>
        </row>
        <row r="256797">
          <cell r="A256797">
            <v>801273</v>
          </cell>
        </row>
        <row r="256798">
          <cell r="A256798">
            <v>801273</v>
          </cell>
        </row>
        <row r="256799">
          <cell r="A256799">
            <v>801273</v>
          </cell>
        </row>
        <row r="256800">
          <cell r="A256800">
            <v>801273</v>
          </cell>
        </row>
        <row r="256801">
          <cell r="A256801">
            <v>801273</v>
          </cell>
        </row>
        <row r="256802">
          <cell r="A256802">
            <v>801274</v>
          </cell>
        </row>
        <row r="256803">
          <cell r="A256803">
            <v>801274</v>
          </cell>
        </row>
        <row r="256804">
          <cell r="A256804">
            <v>801274</v>
          </cell>
        </row>
        <row r="256805">
          <cell r="A256805">
            <v>801274</v>
          </cell>
        </row>
        <row r="256806">
          <cell r="A256806">
            <v>801274</v>
          </cell>
        </row>
        <row r="256807">
          <cell r="A256807">
            <v>801274</v>
          </cell>
        </row>
        <row r="256808">
          <cell r="A256808">
            <v>801274</v>
          </cell>
        </row>
        <row r="256809">
          <cell r="A256809">
            <v>801274</v>
          </cell>
        </row>
        <row r="256810">
          <cell r="A256810">
            <v>801274</v>
          </cell>
        </row>
        <row r="256811">
          <cell r="A256811">
            <v>801274</v>
          </cell>
        </row>
        <row r="256812">
          <cell r="A256812">
            <v>801274</v>
          </cell>
        </row>
        <row r="256813">
          <cell r="A256813">
            <v>801274</v>
          </cell>
        </row>
        <row r="256814">
          <cell r="A256814">
            <v>801274</v>
          </cell>
        </row>
        <row r="256815">
          <cell r="A256815">
            <v>801274</v>
          </cell>
        </row>
        <row r="256816">
          <cell r="A256816">
            <v>801274</v>
          </cell>
        </row>
        <row r="256817">
          <cell r="A256817">
            <v>801274</v>
          </cell>
        </row>
        <row r="256818">
          <cell r="A256818">
            <v>801274</v>
          </cell>
        </row>
        <row r="256819">
          <cell r="A256819">
            <v>801274</v>
          </cell>
        </row>
        <row r="256820">
          <cell r="A256820">
            <v>801274</v>
          </cell>
        </row>
        <row r="256821">
          <cell r="A256821">
            <v>801274</v>
          </cell>
        </row>
        <row r="256822">
          <cell r="A256822">
            <v>801274</v>
          </cell>
        </row>
        <row r="256823">
          <cell r="A256823">
            <v>801274</v>
          </cell>
        </row>
        <row r="256824">
          <cell r="A256824">
            <v>801274</v>
          </cell>
        </row>
        <row r="256825">
          <cell r="A256825">
            <v>801274</v>
          </cell>
        </row>
        <row r="256826">
          <cell r="A256826">
            <v>801275</v>
          </cell>
        </row>
        <row r="256827">
          <cell r="A256827">
            <v>801275</v>
          </cell>
        </row>
        <row r="256828">
          <cell r="A256828">
            <v>801275</v>
          </cell>
        </row>
        <row r="256829">
          <cell r="A256829">
            <v>801275</v>
          </cell>
        </row>
        <row r="256830">
          <cell r="A256830">
            <v>801275</v>
          </cell>
        </row>
        <row r="256831">
          <cell r="A256831">
            <v>801276</v>
          </cell>
        </row>
        <row r="256832">
          <cell r="A256832">
            <v>801276</v>
          </cell>
        </row>
        <row r="256833">
          <cell r="A256833">
            <v>801276</v>
          </cell>
        </row>
        <row r="256834">
          <cell r="A256834">
            <v>801276</v>
          </cell>
        </row>
        <row r="256835">
          <cell r="A256835">
            <v>801276</v>
          </cell>
        </row>
        <row r="256836">
          <cell r="A256836">
            <v>801276</v>
          </cell>
        </row>
        <row r="256837">
          <cell r="A256837">
            <v>801276</v>
          </cell>
        </row>
        <row r="256838">
          <cell r="A256838">
            <v>801276</v>
          </cell>
        </row>
        <row r="256839">
          <cell r="A256839">
            <v>801276</v>
          </cell>
        </row>
        <row r="256840">
          <cell r="A256840">
            <v>801276</v>
          </cell>
        </row>
        <row r="256841">
          <cell r="A256841">
            <v>801276</v>
          </cell>
        </row>
        <row r="256842">
          <cell r="A256842">
            <v>801276</v>
          </cell>
        </row>
        <row r="256843">
          <cell r="A256843">
            <v>801276</v>
          </cell>
        </row>
        <row r="256844">
          <cell r="A256844">
            <v>801276</v>
          </cell>
        </row>
        <row r="256845">
          <cell r="A256845">
            <v>801276</v>
          </cell>
        </row>
        <row r="256846">
          <cell r="A256846">
            <v>801276</v>
          </cell>
        </row>
        <row r="256847">
          <cell r="A256847">
            <v>801276</v>
          </cell>
        </row>
        <row r="256848">
          <cell r="A256848">
            <v>801276</v>
          </cell>
        </row>
        <row r="256849">
          <cell r="A256849">
            <v>801276</v>
          </cell>
        </row>
        <row r="256850">
          <cell r="A256850">
            <v>801277</v>
          </cell>
        </row>
        <row r="256851">
          <cell r="A256851">
            <v>801277</v>
          </cell>
        </row>
        <row r="256852">
          <cell r="A256852">
            <v>801277</v>
          </cell>
        </row>
        <row r="256853">
          <cell r="A256853">
            <v>801277</v>
          </cell>
        </row>
        <row r="256854">
          <cell r="A256854">
            <v>801277</v>
          </cell>
        </row>
        <row r="256855">
          <cell r="A256855">
            <v>801277</v>
          </cell>
        </row>
        <row r="256856">
          <cell r="A256856">
            <v>801277</v>
          </cell>
        </row>
        <row r="256857">
          <cell r="A256857">
            <v>801277</v>
          </cell>
        </row>
        <row r="256858">
          <cell r="A256858">
            <v>801277</v>
          </cell>
        </row>
        <row r="256859">
          <cell r="A256859">
            <v>801277</v>
          </cell>
        </row>
        <row r="256860">
          <cell r="A256860">
            <v>801277</v>
          </cell>
        </row>
        <row r="256861">
          <cell r="A256861">
            <v>801277</v>
          </cell>
        </row>
        <row r="256862">
          <cell r="A256862">
            <v>801277</v>
          </cell>
        </row>
        <row r="256863">
          <cell r="A256863">
            <v>801277</v>
          </cell>
        </row>
        <row r="256864">
          <cell r="A256864">
            <v>801277</v>
          </cell>
        </row>
        <row r="256865">
          <cell r="A256865">
            <v>801277</v>
          </cell>
        </row>
        <row r="256866">
          <cell r="A256866">
            <v>801277</v>
          </cell>
        </row>
        <row r="256867">
          <cell r="A256867">
            <v>801277</v>
          </cell>
        </row>
        <row r="256868">
          <cell r="A256868">
            <v>801277</v>
          </cell>
        </row>
        <row r="256869">
          <cell r="A256869">
            <v>801277</v>
          </cell>
        </row>
        <row r="256870">
          <cell r="A256870">
            <v>801277</v>
          </cell>
        </row>
        <row r="256871">
          <cell r="A256871">
            <v>801279</v>
          </cell>
        </row>
        <row r="256872">
          <cell r="A256872">
            <v>801279</v>
          </cell>
        </row>
        <row r="256873">
          <cell r="A256873">
            <v>801279</v>
          </cell>
        </row>
        <row r="256874">
          <cell r="A256874">
            <v>801279</v>
          </cell>
        </row>
        <row r="256875">
          <cell r="A256875">
            <v>801280</v>
          </cell>
        </row>
        <row r="256876">
          <cell r="A256876">
            <v>801280</v>
          </cell>
        </row>
        <row r="256877">
          <cell r="A256877">
            <v>801280</v>
          </cell>
        </row>
        <row r="256878">
          <cell r="A256878">
            <v>801280</v>
          </cell>
        </row>
        <row r="256879">
          <cell r="A256879">
            <v>801280</v>
          </cell>
        </row>
        <row r="256880">
          <cell r="A256880">
            <v>801280</v>
          </cell>
        </row>
        <row r="256881">
          <cell r="A256881">
            <v>801280</v>
          </cell>
        </row>
        <row r="256882">
          <cell r="A256882">
            <v>801281</v>
          </cell>
        </row>
        <row r="256883">
          <cell r="A256883">
            <v>801281</v>
          </cell>
        </row>
        <row r="256884">
          <cell r="A256884">
            <v>801281</v>
          </cell>
        </row>
        <row r="256885">
          <cell r="A256885">
            <v>801281</v>
          </cell>
        </row>
        <row r="256886">
          <cell r="A256886">
            <v>801281</v>
          </cell>
        </row>
        <row r="256887">
          <cell r="A256887">
            <v>801281</v>
          </cell>
        </row>
        <row r="256888">
          <cell r="A256888">
            <v>801281</v>
          </cell>
        </row>
        <row r="256889">
          <cell r="A256889">
            <v>801281</v>
          </cell>
        </row>
        <row r="256890">
          <cell r="A256890">
            <v>801281</v>
          </cell>
        </row>
        <row r="256891">
          <cell r="A256891">
            <v>801281</v>
          </cell>
        </row>
        <row r="256892">
          <cell r="A256892">
            <v>801281</v>
          </cell>
        </row>
        <row r="256893">
          <cell r="A256893">
            <v>801281</v>
          </cell>
        </row>
        <row r="256894">
          <cell r="A256894">
            <v>801281</v>
          </cell>
        </row>
        <row r="256895">
          <cell r="A256895">
            <v>801281</v>
          </cell>
        </row>
        <row r="256896">
          <cell r="A256896">
            <v>801281</v>
          </cell>
        </row>
        <row r="256897">
          <cell r="A256897">
            <v>801281</v>
          </cell>
        </row>
        <row r="256898">
          <cell r="A256898">
            <v>801281</v>
          </cell>
        </row>
        <row r="256899">
          <cell r="A256899">
            <v>801281</v>
          </cell>
        </row>
        <row r="256900">
          <cell r="A256900">
            <v>801282</v>
          </cell>
        </row>
        <row r="256901">
          <cell r="A256901">
            <v>801282</v>
          </cell>
        </row>
        <row r="256902">
          <cell r="A256902">
            <v>801282</v>
          </cell>
        </row>
        <row r="256903">
          <cell r="A256903">
            <v>801282</v>
          </cell>
        </row>
        <row r="256904">
          <cell r="A256904">
            <v>801282</v>
          </cell>
        </row>
        <row r="256905">
          <cell r="A256905">
            <v>801282</v>
          </cell>
        </row>
        <row r="256906">
          <cell r="A256906">
            <v>801282</v>
          </cell>
        </row>
        <row r="256907">
          <cell r="A256907">
            <v>801282</v>
          </cell>
        </row>
        <row r="256908">
          <cell r="A256908">
            <v>801282</v>
          </cell>
        </row>
        <row r="256909">
          <cell r="A256909">
            <v>801282</v>
          </cell>
        </row>
        <row r="256910">
          <cell r="A256910">
            <v>801282</v>
          </cell>
        </row>
        <row r="256911">
          <cell r="A256911">
            <v>801283</v>
          </cell>
        </row>
        <row r="256912">
          <cell r="A256912">
            <v>801283</v>
          </cell>
        </row>
        <row r="256913">
          <cell r="A256913">
            <v>801283</v>
          </cell>
        </row>
        <row r="256914">
          <cell r="A256914">
            <v>801283</v>
          </cell>
        </row>
        <row r="256915">
          <cell r="A256915">
            <v>801283</v>
          </cell>
        </row>
        <row r="256916">
          <cell r="A256916">
            <v>801283</v>
          </cell>
        </row>
        <row r="256917">
          <cell r="A256917">
            <v>801283</v>
          </cell>
        </row>
        <row r="256918">
          <cell r="A256918">
            <v>801283</v>
          </cell>
        </row>
        <row r="256919">
          <cell r="A256919">
            <v>801283</v>
          </cell>
        </row>
        <row r="256920">
          <cell r="A256920">
            <v>801283</v>
          </cell>
        </row>
        <row r="256921">
          <cell r="A256921">
            <v>801283</v>
          </cell>
        </row>
        <row r="256922">
          <cell r="A256922">
            <v>801284</v>
          </cell>
        </row>
        <row r="256923">
          <cell r="A256923">
            <v>801284</v>
          </cell>
        </row>
        <row r="256924">
          <cell r="A256924">
            <v>801284</v>
          </cell>
        </row>
        <row r="256925">
          <cell r="A256925">
            <v>801284</v>
          </cell>
        </row>
        <row r="256926">
          <cell r="A256926">
            <v>801284</v>
          </cell>
        </row>
        <row r="256927">
          <cell r="A256927">
            <v>801284</v>
          </cell>
        </row>
        <row r="256928">
          <cell r="A256928">
            <v>801284</v>
          </cell>
        </row>
        <row r="256929">
          <cell r="A256929">
            <v>801285</v>
          </cell>
        </row>
        <row r="256930">
          <cell r="A256930">
            <v>801285</v>
          </cell>
        </row>
        <row r="256931">
          <cell r="A256931">
            <v>801285</v>
          </cell>
        </row>
        <row r="256932">
          <cell r="A256932">
            <v>801285</v>
          </cell>
        </row>
        <row r="256933">
          <cell r="A256933">
            <v>801285</v>
          </cell>
        </row>
        <row r="256934">
          <cell r="A256934">
            <v>801285</v>
          </cell>
        </row>
        <row r="256935">
          <cell r="A256935">
            <v>801285</v>
          </cell>
        </row>
        <row r="256936">
          <cell r="A256936">
            <v>801285</v>
          </cell>
        </row>
        <row r="256937">
          <cell r="A256937">
            <v>801285</v>
          </cell>
        </row>
        <row r="256938">
          <cell r="A256938">
            <v>801285</v>
          </cell>
        </row>
        <row r="256939">
          <cell r="A256939">
            <v>801285</v>
          </cell>
        </row>
        <row r="256940">
          <cell r="A256940">
            <v>801285</v>
          </cell>
        </row>
        <row r="256941">
          <cell r="A256941">
            <v>801285</v>
          </cell>
        </row>
        <row r="256942">
          <cell r="A256942">
            <v>801285</v>
          </cell>
        </row>
        <row r="256943">
          <cell r="A256943">
            <v>801285</v>
          </cell>
        </row>
        <row r="256944">
          <cell r="A256944">
            <v>801288</v>
          </cell>
        </row>
        <row r="256945">
          <cell r="A256945">
            <v>801289</v>
          </cell>
        </row>
        <row r="256946">
          <cell r="A256946">
            <v>801289</v>
          </cell>
        </row>
        <row r="256947">
          <cell r="A256947">
            <v>801289</v>
          </cell>
        </row>
        <row r="256948">
          <cell r="A256948">
            <v>801289</v>
          </cell>
        </row>
        <row r="256949">
          <cell r="A256949">
            <v>801289</v>
          </cell>
        </row>
        <row r="256950">
          <cell r="A256950">
            <v>801289</v>
          </cell>
        </row>
        <row r="256951">
          <cell r="A256951">
            <v>801289</v>
          </cell>
        </row>
        <row r="256952">
          <cell r="A256952">
            <v>801289</v>
          </cell>
        </row>
        <row r="256953">
          <cell r="A256953">
            <v>801289</v>
          </cell>
        </row>
        <row r="256954">
          <cell r="A256954">
            <v>801289</v>
          </cell>
        </row>
        <row r="256955">
          <cell r="A256955">
            <v>801289</v>
          </cell>
        </row>
        <row r="256956">
          <cell r="A256956">
            <v>801289</v>
          </cell>
        </row>
        <row r="256957">
          <cell r="A256957">
            <v>801289</v>
          </cell>
        </row>
        <row r="256958">
          <cell r="A256958">
            <v>801289</v>
          </cell>
        </row>
        <row r="256959">
          <cell r="A256959">
            <v>801289</v>
          </cell>
        </row>
        <row r="256960">
          <cell r="A256960">
            <v>801289</v>
          </cell>
        </row>
        <row r="256961">
          <cell r="A256961">
            <v>801289</v>
          </cell>
        </row>
        <row r="256962">
          <cell r="A256962">
            <v>801289</v>
          </cell>
        </row>
        <row r="256963">
          <cell r="A256963">
            <v>801289</v>
          </cell>
        </row>
        <row r="256964">
          <cell r="A256964">
            <v>801289</v>
          </cell>
        </row>
        <row r="256965">
          <cell r="A256965">
            <v>801289</v>
          </cell>
        </row>
        <row r="256966">
          <cell r="A256966">
            <v>801289</v>
          </cell>
        </row>
        <row r="256967">
          <cell r="A256967">
            <v>801289</v>
          </cell>
        </row>
        <row r="256968">
          <cell r="A256968">
            <v>801289</v>
          </cell>
        </row>
        <row r="256969">
          <cell r="A256969">
            <v>801289</v>
          </cell>
        </row>
        <row r="256970">
          <cell r="A256970">
            <v>801289</v>
          </cell>
        </row>
        <row r="256971">
          <cell r="A256971">
            <v>801289</v>
          </cell>
        </row>
        <row r="256972">
          <cell r="A256972">
            <v>801290</v>
          </cell>
        </row>
        <row r="256973">
          <cell r="A256973">
            <v>801290</v>
          </cell>
        </row>
        <row r="256974">
          <cell r="A256974">
            <v>801290</v>
          </cell>
        </row>
        <row r="256975">
          <cell r="A256975">
            <v>801290</v>
          </cell>
        </row>
        <row r="256976">
          <cell r="A256976">
            <v>801290</v>
          </cell>
        </row>
        <row r="256977">
          <cell r="A256977">
            <v>801290</v>
          </cell>
        </row>
        <row r="256978">
          <cell r="A256978">
            <v>801290</v>
          </cell>
        </row>
        <row r="256979">
          <cell r="A256979">
            <v>801290</v>
          </cell>
        </row>
        <row r="256980">
          <cell r="A256980">
            <v>801290</v>
          </cell>
        </row>
        <row r="256981">
          <cell r="A256981">
            <v>801290</v>
          </cell>
        </row>
        <row r="256982">
          <cell r="A256982">
            <v>801290</v>
          </cell>
        </row>
        <row r="256983">
          <cell r="A256983">
            <v>801290</v>
          </cell>
        </row>
        <row r="256984">
          <cell r="A256984">
            <v>801291</v>
          </cell>
        </row>
        <row r="256985">
          <cell r="A256985">
            <v>801291</v>
          </cell>
        </row>
        <row r="256986">
          <cell r="A256986">
            <v>801291</v>
          </cell>
        </row>
        <row r="256987">
          <cell r="A256987">
            <v>801291</v>
          </cell>
        </row>
        <row r="256988">
          <cell r="A256988">
            <v>801291</v>
          </cell>
        </row>
        <row r="256989">
          <cell r="A256989">
            <v>801291</v>
          </cell>
        </row>
        <row r="256990">
          <cell r="A256990">
            <v>801291</v>
          </cell>
        </row>
        <row r="256991">
          <cell r="A256991">
            <v>801291</v>
          </cell>
        </row>
        <row r="256992">
          <cell r="A256992">
            <v>801292</v>
          </cell>
        </row>
        <row r="256993">
          <cell r="A256993">
            <v>801292</v>
          </cell>
        </row>
        <row r="256994">
          <cell r="A256994">
            <v>801292</v>
          </cell>
        </row>
        <row r="256995">
          <cell r="A256995">
            <v>801292</v>
          </cell>
        </row>
        <row r="256996">
          <cell r="A256996">
            <v>801292</v>
          </cell>
        </row>
        <row r="256997">
          <cell r="A256997">
            <v>801292</v>
          </cell>
        </row>
        <row r="256998">
          <cell r="A256998">
            <v>801292</v>
          </cell>
        </row>
        <row r="256999">
          <cell r="A256999">
            <v>801292</v>
          </cell>
        </row>
        <row r="257000">
          <cell r="A257000">
            <v>801292</v>
          </cell>
        </row>
        <row r="257001">
          <cell r="A257001">
            <v>801292</v>
          </cell>
        </row>
        <row r="257002">
          <cell r="A257002">
            <v>801292</v>
          </cell>
        </row>
        <row r="257003">
          <cell r="A257003">
            <v>801292</v>
          </cell>
        </row>
        <row r="257004">
          <cell r="A257004">
            <v>801292</v>
          </cell>
        </row>
        <row r="257005">
          <cell r="A257005">
            <v>801292</v>
          </cell>
        </row>
        <row r="257006">
          <cell r="A257006">
            <v>801292</v>
          </cell>
        </row>
        <row r="257007">
          <cell r="A257007">
            <v>801292</v>
          </cell>
        </row>
        <row r="257008">
          <cell r="A257008">
            <v>801292</v>
          </cell>
        </row>
        <row r="257009">
          <cell r="A257009">
            <v>801293</v>
          </cell>
        </row>
        <row r="257010">
          <cell r="A257010">
            <v>801293</v>
          </cell>
        </row>
        <row r="257011">
          <cell r="A257011">
            <v>801293</v>
          </cell>
        </row>
        <row r="257012">
          <cell r="A257012">
            <v>801293</v>
          </cell>
        </row>
        <row r="257013">
          <cell r="A257013">
            <v>801293</v>
          </cell>
        </row>
        <row r="257014">
          <cell r="A257014">
            <v>801293</v>
          </cell>
        </row>
        <row r="257015">
          <cell r="A257015">
            <v>801293</v>
          </cell>
        </row>
        <row r="257016">
          <cell r="A257016">
            <v>801293</v>
          </cell>
        </row>
        <row r="257017">
          <cell r="A257017">
            <v>801293</v>
          </cell>
        </row>
        <row r="257018">
          <cell r="A257018">
            <v>801293</v>
          </cell>
        </row>
        <row r="257019">
          <cell r="A257019">
            <v>801293</v>
          </cell>
        </row>
        <row r="257020">
          <cell r="A257020">
            <v>801293</v>
          </cell>
        </row>
        <row r="257021">
          <cell r="A257021">
            <v>801293</v>
          </cell>
        </row>
        <row r="257022">
          <cell r="A257022">
            <v>801293</v>
          </cell>
        </row>
        <row r="257023">
          <cell r="A257023">
            <v>801293</v>
          </cell>
        </row>
        <row r="257024">
          <cell r="A257024">
            <v>801293</v>
          </cell>
        </row>
        <row r="257025">
          <cell r="A257025">
            <v>801293</v>
          </cell>
        </row>
        <row r="257026">
          <cell r="A257026">
            <v>801293</v>
          </cell>
        </row>
        <row r="257027">
          <cell r="A257027">
            <v>801293</v>
          </cell>
        </row>
        <row r="257028">
          <cell r="A257028">
            <v>801293</v>
          </cell>
        </row>
        <row r="257029">
          <cell r="A257029">
            <v>801294</v>
          </cell>
        </row>
        <row r="257030">
          <cell r="A257030">
            <v>801294</v>
          </cell>
        </row>
        <row r="257031">
          <cell r="A257031">
            <v>801294</v>
          </cell>
        </row>
        <row r="257032">
          <cell r="A257032">
            <v>801294</v>
          </cell>
        </row>
        <row r="257033">
          <cell r="A257033">
            <v>801294</v>
          </cell>
        </row>
        <row r="257034">
          <cell r="A257034">
            <v>801294</v>
          </cell>
        </row>
        <row r="257035">
          <cell r="A257035">
            <v>801295</v>
          </cell>
        </row>
        <row r="257036">
          <cell r="A257036">
            <v>801295</v>
          </cell>
        </row>
        <row r="257037">
          <cell r="A257037">
            <v>801295</v>
          </cell>
        </row>
        <row r="257038">
          <cell r="A257038">
            <v>801295</v>
          </cell>
        </row>
        <row r="257039">
          <cell r="A257039">
            <v>801295</v>
          </cell>
        </row>
        <row r="257040">
          <cell r="A257040">
            <v>801295</v>
          </cell>
        </row>
        <row r="257041">
          <cell r="A257041">
            <v>801295</v>
          </cell>
        </row>
        <row r="257042">
          <cell r="A257042">
            <v>801295</v>
          </cell>
        </row>
        <row r="257043">
          <cell r="A257043">
            <v>801295</v>
          </cell>
        </row>
        <row r="257044">
          <cell r="A257044">
            <v>801295</v>
          </cell>
        </row>
        <row r="257045">
          <cell r="A257045">
            <v>801295</v>
          </cell>
        </row>
        <row r="257046">
          <cell r="A257046">
            <v>801295</v>
          </cell>
        </row>
        <row r="257047">
          <cell r="A257047">
            <v>801295</v>
          </cell>
        </row>
        <row r="257048">
          <cell r="A257048">
            <v>801295</v>
          </cell>
        </row>
        <row r="257049">
          <cell r="A257049">
            <v>801295</v>
          </cell>
        </row>
        <row r="257050">
          <cell r="A257050">
            <v>801295</v>
          </cell>
        </row>
        <row r="257051">
          <cell r="A257051">
            <v>801295</v>
          </cell>
        </row>
        <row r="257052">
          <cell r="A257052">
            <v>801295</v>
          </cell>
        </row>
        <row r="257053">
          <cell r="A257053">
            <v>801295</v>
          </cell>
        </row>
        <row r="257054">
          <cell r="A257054">
            <v>801295</v>
          </cell>
        </row>
        <row r="257055">
          <cell r="A257055">
            <v>801295</v>
          </cell>
        </row>
        <row r="257056">
          <cell r="A257056">
            <v>801295</v>
          </cell>
        </row>
        <row r="257057">
          <cell r="A257057">
            <v>801295</v>
          </cell>
        </row>
        <row r="257058">
          <cell r="A257058">
            <v>801295</v>
          </cell>
        </row>
        <row r="257059">
          <cell r="A257059">
            <v>801295</v>
          </cell>
        </row>
        <row r="257060">
          <cell r="A257060">
            <v>801295</v>
          </cell>
        </row>
        <row r="257061">
          <cell r="A257061">
            <v>801295</v>
          </cell>
        </row>
        <row r="257062">
          <cell r="A257062">
            <v>801295</v>
          </cell>
        </row>
        <row r="257063">
          <cell r="A257063">
            <v>801295</v>
          </cell>
        </row>
        <row r="257064">
          <cell r="A257064">
            <v>801295</v>
          </cell>
        </row>
        <row r="257065">
          <cell r="A257065">
            <v>801295</v>
          </cell>
        </row>
        <row r="257066">
          <cell r="A257066">
            <v>801295</v>
          </cell>
        </row>
        <row r="257067">
          <cell r="A257067">
            <v>801295</v>
          </cell>
        </row>
        <row r="257068">
          <cell r="A257068">
            <v>801295</v>
          </cell>
        </row>
        <row r="257069">
          <cell r="A257069">
            <v>801295</v>
          </cell>
        </row>
        <row r="257070">
          <cell r="A257070">
            <v>801295</v>
          </cell>
        </row>
        <row r="257071">
          <cell r="A257071">
            <v>801295</v>
          </cell>
        </row>
        <row r="257072">
          <cell r="A257072">
            <v>801295</v>
          </cell>
        </row>
        <row r="257073">
          <cell r="A257073">
            <v>801295</v>
          </cell>
        </row>
        <row r="257074">
          <cell r="A257074">
            <v>801295</v>
          </cell>
        </row>
        <row r="257075">
          <cell r="A257075">
            <v>801295</v>
          </cell>
        </row>
        <row r="257076">
          <cell r="A257076">
            <v>801295</v>
          </cell>
        </row>
        <row r="257077">
          <cell r="A257077">
            <v>801295</v>
          </cell>
        </row>
        <row r="257078">
          <cell r="A257078">
            <v>801295</v>
          </cell>
        </row>
        <row r="257079">
          <cell r="A257079">
            <v>801295</v>
          </cell>
        </row>
        <row r="257080">
          <cell r="A257080">
            <v>801295</v>
          </cell>
        </row>
        <row r="257081">
          <cell r="A257081">
            <v>801295</v>
          </cell>
        </row>
        <row r="257082">
          <cell r="A257082">
            <v>801295</v>
          </cell>
        </row>
        <row r="257083">
          <cell r="A257083">
            <v>801295</v>
          </cell>
        </row>
        <row r="257084">
          <cell r="A257084">
            <v>801295</v>
          </cell>
        </row>
        <row r="257085">
          <cell r="A257085">
            <v>801295</v>
          </cell>
        </row>
        <row r="257086">
          <cell r="A257086">
            <v>801295</v>
          </cell>
        </row>
        <row r="257087">
          <cell r="A257087">
            <v>801296</v>
          </cell>
        </row>
        <row r="257088">
          <cell r="A257088">
            <v>801296</v>
          </cell>
        </row>
        <row r="257089">
          <cell r="A257089">
            <v>801296</v>
          </cell>
        </row>
        <row r="257090">
          <cell r="A257090">
            <v>801297</v>
          </cell>
        </row>
        <row r="257091">
          <cell r="A257091">
            <v>801297</v>
          </cell>
        </row>
        <row r="257092">
          <cell r="A257092">
            <v>801297</v>
          </cell>
        </row>
        <row r="257093">
          <cell r="A257093">
            <v>801297</v>
          </cell>
        </row>
        <row r="257094">
          <cell r="A257094">
            <v>801297</v>
          </cell>
        </row>
        <row r="257095">
          <cell r="A257095">
            <v>801297</v>
          </cell>
        </row>
        <row r="257096">
          <cell r="A257096">
            <v>801297</v>
          </cell>
        </row>
        <row r="257097">
          <cell r="A257097">
            <v>801297</v>
          </cell>
        </row>
        <row r="257098">
          <cell r="A257098">
            <v>801297</v>
          </cell>
        </row>
        <row r="257099">
          <cell r="A257099">
            <v>801297</v>
          </cell>
        </row>
        <row r="257100">
          <cell r="A257100">
            <v>801297</v>
          </cell>
        </row>
        <row r="257101">
          <cell r="A257101">
            <v>801297</v>
          </cell>
        </row>
        <row r="257102">
          <cell r="A257102">
            <v>801297</v>
          </cell>
        </row>
        <row r="257103">
          <cell r="A257103">
            <v>801297</v>
          </cell>
        </row>
        <row r="257104">
          <cell r="A257104">
            <v>801297</v>
          </cell>
        </row>
        <row r="257105">
          <cell r="A257105">
            <v>801297</v>
          </cell>
        </row>
        <row r="257106">
          <cell r="A257106">
            <v>801297</v>
          </cell>
        </row>
        <row r="257107">
          <cell r="A257107">
            <v>801297</v>
          </cell>
        </row>
        <row r="257108">
          <cell r="A257108">
            <v>801297</v>
          </cell>
        </row>
        <row r="257109">
          <cell r="A257109">
            <v>801297</v>
          </cell>
        </row>
        <row r="257110">
          <cell r="A257110">
            <v>801297</v>
          </cell>
        </row>
        <row r="257111">
          <cell r="A257111">
            <v>801297</v>
          </cell>
        </row>
        <row r="257112">
          <cell r="A257112">
            <v>801297</v>
          </cell>
        </row>
        <row r="257113">
          <cell r="A257113">
            <v>801297</v>
          </cell>
        </row>
        <row r="257114">
          <cell r="A257114">
            <v>801297</v>
          </cell>
        </row>
        <row r="257115">
          <cell r="A257115">
            <v>801297</v>
          </cell>
        </row>
        <row r="257116">
          <cell r="A257116">
            <v>801297</v>
          </cell>
        </row>
        <row r="257117">
          <cell r="A257117">
            <v>801297</v>
          </cell>
        </row>
        <row r="257118">
          <cell r="A257118">
            <v>801297</v>
          </cell>
        </row>
        <row r="257119">
          <cell r="A257119">
            <v>801297</v>
          </cell>
        </row>
        <row r="257120">
          <cell r="A257120">
            <v>801297</v>
          </cell>
        </row>
        <row r="257121">
          <cell r="A257121">
            <v>801299</v>
          </cell>
        </row>
        <row r="257122">
          <cell r="A257122">
            <v>801299</v>
          </cell>
        </row>
        <row r="257123">
          <cell r="A257123">
            <v>801299</v>
          </cell>
        </row>
        <row r="257124">
          <cell r="A257124">
            <v>801299</v>
          </cell>
        </row>
        <row r="257125">
          <cell r="A257125">
            <v>801299</v>
          </cell>
        </row>
        <row r="257126">
          <cell r="A257126">
            <v>801299</v>
          </cell>
        </row>
        <row r="257127">
          <cell r="A257127">
            <v>801299</v>
          </cell>
        </row>
        <row r="257128">
          <cell r="A257128">
            <v>801299</v>
          </cell>
        </row>
        <row r="257129">
          <cell r="A257129">
            <v>801299</v>
          </cell>
        </row>
        <row r="257130">
          <cell r="A257130">
            <v>801299</v>
          </cell>
        </row>
        <row r="257131">
          <cell r="A257131">
            <v>801299</v>
          </cell>
        </row>
        <row r="257132">
          <cell r="A257132">
            <v>801299</v>
          </cell>
        </row>
        <row r="257133">
          <cell r="A257133">
            <v>801299</v>
          </cell>
        </row>
        <row r="257134">
          <cell r="A257134">
            <v>801299</v>
          </cell>
        </row>
        <row r="257135">
          <cell r="A257135">
            <v>801299</v>
          </cell>
        </row>
        <row r="257136">
          <cell r="A257136">
            <v>801299</v>
          </cell>
        </row>
        <row r="257137">
          <cell r="A257137">
            <v>801299</v>
          </cell>
        </row>
        <row r="257138">
          <cell r="A257138">
            <v>801299</v>
          </cell>
        </row>
        <row r="257139">
          <cell r="A257139">
            <v>801299</v>
          </cell>
        </row>
        <row r="257140">
          <cell r="A257140">
            <v>801299</v>
          </cell>
        </row>
        <row r="257141">
          <cell r="A257141">
            <v>801299</v>
          </cell>
        </row>
        <row r="257142">
          <cell r="A257142">
            <v>801299</v>
          </cell>
        </row>
        <row r="257143">
          <cell r="A257143">
            <v>801299</v>
          </cell>
        </row>
        <row r="257144">
          <cell r="A257144">
            <v>801299</v>
          </cell>
        </row>
        <row r="257145">
          <cell r="A257145">
            <v>801299</v>
          </cell>
        </row>
        <row r="257146">
          <cell r="A257146">
            <v>801299</v>
          </cell>
        </row>
        <row r="257147">
          <cell r="A257147">
            <v>801299</v>
          </cell>
        </row>
        <row r="257148">
          <cell r="A257148">
            <v>801299</v>
          </cell>
        </row>
        <row r="257149">
          <cell r="A257149">
            <v>801299</v>
          </cell>
        </row>
        <row r="257150">
          <cell r="A257150">
            <v>801299</v>
          </cell>
        </row>
        <row r="257151">
          <cell r="A257151">
            <v>801299</v>
          </cell>
        </row>
        <row r="257152">
          <cell r="A257152">
            <v>801299</v>
          </cell>
        </row>
        <row r="257153">
          <cell r="A257153">
            <v>801299</v>
          </cell>
        </row>
        <row r="257154">
          <cell r="A257154">
            <v>801299</v>
          </cell>
        </row>
        <row r="257155">
          <cell r="A257155">
            <v>801299</v>
          </cell>
        </row>
        <row r="257156">
          <cell r="A257156">
            <v>801299</v>
          </cell>
        </row>
        <row r="257157">
          <cell r="A257157">
            <v>801299</v>
          </cell>
        </row>
        <row r="257158">
          <cell r="A257158">
            <v>801299</v>
          </cell>
        </row>
        <row r="257159">
          <cell r="A257159">
            <v>801299</v>
          </cell>
        </row>
        <row r="257160">
          <cell r="A257160">
            <v>801299</v>
          </cell>
        </row>
        <row r="257161">
          <cell r="A257161">
            <v>801300</v>
          </cell>
        </row>
        <row r="257162">
          <cell r="A257162">
            <v>801300</v>
          </cell>
        </row>
        <row r="257163">
          <cell r="A257163">
            <v>801300</v>
          </cell>
        </row>
        <row r="257164">
          <cell r="A257164">
            <v>801300</v>
          </cell>
        </row>
        <row r="257165">
          <cell r="A257165">
            <v>801300</v>
          </cell>
        </row>
        <row r="257166">
          <cell r="A257166">
            <v>801300</v>
          </cell>
        </row>
        <row r="257167">
          <cell r="A257167">
            <v>801300</v>
          </cell>
        </row>
        <row r="257168">
          <cell r="A257168">
            <v>801300</v>
          </cell>
        </row>
        <row r="257169">
          <cell r="A257169">
            <v>801300</v>
          </cell>
        </row>
        <row r="257170">
          <cell r="A257170">
            <v>801301</v>
          </cell>
        </row>
        <row r="257171">
          <cell r="A257171">
            <v>801301</v>
          </cell>
        </row>
        <row r="257172">
          <cell r="A257172">
            <v>801301</v>
          </cell>
        </row>
        <row r="257173">
          <cell r="A257173">
            <v>801301</v>
          </cell>
        </row>
        <row r="257174">
          <cell r="A257174">
            <v>801301</v>
          </cell>
        </row>
        <row r="257175">
          <cell r="A257175">
            <v>801302</v>
          </cell>
        </row>
        <row r="257176">
          <cell r="A257176">
            <v>801302</v>
          </cell>
        </row>
        <row r="257177">
          <cell r="A257177">
            <v>801302</v>
          </cell>
        </row>
        <row r="257178">
          <cell r="A257178">
            <v>801302</v>
          </cell>
        </row>
        <row r="257179">
          <cell r="A257179">
            <v>801302</v>
          </cell>
        </row>
        <row r="257180">
          <cell r="A257180">
            <v>801302</v>
          </cell>
        </row>
        <row r="257181">
          <cell r="A257181">
            <v>801302</v>
          </cell>
        </row>
        <row r="257182">
          <cell r="A257182">
            <v>801302</v>
          </cell>
        </row>
        <row r="257183">
          <cell r="A257183">
            <v>801302</v>
          </cell>
        </row>
        <row r="257184">
          <cell r="A257184">
            <v>801302</v>
          </cell>
        </row>
        <row r="257185">
          <cell r="A257185">
            <v>801302</v>
          </cell>
        </row>
        <row r="257186">
          <cell r="A257186">
            <v>801302</v>
          </cell>
        </row>
        <row r="257187">
          <cell r="A257187">
            <v>801302</v>
          </cell>
        </row>
        <row r="257188">
          <cell r="A257188">
            <v>801302</v>
          </cell>
        </row>
        <row r="257189">
          <cell r="A257189">
            <v>801302</v>
          </cell>
        </row>
        <row r="257190">
          <cell r="A257190">
            <v>801302</v>
          </cell>
        </row>
        <row r="257191">
          <cell r="A257191">
            <v>801302</v>
          </cell>
        </row>
        <row r="257192">
          <cell r="A257192">
            <v>801302</v>
          </cell>
        </row>
        <row r="257193">
          <cell r="A257193">
            <v>801302</v>
          </cell>
        </row>
        <row r="257194">
          <cell r="A257194">
            <v>801302</v>
          </cell>
        </row>
        <row r="257195">
          <cell r="A257195">
            <v>801302</v>
          </cell>
        </row>
        <row r="257196">
          <cell r="A257196">
            <v>801302</v>
          </cell>
        </row>
        <row r="257197">
          <cell r="A257197">
            <v>801302</v>
          </cell>
        </row>
        <row r="257198">
          <cell r="A257198">
            <v>801302</v>
          </cell>
        </row>
        <row r="257199">
          <cell r="A257199">
            <v>801302</v>
          </cell>
        </row>
        <row r="257200">
          <cell r="A257200">
            <v>801302</v>
          </cell>
        </row>
        <row r="257201">
          <cell r="A257201">
            <v>801302</v>
          </cell>
        </row>
        <row r="257202">
          <cell r="A257202">
            <v>801302</v>
          </cell>
        </row>
        <row r="257203">
          <cell r="A257203">
            <v>801304</v>
          </cell>
        </row>
        <row r="257204">
          <cell r="A257204">
            <v>801304</v>
          </cell>
        </row>
        <row r="257205">
          <cell r="A257205">
            <v>801304</v>
          </cell>
        </row>
        <row r="257206">
          <cell r="A257206">
            <v>801304</v>
          </cell>
        </row>
        <row r="257207">
          <cell r="A257207">
            <v>801304</v>
          </cell>
        </row>
        <row r="257208">
          <cell r="A257208">
            <v>801304</v>
          </cell>
        </row>
        <row r="257209">
          <cell r="A257209">
            <v>801304</v>
          </cell>
        </row>
        <row r="257210">
          <cell r="A257210">
            <v>801304</v>
          </cell>
        </row>
        <row r="257211">
          <cell r="A257211">
            <v>801304</v>
          </cell>
        </row>
        <row r="257212">
          <cell r="A257212">
            <v>801304</v>
          </cell>
        </row>
        <row r="257213">
          <cell r="A257213">
            <v>801304</v>
          </cell>
        </row>
        <row r="257214">
          <cell r="A257214">
            <v>801304</v>
          </cell>
        </row>
        <row r="257215">
          <cell r="A257215">
            <v>801304</v>
          </cell>
        </row>
        <row r="257216">
          <cell r="A257216">
            <v>801304</v>
          </cell>
        </row>
        <row r="257217">
          <cell r="A257217">
            <v>801304</v>
          </cell>
        </row>
        <row r="257218">
          <cell r="A257218">
            <v>801304</v>
          </cell>
        </row>
        <row r="257219">
          <cell r="A257219">
            <v>801304</v>
          </cell>
        </row>
        <row r="257220">
          <cell r="A257220">
            <v>801304</v>
          </cell>
        </row>
        <row r="257221">
          <cell r="A257221">
            <v>801307</v>
          </cell>
        </row>
        <row r="257222">
          <cell r="A257222">
            <v>801307</v>
          </cell>
        </row>
        <row r="257223">
          <cell r="A257223">
            <v>801307</v>
          </cell>
        </row>
        <row r="257224">
          <cell r="A257224">
            <v>801307</v>
          </cell>
        </row>
        <row r="257225">
          <cell r="A257225">
            <v>801307</v>
          </cell>
        </row>
        <row r="257226">
          <cell r="A257226">
            <v>801308</v>
          </cell>
        </row>
        <row r="257227">
          <cell r="A257227">
            <v>801308</v>
          </cell>
        </row>
        <row r="257228">
          <cell r="A257228">
            <v>801308</v>
          </cell>
        </row>
        <row r="257229">
          <cell r="A257229">
            <v>801308</v>
          </cell>
        </row>
        <row r="257230">
          <cell r="A257230">
            <v>801308</v>
          </cell>
        </row>
        <row r="257231">
          <cell r="A257231">
            <v>801308</v>
          </cell>
        </row>
        <row r="257232">
          <cell r="A257232">
            <v>801308</v>
          </cell>
        </row>
        <row r="257233">
          <cell r="A257233">
            <v>801308</v>
          </cell>
        </row>
        <row r="257234">
          <cell r="A257234">
            <v>801308</v>
          </cell>
        </row>
        <row r="257235">
          <cell r="A257235">
            <v>801308</v>
          </cell>
        </row>
        <row r="257236">
          <cell r="A257236">
            <v>801309</v>
          </cell>
        </row>
        <row r="257237">
          <cell r="A257237">
            <v>801309</v>
          </cell>
        </row>
        <row r="257238">
          <cell r="A257238">
            <v>801309</v>
          </cell>
        </row>
        <row r="257239">
          <cell r="A257239">
            <v>801309</v>
          </cell>
        </row>
        <row r="257240">
          <cell r="A257240">
            <v>801309</v>
          </cell>
        </row>
        <row r="257241">
          <cell r="A257241">
            <v>801310</v>
          </cell>
        </row>
        <row r="257242">
          <cell r="A257242">
            <v>801310</v>
          </cell>
        </row>
        <row r="257243">
          <cell r="A257243">
            <v>801310</v>
          </cell>
        </row>
        <row r="257244">
          <cell r="A257244">
            <v>801310</v>
          </cell>
        </row>
        <row r="257245">
          <cell r="A257245">
            <v>801310</v>
          </cell>
        </row>
        <row r="257246">
          <cell r="A257246">
            <v>801310</v>
          </cell>
        </row>
        <row r="257247">
          <cell r="A257247">
            <v>801310</v>
          </cell>
        </row>
        <row r="257248">
          <cell r="A257248">
            <v>801310</v>
          </cell>
        </row>
        <row r="257249">
          <cell r="A257249">
            <v>801310</v>
          </cell>
        </row>
        <row r="257250">
          <cell r="A257250">
            <v>801310</v>
          </cell>
        </row>
        <row r="257251">
          <cell r="A257251">
            <v>801310</v>
          </cell>
        </row>
        <row r="257252">
          <cell r="A257252">
            <v>801311</v>
          </cell>
        </row>
        <row r="257253">
          <cell r="A257253">
            <v>801311</v>
          </cell>
        </row>
        <row r="257254">
          <cell r="A257254">
            <v>801311</v>
          </cell>
        </row>
        <row r="257255">
          <cell r="A257255">
            <v>801311</v>
          </cell>
        </row>
        <row r="257256">
          <cell r="A257256">
            <v>801311</v>
          </cell>
        </row>
        <row r="257257">
          <cell r="A257257">
            <v>801311</v>
          </cell>
        </row>
        <row r="257258">
          <cell r="A257258">
            <v>801312</v>
          </cell>
        </row>
        <row r="257259">
          <cell r="A257259">
            <v>801312</v>
          </cell>
        </row>
        <row r="257260">
          <cell r="A257260">
            <v>801312</v>
          </cell>
        </row>
        <row r="257261">
          <cell r="A257261">
            <v>801312</v>
          </cell>
        </row>
        <row r="257262">
          <cell r="A257262">
            <v>801312</v>
          </cell>
        </row>
        <row r="257263">
          <cell r="A257263">
            <v>801312</v>
          </cell>
        </row>
        <row r="257264">
          <cell r="A257264">
            <v>801312</v>
          </cell>
        </row>
        <row r="257265">
          <cell r="A257265">
            <v>801312</v>
          </cell>
        </row>
        <row r="257266">
          <cell r="A257266">
            <v>801312</v>
          </cell>
        </row>
        <row r="257267">
          <cell r="A257267">
            <v>801312</v>
          </cell>
        </row>
        <row r="257268">
          <cell r="A257268">
            <v>801312</v>
          </cell>
        </row>
        <row r="257269">
          <cell r="A257269">
            <v>801312</v>
          </cell>
        </row>
        <row r="257270">
          <cell r="A257270">
            <v>801312</v>
          </cell>
        </row>
        <row r="257271">
          <cell r="A257271">
            <v>801313</v>
          </cell>
        </row>
        <row r="257272">
          <cell r="A257272">
            <v>801313</v>
          </cell>
        </row>
        <row r="257273">
          <cell r="A257273">
            <v>801313</v>
          </cell>
        </row>
        <row r="257274">
          <cell r="A257274">
            <v>801313</v>
          </cell>
        </row>
        <row r="257275">
          <cell r="A257275">
            <v>801313</v>
          </cell>
        </row>
        <row r="257276">
          <cell r="A257276">
            <v>801313</v>
          </cell>
        </row>
        <row r="257277">
          <cell r="A257277">
            <v>801313</v>
          </cell>
        </row>
        <row r="257278">
          <cell r="A257278">
            <v>801313</v>
          </cell>
        </row>
        <row r="257279">
          <cell r="A257279">
            <v>801313</v>
          </cell>
        </row>
        <row r="257280">
          <cell r="A257280">
            <v>801314</v>
          </cell>
        </row>
        <row r="257281">
          <cell r="A257281">
            <v>801314</v>
          </cell>
        </row>
        <row r="257282">
          <cell r="A257282">
            <v>801314</v>
          </cell>
        </row>
        <row r="257283">
          <cell r="A257283">
            <v>801314</v>
          </cell>
        </row>
        <row r="257284">
          <cell r="A257284">
            <v>801314</v>
          </cell>
        </row>
        <row r="257285">
          <cell r="A257285">
            <v>801314</v>
          </cell>
        </row>
        <row r="257286">
          <cell r="A257286">
            <v>801314</v>
          </cell>
        </row>
        <row r="257287">
          <cell r="A257287">
            <v>801314</v>
          </cell>
        </row>
        <row r="257288">
          <cell r="A257288">
            <v>801314</v>
          </cell>
        </row>
        <row r="257289">
          <cell r="A257289">
            <v>801314</v>
          </cell>
        </row>
        <row r="257290">
          <cell r="A257290">
            <v>801314</v>
          </cell>
        </row>
        <row r="257291">
          <cell r="A257291">
            <v>801314</v>
          </cell>
        </row>
        <row r="257292">
          <cell r="A257292">
            <v>801314</v>
          </cell>
        </row>
        <row r="257293">
          <cell r="A257293">
            <v>801314</v>
          </cell>
        </row>
        <row r="257294">
          <cell r="A257294">
            <v>801314</v>
          </cell>
        </row>
        <row r="257295">
          <cell r="A257295">
            <v>801314</v>
          </cell>
        </row>
        <row r="257296">
          <cell r="A257296">
            <v>801315</v>
          </cell>
        </row>
        <row r="257297">
          <cell r="A257297">
            <v>801315</v>
          </cell>
        </row>
        <row r="257298">
          <cell r="A257298">
            <v>801315</v>
          </cell>
        </row>
        <row r="257299">
          <cell r="A257299">
            <v>801315</v>
          </cell>
        </row>
        <row r="257300">
          <cell r="A257300">
            <v>801315</v>
          </cell>
        </row>
        <row r="257301">
          <cell r="A257301">
            <v>801315</v>
          </cell>
        </row>
        <row r="257302">
          <cell r="A257302">
            <v>801316</v>
          </cell>
        </row>
        <row r="257303">
          <cell r="A257303">
            <v>801316</v>
          </cell>
        </row>
        <row r="257304">
          <cell r="A257304">
            <v>801316</v>
          </cell>
        </row>
        <row r="257305">
          <cell r="A257305">
            <v>801316</v>
          </cell>
        </row>
        <row r="257306">
          <cell r="A257306">
            <v>801316</v>
          </cell>
        </row>
        <row r="257307">
          <cell r="A257307">
            <v>801316</v>
          </cell>
        </row>
        <row r="257308">
          <cell r="A257308">
            <v>801316</v>
          </cell>
        </row>
        <row r="257309">
          <cell r="A257309">
            <v>801316</v>
          </cell>
        </row>
        <row r="257310">
          <cell r="A257310">
            <v>801316</v>
          </cell>
        </row>
        <row r="257311">
          <cell r="A257311">
            <v>801316</v>
          </cell>
        </row>
        <row r="257312">
          <cell r="A257312">
            <v>801316</v>
          </cell>
        </row>
        <row r="257313">
          <cell r="A257313">
            <v>801316</v>
          </cell>
        </row>
        <row r="257314">
          <cell r="A257314">
            <v>801316</v>
          </cell>
        </row>
        <row r="257315">
          <cell r="A257315">
            <v>801316</v>
          </cell>
        </row>
        <row r="257316">
          <cell r="A257316">
            <v>801316</v>
          </cell>
        </row>
        <row r="257317">
          <cell r="A257317">
            <v>801316</v>
          </cell>
        </row>
        <row r="257318">
          <cell r="A257318">
            <v>801316</v>
          </cell>
        </row>
        <row r="257319">
          <cell r="A257319">
            <v>801316</v>
          </cell>
        </row>
        <row r="257320">
          <cell r="A257320">
            <v>801316</v>
          </cell>
        </row>
        <row r="257321">
          <cell r="A257321">
            <v>801316</v>
          </cell>
        </row>
        <row r="257322">
          <cell r="A257322">
            <v>801317</v>
          </cell>
        </row>
        <row r="257323">
          <cell r="A257323">
            <v>801317</v>
          </cell>
        </row>
        <row r="257324">
          <cell r="A257324">
            <v>801317</v>
          </cell>
        </row>
        <row r="257325">
          <cell r="A257325">
            <v>801317</v>
          </cell>
        </row>
        <row r="257326">
          <cell r="A257326">
            <v>801317</v>
          </cell>
        </row>
        <row r="257327">
          <cell r="A257327">
            <v>801317</v>
          </cell>
        </row>
        <row r="257328">
          <cell r="A257328">
            <v>801319</v>
          </cell>
        </row>
        <row r="257329">
          <cell r="A257329">
            <v>801319</v>
          </cell>
        </row>
        <row r="257330">
          <cell r="A257330">
            <v>801319</v>
          </cell>
        </row>
        <row r="257331">
          <cell r="A257331">
            <v>801319</v>
          </cell>
        </row>
        <row r="257332">
          <cell r="A257332">
            <v>801319</v>
          </cell>
        </row>
        <row r="257333">
          <cell r="A257333">
            <v>801319</v>
          </cell>
        </row>
        <row r="257334">
          <cell r="A257334">
            <v>801319</v>
          </cell>
        </row>
        <row r="257335">
          <cell r="A257335">
            <v>801319</v>
          </cell>
        </row>
        <row r="257336">
          <cell r="A257336">
            <v>801319</v>
          </cell>
        </row>
        <row r="257337">
          <cell r="A257337">
            <v>801320</v>
          </cell>
        </row>
        <row r="257338">
          <cell r="A257338">
            <v>801320</v>
          </cell>
        </row>
        <row r="257339">
          <cell r="A257339">
            <v>801320</v>
          </cell>
        </row>
        <row r="257340">
          <cell r="A257340">
            <v>801321</v>
          </cell>
        </row>
        <row r="257341">
          <cell r="A257341">
            <v>801321</v>
          </cell>
        </row>
        <row r="257342">
          <cell r="A257342">
            <v>801321</v>
          </cell>
        </row>
        <row r="257343">
          <cell r="A257343">
            <v>801321</v>
          </cell>
        </row>
        <row r="257344">
          <cell r="A257344">
            <v>801321</v>
          </cell>
        </row>
        <row r="257345">
          <cell r="A257345">
            <v>801321</v>
          </cell>
        </row>
        <row r="257346">
          <cell r="A257346">
            <v>801321</v>
          </cell>
        </row>
        <row r="257347">
          <cell r="A257347">
            <v>801321</v>
          </cell>
        </row>
        <row r="257348">
          <cell r="A257348">
            <v>801321</v>
          </cell>
        </row>
        <row r="257349">
          <cell r="A257349">
            <v>801321</v>
          </cell>
        </row>
        <row r="257350">
          <cell r="A257350">
            <v>801321</v>
          </cell>
        </row>
        <row r="257351">
          <cell r="A257351">
            <v>801321</v>
          </cell>
        </row>
        <row r="257352">
          <cell r="A257352">
            <v>801321</v>
          </cell>
        </row>
        <row r="257353">
          <cell r="A257353">
            <v>801321</v>
          </cell>
        </row>
        <row r="257354">
          <cell r="A257354">
            <v>801321</v>
          </cell>
        </row>
        <row r="257355">
          <cell r="A257355">
            <v>801321</v>
          </cell>
        </row>
        <row r="257356">
          <cell r="A257356">
            <v>801321</v>
          </cell>
        </row>
        <row r="257357">
          <cell r="A257357">
            <v>801321</v>
          </cell>
        </row>
        <row r="257358">
          <cell r="A257358">
            <v>801321</v>
          </cell>
        </row>
        <row r="257359">
          <cell r="A257359">
            <v>801321</v>
          </cell>
        </row>
        <row r="257360">
          <cell r="A257360">
            <v>801321</v>
          </cell>
        </row>
        <row r="257361">
          <cell r="A257361">
            <v>801321</v>
          </cell>
        </row>
        <row r="257362">
          <cell r="A257362">
            <v>801321</v>
          </cell>
        </row>
        <row r="257363">
          <cell r="A257363">
            <v>801321</v>
          </cell>
        </row>
        <row r="257364">
          <cell r="A257364">
            <v>801321</v>
          </cell>
        </row>
        <row r="257365">
          <cell r="A257365">
            <v>801321</v>
          </cell>
        </row>
        <row r="257366">
          <cell r="A257366">
            <v>801321</v>
          </cell>
        </row>
        <row r="257367">
          <cell r="A257367">
            <v>801321</v>
          </cell>
        </row>
        <row r="257368">
          <cell r="A257368">
            <v>801321</v>
          </cell>
        </row>
        <row r="257369">
          <cell r="A257369">
            <v>801321</v>
          </cell>
        </row>
        <row r="257370">
          <cell r="A257370">
            <v>801321</v>
          </cell>
        </row>
        <row r="257371">
          <cell r="A257371">
            <v>801322</v>
          </cell>
        </row>
        <row r="257372">
          <cell r="A257372">
            <v>801322</v>
          </cell>
        </row>
        <row r="257373">
          <cell r="A257373">
            <v>801322</v>
          </cell>
        </row>
        <row r="257374">
          <cell r="A257374">
            <v>801322</v>
          </cell>
        </row>
        <row r="257375">
          <cell r="A257375">
            <v>801322</v>
          </cell>
        </row>
        <row r="257376">
          <cell r="A257376">
            <v>801322</v>
          </cell>
        </row>
        <row r="257377">
          <cell r="A257377">
            <v>801322</v>
          </cell>
        </row>
        <row r="257378">
          <cell r="A257378">
            <v>801322</v>
          </cell>
        </row>
        <row r="257379">
          <cell r="A257379">
            <v>801322</v>
          </cell>
        </row>
        <row r="257380">
          <cell r="A257380">
            <v>801322</v>
          </cell>
        </row>
        <row r="257381">
          <cell r="A257381">
            <v>801322</v>
          </cell>
        </row>
        <row r="257382">
          <cell r="A257382">
            <v>801322</v>
          </cell>
        </row>
        <row r="257383">
          <cell r="A257383">
            <v>801322</v>
          </cell>
        </row>
        <row r="257384">
          <cell r="A257384">
            <v>801322</v>
          </cell>
        </row>
        <row r="257385">
          <cell r="A257385">
            <v>801322</v>
          </cell>
        </row>
        <row r="257386">
          <cell r="A257386">
            <v>801323</v>
          </cell>
        </row>
        <row r="257387">
          <cell r="A257387">
            <v>801323</v>
          </cell>
        </row>
        <row r="257388">
          <cell r="A257388">
            <v>801323</v>
          </cell>
        </row>
        <row r="257389">
          <cell r="A257389">
            <v>801323</v>
          </cell>
        </row>
        <row r="257390">
          <cell r="A257390">
            <v>801323</v>
          </cell>
        </row>
        <row r="257391">
          <cell r="A257391">
            <v>801323</v>
          </cell>
        </row>
        <row r="257392">
          <cell r="A257392">
            <v>801323</v>
          </cell>
        </row>
        <row r="257393">
          <cell r="A257393">
            <v>801323</v>
          </cell>
        </row>
        <row r="257394">
          <cell r="A257394">
            <v>801323</v>
          </cell>
        </row>
        <row r="257395">
          <cell r="A257395">
            <v>801323</v>
          </cell>
        </row>
        <row r="257396">
          <cell r="A257396">
            <v>801323</v>
          </cell>
        </row>
        <row r="257397">
          <cell r="A257397">
            <v>801323</v>
          </cell>
        </row>
        <row r="257398">
          <cell r="A257398">
            <v>801323</v>
          </cell>
        </row>
        <row r="257399">
          <cell r="A257399">
            <v>801323</v>
          </cell>
        </row>
        <row r="257400">
          <cell r="A257400">
            <v>801323</v>
          </cell>
        </row>
        <row r="257401">
          <cell r="A257401">
            <v>801323</v>
          </cell>
        </row>
        <row r="257402">
          <cell r="A257402">
            <v>801323</v>
          </cell>
        </row>
        <row r="257403">
          <cell r="A257403">
            <v>801324</v>
          </cell>
        </row>
        <row r="257404">
          <cell r="A257404">
            <v>801324</v>
          </cell>
        </row>
        <row r="257405">
          <cell r="A257405">
            <v>801324</v>
          </cell>
        </row>
        <row r="257406">
          <cell r="A257406">
            <v>801324</v>
          </cell>
        </row>
        <row r="257407">
          <cell r="A257407">
            <v>801324</v>
          </cell>
        </row>
        <row r="257408">
          <cell r="A257408">
            <v>801324</v>
          </cell>
        </row>
        <row r="257409">
          <cell r="A257409">
            <v>801324</v>
          </cell>
        </row>
        <row r="257410">
          <cell r="A257410">
            <v>801324</v>
          </cell>
        </row>
        <row r="257411">
          <cell r="A257411">
            <v>801324</v>
          </cell>
        </row>
        <row r="257412">
          <cell r="A257412">
            <v>801325</v>
          </cell>
        </row>
        <row r="257413">
          <cell r="A257413">
            <v>801325</v>
          </cell>
        </row>
        <row r="257414">
          <cell r="A257414">
            <v>801325</v>
          </cell>
        </row>
        <row r="257415">
          <cell r="A257415">
            <v>801325</v>
          </cell>
        </row>
        <row r="257416">
          <cell r="A257416">
            <v>801325</v>
          </cell>
        </row>
        <row r="257417">
          <cell r="A257417">
            <v>801325</v>
          </cell>
        </row>
        <row r="257418">
          <cell r="A257418">
            <v>801325</v>
          </cell>
        </row>
        <row r="257419">
          <cell r="A257419">
            <v>801325</v>
          </cell>
        </row>
        <row r="257420">
          <cell r="A257420">
            <v>801325</v>
          </cell>
        </row>
        <row r="257421">
          <cell r="A257421">
            <v>801326</v>
          </cell>
        </row>
        <row r="257422">
          <cell r="A257422">
            <v>801326</v>
          </cell>
        </row>
        <row r="257423">
          <cell r="A257423">
            <v>801326</v>
          </cell>
        </row>
        <row r="257424">
          <cell r="A257424">
            <v>801326</v>
          </cell>
        </row>
        <row r="257425">
          <cell r="A257425">
            <v>801326</v>
          </cell>
        </row>
        <row r="257426">
          <cell r="A257426">
            <v>801326</v>
          </cell>
        </row>
        <row r="257427">
          <cell r="A257427">
            <v>801326</v>
          </cell>
        </row>
        <row r="257428">
          <cell r="A257428">
            <v>801326</v>
          </cell>
        </row>
        <row r="257429">
          <cell r="A257429">
            <v>801326</v>
          </cell>
        </row>
        <row r="257430">
          <cell r="A257430">
            <v>801326</v>
          </cell>
        </row>
        <row r="257431">
          <cell r="A257431">
            <v>801326</v>
          </cell>
        </row>
        <row r="257432">
          <cell r="A257432">
            <v>801326</v>
          </cell>
        </row>
        <row r="257433">
          <cell r="A257433">
            <v>801326</v>
          </cell>
        </row>
        <row r="257434">
          <cell r="A257434">
            <v>801326</v>
          </cell>
        </row>
        <row r="257435">
          <cell r="A257435">
            <v>801326</v>
          </cell>
        </row>
        <row r="257436">
          <cell r="A257436">
            <v>801326</v>
          </cell>
        </row>
        <row r="257437">
          <cell r="A257437">
            <v>801326</v>
          </cell>
        </row>
        <row r="257438">
          <cell r="A257438">
            <v>801326</v>
          </cell>
        </row>
        <row r="257439">
          <cell r="A257439">
            <v>801326</v>
          </cell>
        </row>
        <row r="257440">
          <cell r="A257440">
            <v>801326</v>
          </cell>
        </row>
        <row r="257441">
          <cell r="A257441">
            <v>801326</v>
          </cell>
        </row>
        <row r="257442">
          <cell r="A257442">
            <v>801326</v>
          </cell>
        </row>
        <row r="257443">
          <cell r="A257443">
            <v>801326</v>
          </cell>
        </row>
        <row r="257444">
          <cell r="A257444">
            <v>801326</v>
          </cell>
        </row>
        <row r="257445">
          <cell r="A257445">
            <v>801327</v>
          </cell>
        </row>
        <row r="257446">
          <cell r="A257446">
            <v>801327</v>
          </cell>
        </row>
        <row r="257447">
          <cell r="A257447">
            <v>801327</v>
          </cell>
        </row>
        <row r="257448">
          <cell r="A257448">
            <v>801327</v>
          </cell>
        </row>
        <row r="257449">
          <cell r="A257449">
            <v>801327</v>
          </cell>
        </row>
        <row r="257450">
          <cell r="A257450">
            <v>801327</v>
          </cell>
        </row>
        <row r="257451">
          <cell r="A257451">
            <v>801327</v>
          </cell>
        </row>
        <row r="257452">
          <cell r="A257452">
            <v>801327</v>
          </cell>
        </row>
        <row r="257453">
          <cell r="A257453">
            <v>801327</v>
          </cell>
        </row>
        <row r="257454">
          <cell r="A257454">
            <v>801327</v>
          </cell>
        </row>
        <row r="257455">
          <cell r="A257455">
            <v>801327</v>
          </cell>
        </row>
        <row r="257456">
          <cell r="A257456">
            <v>801327</v>
          </cell>
        </row>
        <row r="257457">
          <cell r="A257457">
            <v>801327</v>
          </cell>
        </row>
        <row r="257458">
          <cell r="A257458">
            <v>801327</v>
          </cell>
        </row>
        <row r="257459">
          <cell r="A257459">
            <v>801327</v>
          </cell>
        </row>
        <row r="257460">
          <cell r="A257460">
            <v>801327</v>
          </cell>
        </row>
        <row r="257461">
          <cell r="A257461">
            <v>801327</v>
          </cell>
        </row>
        <row r="257462">
          <cell r="A257462">
            <v>801327</v>
          </cell>
        </row>
        <row r="257463">
          <cell r="A257463">
            <v>801327</v>
          </cell>
        </row>
        <row r="257464">
          <cell r="A257464">
            <v>801327</v>
          </cell>
        </row>
        <row r="257465">
          <cell r="A257465">
            <v>801327</v>
          </cell>
        </row>
        <row r="257466">
          <cell r="A257466">
            <v>801327</v>
          </cell>
        </row>
        <row r="257467">
          <cell r="A257467">
            <v>801327</v>
          </cell>
        </row>
        <row r="257468">
          <cell r="A257468">
            <v>801327</v>
          </cell>
        </row>
        <row r="257469">
          <cell r="A257469">
            <v>801327</v>
          </cell>
        </row>
        <row r="257470">
          <cell r="A257470">
            <v>801327</v>
          </cell>
        </row>
        <row r="257471">
          <cell r="A257471">
            <v>801327</v>
          </cell>
        </row>
        <row r="257472">
          <cell r="A257472">
            <v>801327</v>
          </cell>
        </row>
        <row r="257473">
          <cell r="A257473">
            <v>801327</v>
          </cell>
        </row>
        <row r="257474">
          <cell r="A257474">
            <v>801327</v>
          </cell>
        </row>
        <row r="257475">
          <cell r="A257475">
            <v>801328</v>
          </cell>
        </row>
        <row r="257476">
          <cell r="A257476">
            <v>801328</v>
          </cell>
        </row>
        <row r="257477">
          <cell r="A257477">
            <v>801328</v>
          </cell>
        </row>
        <row r="257478">
          <cell r="A257478">
            <v>801328</v>
          </cell>
        </row>
        <row r="257479">
          <cell r="A257479">
            <v>801328</v>
          </cell>
        </row>
        <row r="257480">
          <cell r="A257480">
            <v>801328</v>
          </cell>
        </row>
        <row r="257481">
          <cell r="A257481">
            <v>801328</v>
          </cell>
        </row>
        <row r="257482">
          <cell r="A257482">
            <v>801328</v>
          </cell>
        </row>
        <row r="257483">
          <cell r="A257483">
            <v>801328</v>
          </cell>
        </row>
        <row r="257484">
          <cell r="A257484">
            <v>801328</v>
          </cell>
        </row>
        <row r="257485">
          <cell r="A257485">
            <v>801328</v>
          </cell>
        </row>
        <row r="257486">
          <cell r="A257486">
            <v>801328</v>
          </cell>
        </row>
        <row r="257487">
          <cell r="A257487">
            <v>801328</v>
          </cell>
        </row>
        <row r="257488">
          <cell r="A257488">
            <v>801329</v>
          </cell>
        </row>
        <row r="257489">
          <cell r="A257489">
            <v>801329</v>
          </cell>
        </row>
        <row r="257490">
          <cell r="A257490">
            <v>801329</v>
          </cell>
        </row>
        <row r="257491">
          <cell r="A257491">
            <v>801329</v>
          </cell>
        </row>
        <row r="257492">
          <cell r="A257492">
            <v>801329</v>
          </cell>
        </row>
        <row r="257493">
          <cell r="A257493">
            <v>801329</v>
          </cell>
        </row>
        <row r="257494">
          <cell r="A257494">
            <v>801330</v>
          </cell>
        </row>
        <row r="257495">
          <cell r="A257495">
            <v>801330</v>
          </cell>
        </row>
        <row r="257496">
          <cell r="A257496">
            <v>801330</v>
          </cell>
        </row>
        <row r="257497">
          <cell r="A257497">
            <v>801330</v>
          </cell>
        </row>
        <row r="257498">
          <cell r="A257498">
            <v>801330</v>
          </cell>
        </row>
        <row r="257499">
          <cell r="A257499">
            <v>801330</v>
          </cell>
        </row>
        <row r="257500">
          <cell r="A257500">
            <v>801331</v>
          </cell>
        </row>
        <row r="257501">
          <cell r="A257501">
            <v>801331</v>
          </cell>
        </row>
        <row r="257502">
          <cell r="A257502">
            <v>801331</v>
          </cell>
        </row>
        <row r="257503">
          <cell r="A257503">
            <v>801331</v>
          </cell>
        </row>
        <row r="257504">
          <cell r="A257504">
            <v>801331</v>
          </cell>
        </row>
        <row r="257505">
          <cell r="A257505">
            <v>801331</v>
          </cell>
        </row>
        <row r="257506">
          <cell r="A257506">
            <v>801331</v>
          </cell>
        </row>
        <row r="257507">
          <cell r="A257507">
            <v>801331</v>
          </cell>
        </row>
        <row r="257508">
          <cell r="A257508">
            <v>801331</v>
          </cell>
        </row>
        <row r="257509">
          <cell r="A257509">
            <v>801331</v>
          </cell>
        </row>
        <row r="257510">
          <cell r="A257510">
            <v>801331</v>
          </cell>
        </row>
        <row r="257511">
          <cell r="A257511">
            <v>801331</v>
          </cell>
        </row>
        <row r="257512">
          <cell r="A257512">
            <v>801331</v>
          </cell>
        </row>
        <row r="257513">
          <cell r="A257513">
            <v>801331</v>
          </cell>
        </row>
        <row r="257514">
          <cell r="A257514">
            <v>801331</v>
          </cell>
        </row>
        <row r="257515">
          <cell r="A257515">
            <v>801331</v>
          </cell>
        </row>
        <row r="257516">
          <cell r="A257516">
            <v>801331</v>
          </cell>
        </row>
        <row r="257517">
          <cell r="A257517">
            <v>801331</v>
          </cell>
        </row>
        <row r="257518">
          <cell r="A257518">
            <v>801331</v>
          </cell>
        </row>
        <row r="257519">
          <cell r="A257519">
            <v>801331</v>
          </cell>
        </row>
        <row r="257520">
          <cell r="A257520">
            <v>801331</v>
          </cell>
        </row>
        <row r="257521">
          <cell r="A257521">
            <v>801331</v>
          </cell>
        </row>
        <row r="257522">
          <cell r="A257522">
            <v>801331</v>
          </cell>
        </row>
        <row r="257523">
          <cell r="A257523">
            <v>801331</v>
          </cell>
        </row>
        <row r="257524">
          <cell r="A257524">
            <v>801331</v>
          </cell>
        </row>
        <row r="257525">
          <cell r="A257525">
            <v>801331</v>
          </cell>
        </row>
        <row r="257526">
          <cell r="A257526">
            <v>801331</v>
          </cell>
        </row>
        <row r="257527">
          <cell r="A257527">
            <v>801331</v>
          </cell>
        </row>
        <row r="257528">
          <cell r="A257528">
            <v>801331</v>
          </cell>
        </row>
        <row r="257529">
          <cell r="A257529">
            <v>801331</v>
          </cell>
        </row>
        <row r="257530">
          <cell r="A257530">
            <v>801331</v>
          </cell>
        </row>
        <row r="257531">
          <cell r="A257531">
            <v>801331</v>
          </cell>
        </row>
        <row r="257532">
          <cell r="A257532">
            <v>801331</v>
          </cell>
        </row>
        <row r="257533">
          <cell r="A257533">
            <v>801331</v>
          </cell>
        </row>
        <row r="257534">
          <cell r="A257534">
            <v>801331</v>
          </cell>
        </row>
        <row r="257535">
          <cell r="A257535">
            <v>801331</v>
          </cell>
        </row>
        <row r="257536">
          <cell r="A257536">
            <v>801331</v>
          </cell>
        </row>
        <row r="257537">
          <cell r="A257537">
            <v>801331</v>
          </cell>
        </row>
        <row r="257538">
          <cell r="A257538">
            <v>801331</v>
          </cell>
        </row>
        <row r="257539">
          <cell r="A257539">
            <v>801332</v>
          </cell>
        </row>
        <row r="257540">
          <cell r="A257540">
            <v>801332</v>
          </cell>
        </row>
        <row r="257541">
          <cell r="A257541">
            <v>801332</v>
          </cell>
        </row>
        <row r="257542">
          <cell r="A257542">
            <v>801332</v>
          </cell>
        </row>
        <row r="257543">
          <cell r="A257543">
            <v>801332</v>
          </cell>
        </row>
        <row r="257544">
          <cell r="A257544">
            <v>801332</v>
          </cell>
        </row>
        <row r="257545">
          <cell r="A257545">
            <v>801332</v>
          </cell>
        </row>
        <row r="257546">
          <cell r="A257546">
            <v>801332</v>
          </cell>
        </row>
        <row r="257547">
          <cell r="A257547">
            <v>801333</v>
          </cell>
        </row>
        <row r="257548">
          <cell r="A257548">
            <v>801333</v>
          </cell>
        </row>
        <row r="257549">
          <cell r="A257549">
            <v>801333</v>
          </cell>
        </row>
        <row r="257550">
          <cell r="A257550">
            <v>801333</v>
          </cell>
        </row>
        <row r="257551">
          <cell r="A257551">
            <v>801333</v>
          </cell>
        </row>
        <row r="257552">
          <cell r="A257552">
            <v>801333</v>
          </cell>
        </row>
        <row r="257553">
          <cell r="A257553">
            <v>801333</v>
          </cell>
        </row>
        <row r="257554">
          <cell r="A257554">
            <v>801333</v>
          </cell>
        </row>
        <row r="257555">
          <cell r="A257555">
            <v>801333</v>
          </cell>
        </row>
        <row r="257556">
          <cell r="A257556">
            <v>801333</v>
          </cell>
        </row>
        <row r="257557">
          <cell r="A257557">
            <v>801333</v>
          </cell>
        </row>
        <row r="257558">
          <cell r="A257558">
            <v>801333</v>
          </cell>
        </row>
        <row r="257559">
          <cell r="A257559">
            <v>801333</v>
          </cell>
        </row>
        <row r="257560">
          <cell r="A257560">
            <v>801333</v>
          </cell>
        </row>
        <row r="257561">
          <cell r="A257561">
            <v>801333</v>
          </cell>
        </row>
        <row r="257562">
          <cell r="A257562">
            <v>801333</v>
          </cell>
        </row>
        <row r="257563">
          <cell r="A257563">
            <v>801333</v>
          </cell>
        </row>
        <row r="257564">
          <cell r="A257564">
            <v>801333</v>
          </cell>
        </row>
        <row r="257565">
          <cell r="A257565">
            <v>801333</v>
          </cell>
        </row>
        <row r="257566">
          <cell r="A257566">
            <v>801333</v>
          </cell>
        </row>
        <row r="257567">
          <cell r="A257567">
            <v>801333</v>
          </cell>
        </row>
        <row r="257568">
          <cell r="A257568">
            <v>801333</v>
          </cell>
        </row>
        <row r="257569">
          <cell r="A257569">
            <v>801333</v>
          </cell>
        </row>
        <row r="257570">
          <cell r="A257570">
            <v>801333</v>
          </cell>
        </row>
        <row r="257571">
          <cell r="A257571">
            <v>801333</v>
          </cell>
        </row>
        <row r="257572">
          <cell r="A257572">
            <v>801333</v>
          </cell>
        </row>
        <row r="257573">
          <cell r="A257573">
            <v>801333</v>
          </cell>
        </row>
        <row r="257574">
          <cell r="A257574">
            <v>801333</v>
          </cell>
        </row>
        <row r="257575">
          <cell r="A257575">
            <v>801333</v>
          </cell>
        </row>
        <row r="257576">
          <cell r="A257576">
            <v>801333</v>
          </cell>
        </row>
        <row r="257577">
          <cell r="A257577">
            <v>801333</v>
          </cell>
        </row>
        <row r="257578">
          <cell r="A257578">
            <v>801333</v>
          </cell>
        </row>
        <row r="257579">
          <cell r="A257579">
            <v>801333</v>
          </cell>
        </row>
        <row r="257580">
          <cell r="A257580">
            <v>801333</v>
          </cell>
        </row>
        <row r="257581">
          <cell r="A257581">
            <v>801334</v>
          </cell>
        </row>
        <row r="257582">
          <cell r="A257582">
            <v>801334</v>
          </cell>
        </row>
        <row r="257583">
          <cell r="A257583">
            <v>801334</v>
          </cell>
        </row>
        <row r="257584">
          <cell r="A257584">
            <v>801334</v>
          </cell>
        </row>
        <row r="257585">
          <cell r="A257585">
            <v>801335</v>
          </cell>
        </row>
        <row r="257586">
          <cell r="A257586">
            <v>801335</v>
          </cell>
        </row>
        <row r="257587">
          <cell r="A257587">
            <v>801335</v>
          </cell>
        </row>
        <row r="257588">
          <cell r="A257588">
            <v>801335</v>
          </cell>
        </row>
        <row r="257589">
          <cell r="A257589">
            <v>801335</v>
          </cell>
        </row>
        <row r="257590">
          <cell r="A257590">
            <v>801335</v>
          </cell>
        </row>
        <row r="257591">
          <cell r="A257591">
            <v>801335</v>
          </cell>
        </row>
        <row r="257592">
          <cell r="A257592">
            <v>801335</v>
          </cell>
        </row>
        <row r="257593">
          <cell r="A257593">
            <v>801336</v>
          </cell>
        </row>
        <row r="257594">
          <cell r="A257594">
            <v>801336</v>
          </cell>
        </row>
        <row r="257595">
          <cell r="A257595">
            <v>801336</v>
          </cell>
        </row>
        <row r="257596">
          <cell r="A257596">
            <v>801336</v>
          </cell>
        </row>
        <row r="257597">
          <cell r="A257597">
            <v>801336</v>
          </cell>
        </row>
        <row r="257598">
          <cell r="A257598">
            <v>801336</v>
          </cell>
        </row>
        <row r="257599">
          <cell r="A257599">
            <v>801336</v>
          </cell>
        </row>
        <row r="257600">
          <cell r="A257600">
            <v>801336</v>
          </cell>
        </row>
        <row r="257601">
          <cell r="A257601">
            <v>801336</v>
          </cell>
        </row>
        <row r="257602">
          <cell r="A257602">
            <v>801336</v>
          </cell>
        </row>
        <row r="257603">
          <cell r="A257603">
            <v>801336</v>
          </cell>
        </row>
        <row r="257604">
          <cell r="A257604">
            <v>801336</v>
          </cell>
        </row>
        <row r="257605">
          <cell r="A257605">
            <v>801336</v>
          </cell>
        </row>
        <row r="257606">
          <cell r="A257606">
            <v>801336</v>
          </cell>
        </row>
        <row r="257607">
          <cell r="A257607">
            <v>801336</v>
          </cell>
        </row>
        <row r="257608">
          <cell r="A257608">
            <v>801336</v>
          </cell>
        </row>
        <row r="257609">
          <cell r="A257609">
            <v>801336</v>
          </cell>
        </row>
        <row r="257610">
          <cell r="A257610">
            <v>801336</v>
          </cell>
        </row>
        <row r="257611">
          <cell r="A257611">
            <v>801336</v>
          </cell>
        </row>
        <row r="257612">
          <cell r="A257612">
            <v>801336</v>
          </cell>
        </row>
        <row r="257613">
          <cell r="A257613">
            <v>801336</v>
          </cell>
        </row>
        <row r="257614">
          <cell r="A257614">
            <v>801336</v>
          </cell>
        </row>
        <row r="257615">
          <cell r="A257615">
            <v>801336</v>
          </cell>
        </row>
        <row r="257616">
          <cell r="A257616">
            <v>801336</v>
          </cell>
        </row>
        <row r="257617">
          <cell r="A257617">
            <v>801336</v>
          </cell>
        </row>
        <row r="257618">
          <cell r="A257618">
            <v>801336</v>
          </cell>
        </row>
        <row r="257619">
          <cell r="A257619">
            <v>801336</v>
          </cell>
        </row>
        <row r="257620">
          <cell r="A257620">
            <v>801336</v>
          </cell>
        </row>
        <row r="257621">
          <cell r="A257621">
            <v>801336</v>
          </cell>
        </row>
        <row r="257622">
          <cell r="A257622">
            <v>801336</v>
          </cell>
        </row>
        <row r="257623">
          <cell r="A257623">
            <v>801336</v>
          </cell>
        </row>
        <row r="257624">
          <cell r="A257624">
            <v>801336</v>
          </cell>
        </row>
        <row r="257625">
          <cell r="A257625">
            <v>801336</v>
          </cell>
        </row>
        <row r="257626">
          <cell r="A257626">
            <v>801336</v>
          </cell>
        </row>
        <row r="257627">
          <cell r="A257627">
            <v>801336</v>
          </cell>
        </row>
        <row r="257628">
          <cell r="A257628">
            <v>801336</v>
          </cell>
        </row>
        <row r="257629">
          <cell r="A257629">
            <v>801336</v>
          </cell>
        </row>
        <row r="257630">
          <cell r="A257630">
            <v>801336</v>
          </cell>
        </row>
        <row r="257631">
          <cell r="A257631">
            <v>801336</v>
          </cell>
        </row>
        <row r="257632">
          <cell r="A257632">
            <v>801337</v>
          </cell>
        </row>
        <row r="257633">
          <cell r="A257633">
            <v>801337</v>
          </cell>
        </row>
        <row r="257634">
          <cell r="A257634">
            <v>801337</v>
          </cell>
        </row>
        <row r="257635">
          <cell r="A257635">
            <v>801337</v>
          </cell>
        </row>
        <row r="257636">
          <cell r="A257636">
            <v>801337</v>
          </cell>
        </row>
        <row r="257637">
          <cell r="A257637">
            <v>801337</v>
          </cell>
        </row>
        <row r="257638">
          <cell r="A257638">
            <v>801337</v>
          </cell>
        </row>
        <row r="257639">
          <cell r="A257639">
            <v>801337</v>
          </cell>
        </row>
        <row r="257640">
          <cell r="A257640">
            <v>801337</v>
          </cell>
        </row>
        <row r="257641">
          <cell r="A257641">
            <v>801337</v>
          </cell>
        </row>
        <row r="257642">
          <cell r="A257642">
            <v>801337</v>
          </cell>
        </row>
        <row r="257643">
          <cell r="A257643">
            <v>801337</v>
          </cell>
        </row>
        <row r="257644">
          <cell r="A257644">
            <v>801337</v>
          </cell>
        </row>
        <row r="257645">
          <cell r="A257645">
            <v>801338</v>
          </cell>
        </row>
        <row r="257646">
          <cell r="A257646">
            <v>801338</v>
          </cell>
        </row>
        <row r="257647">
          <cell r="A257647">
            <v>801338</v>
          </cell>
        </row>
        <row r="257648">
          <cell r="A257648">
            <v>801338</v>
          </cell>
        </row>
        <row r="257649">
          <cell r="A257649">
            <v>801338</v>
          </cell>
        </row>
        <row r="257650">
          <cell r="A257650">
            <v>801338</v>
          </cell>
        </row>
        <row r="257651">
          <cell r="A257651">
            <v>801338</v>
          </cell>
        </row>
        <row r="257652">
          <cell r="A257652">
            <v>801338</v>
          </cell>
        </row>
        <row r="257653">
          <cell r="A257653">
            <v>801338</v>
          </cell>
        </row>
        <row r="257654">
          <cell r="A257654">
            <v>801338</v>
          </cell>
        </row>
        <row r="257655">
          <cell r="A257655">
            <v>801338</v>
          </cell>
        </row>
        <row r="257656">
          <cell r="A257656">
            <v>801338</v>
          </cell>
        </row>
        <row r="257657">
          <cell r="A257657">
            <v>801338</v>
          </cell>
        </row>
        <row r="257658">
          <cell r="A257658">
            <v>801338</v>
          </cell>
        </row>
        <row r="257659">
          <cell r="A257659">
            <v>801338</v>
          </cell>
        </row>
        <row r="257660">
          <cell r="A257660">
            <v>801338</v>
          </cell>
        </row>
        <row r="257661">
          <cell r="A257661">
            <v>801338</v>
          </cell>
        </row>
        <row r="257662">
          <cell r="A257662">
            <v>801338</v>
          </cell>
        </row>
        <row r="257663">
          <cell r="A257663">
            <v>801338</v>
          </cell>
        </row>
        <row r="257664">
          <cell r="A257664">
            <v>801339</v>
          </cell>
        </row>
        <row r="257665">
          <cell r="A257665">
            <v>801339</v>
          </cell>
        </row>
        <row r="257666">
          <cell r="A257666">
            <v>801339</v>
          </cell>
        </row>
        <row r="257667">
          <cell r="A257667">
            <v>801339</v>
          </cell>
        </row>
        <row r="257668">
          <cell r="A257668">
            <v>801339</v>
          </cell>
        </row>
        <row r="257669">
          <cell r="A257669">
            <v>801339</v>
          </cell>
        </row>
        <row r="257670">
          <cell r="A257670">
            <v>801339</v>
          </cell>
        </row>
        <row r="257671">
          <cell r="A257671">
            <v>801339</v>
          </cell>
        </row>
        <row r="257672">
          <cell r="A257672">
            <v>801339</v>
          </cell>
        </row>
        <row r="257673">
          <cell r="A257673">
            <v>801339</v>
          </cell>
        </row>
        <row r="257674">
          <cell r="A257674">
            <v>801339</v>
          </cell>
        </row>
        <row r="257675">
          <cell r="A257675">
            <v>801339</v>
          </cell>
        </row>
        <row r="257676">
          <cell r="A257676">
            <v>801340</v>
          </cell>
        </row>
        <row r="257677">
          <cell r="A257677">
            <v>801340</v>
          </cell>
        </row>
        <row r="257678">
          <cell r="A257678">
            <v>801340</v>
          </cell>
        </row>
        <row r="257679">
          <cell r="A257679">
            <v>801340</v>
          </cell>
        </row>
        <row r="257680">
          <cell r="A257680">
            <v>801340</v>
          </cell>
        </row>
        <row r="257681">
          <cell r="A257681">
            <v>801340</v>
          </cell>
        </row>
        <row r="257682">
          <cell r="A257682">
            <v>801340</v>
          </cell>
        </row>
        <row r="257683">
          <cell r="A257683">
            <v>801340</v>
          </cell>
        </row>
        <row r="257684">
          <cell r="A257684">
            <v>801340</v>
          </cell>
        </row>
        <row r="257685">
          <cell r="A257685">
            <v>801340</v>
          </cell>
        </row>
        <row r="257686">
          <cell r="A257686">
            <v>801340</v>
          </cell>
        </row>
        <row r="257687">
          <cell r="A257687">
            <v>801340</v>
          </cell>
        </row>
        <row r="257688">
          <cell r="A257688">
            <v>801340</v>
          </cell>
        </row>
        <row r="257689">
          <cell r="A257689">
            <v>801340</v>
          </cell>
        </row>
        <row r="257690">
          <cell r="A257690">
            <v>801340</v>
          </cell>
        </row>
        <row r="257691">
          <cell r="A257691">
            <v>801340</v>
          </cell>
        </row>
        <row r="257692">
          <cell r="A257692">
            <v>801340</v>
          </cell>
        </row>
        <row r="257693">
          <cell r="A257693">
            <v>801340</v>
          </cell>
        </row>
        <row r="257694">
          <cell r="A257694">
            <v>801340</v>
          </cell>
        </row>
        <row r="257695">
          <cell r="A257695">
            <v>801340</v>
          </cell>
        </row>
        <row r="257696">
          <cell r="A257696">
            <v>801340</v>
          </cell>
        </row>
        <row r="257697">
          <cell r="A257697">
            <v>801340</v>
          </cell>
        </row>
        <row r="257698">
          <cell r="A257698">
            <v>801340</v>
          </cell>
        </row>
        <row r="257699">
          <cell r="A257699">
            <v>801340</v>
          </cell>
        </row>
        <row r="257700">
          <cell r="A257700">
            <v>801340</v>
          </cell>
        </row>
        <row r="257701">
          <cell r="A257701">
            <v>801340</v>
          </cell>
        </row>
        <row r="257702">
          <cell r="A257702">
            <v>801340</v>
          </cell>
        </row>
        <row r="257703">
          <cell r="A257703">
            <v>801340</v>
          </cell>
        </row>
        <row r="257704">
          <cell r="A257704">
            <v>801340</v>
          </cell>
        </row>
        <row r="257705">
          <cell r="A257705">
            <v>801340</v>
          </cell>
        </row>
        <row r="257706">
          <cell r="A257706">
            <v>801340</v>
          </cell>
        </row>
        <row r="257707">
          <cell r="A257707">
            <v>801340</v>
          </cell>
        </row>
        <row r="257708">
          <cell r="A257708">
            <v>801340</v>
          </cell>
        </row>
        <row r="257709">
          <cell r="A257709">
            <v>801340</v>
          </cell>
        </row>
        <row r="257710">
          <cell r="A257710">
            <v>801340</v>
          </cell>
        </row>
        <row r="257711">
          <cell r="A257711">
            <v>801340</v>
          </cell>
        </row>
        <row r="257712">
          <cell r="A257712">
            <v>801340</v>
          </cell>
        </row>
        <row r="257713">
          <cell r="A257713">
            <v>801340</v>
          </cell>
        </row>
        <row r="257714">
          <cell r="A257714">
            <v>801340</v>
          </cell>
        </row>
        <row r="257715">
          <cell r="A257715">
            <v>801340</v>
          </cell>
        </row>
        <row r="257716">
          <cell r="A257716">
            <v>801340</v>
          </cell>
        </row>
        <row r="257717">
          <cell r="A257717">
            <v>801341</v>
          </cell>
        </row>
        <row r="257718">
          <cell r="A257718">
            <v>801341</v>
          </cell>
        </row>
        <row r="257719">
          <cell r="A257719">
            <v>801341</v>
          </cell>
        </row>
        <row r="257720">
          <cell r="A257720">
            <v>801341</v>
          </cell>
        </row>
        <row r="257721">
          <cell r="A257721">
            <v>801341</v>
          </cell>
        </row>
        <row r="257722">
          <cell r="A257722">
            <v>801341</v>
          </cell>
        </row>
        <row r="257723">
          <cell r="A257723">
            <v>801341</v>
          </cell>
        </row>
        <row r="257724">
          <cell r="A257724">
            <v>801341</v>
          </cell>
        </row>
        <row r="257725">
          <cell r="A257725">
            <v>801341</v>
          </cell>
        </row>
        <row r="257726">
          <cell r="A257726">
            <v>801341</v>
          </cell>
        </row>
        <row r="257727">
          <cell r="A257727">
            <v>801341</v>
          </cell>
        </row>
        <row r="257728">
          <cell r="A257728">
            <v>801341</v>
          </cell>
        </row>
        <row r="257729">
          <cell r="A257729">
            <v>801341</v>
          </cell>
        </row>
        <row r="257730">
          <cell r="A257730">
            <v>801341</v>
          </cell>
        </row>
        <row r="257731">
          <cell r="A257731">
            <v>801341</v>
          </cell>
        </row>
        <row r="257732">
          <cell r="A257732">
            <v>801341</v>
          </cell>
        </row>
        <row r="257733">
          <cell r="A257733">
            <v>801341</v>
          </cell>
        </row>
        <row r="257734">
          <cell r="A257734">
            <v>801341</v>
          </cell>
        </row>
        <row r="257735">
          <cell r="A257735">
            <v>801341</v>
          </cell>
        </row>
        <row r="257736">
          <cell r="A257736">
            <v>801341</v>
          </cell>
        </row>
        <row r="257737">
          <cell r="A257737">
            <v>801341</v>
          </cell>
        </row>
        <row r="257738">
          <cell r="A257738">
            <v>801341</v>
          </cell>
        </row>
        <row r="257739">
          <cell r="A257739">
            <v>801341</v>
          </cell>
        </row>
        <row r="257740">
          <cell r="A257740">
            <v>801341</v>
          </cell>
        </row>
        <row r="257741">
          <cell r="A257741">
            <v>801342</v>
          </cell>
        </row>
        <row r="257742">
          <cell r="A257742">
            <v>801342</v>
          </cell>
        </row>
        <row r="257743">
          <cell r="A257743">
            <v>801342</v>
          </cell>
        </row>
        <row r="257744">
          <cell r="A257744">
            <v>801342</v>
          </cell>
        </row>
        <row r="257745">
          <cell r="A257745">
            <v>801342</v>
          </cell>
        </row>
        <row r="257746">
          <cell r="A257746">
            <v>801343</v>
          </cell>
        </row>
        <row r="257747">
          <cell r="A257747">
            <v>801343</v>
          </cell>
        </row>
        <row r="257748">
          <cell r="A257748">
            <v>801343</v>
          </cell>
        </row>
        <row r="257749">
          <cell r="A257749">
            <v>801343</v>
          </cell>
        </row>
        <row r="257750">
          <cell r="A257750">
            <v>801343</v>
          </cell>
        </row>
        <row r="257751">
          <cell r="A257751">
            <v>801343</v>
          </cell>
        </row>
        <row r="257752">
          <cell r="A257752">
            <v>801343</v>
          </cell>
        </row>
        <row r="257753">
          <cell r="A257753">
            <v>801343</v>
          </cell>
        </row>
        <row r="257754">
          <cell r="A257754">
            <v>801344</v>
          </cell>
        </row>
        <row r="257755">
          <cell r="A257755">
            <v>801344</v>
          </cell>
        </row>
        <row r="257756">
          <cell r="A257756">
            <v>801344</v>
          </cell>
        </row>
        <row r="257757">
          <cell r="A257757">
            <v>801344</v>
          </cell>
        </row>
        <row r="257758">
          <cell r="A257758">
            <v>801344</v>
          </cell>
        </row>
        <row r="257759">
          <cell r="A257759">
            <v>801344</v>
          </cell>
        </row>
        <row r="257760">
          <cell r="A257760">
            <v>801344</v>
          </cell>
        </row>
        <row r="257761">
          <cell r="A257761">
            <v>801344</v>
          </cell>
        </row>
        <row r="257762">
          <cell r="A257762">
            <v>801344</v>
          </cell>
        </row>
        <row r="257763">
          <cell r="A257763">
            <v>801344</v>
          </cell>
        </row>
        <row r="257764">
          <cell r="A257764">
            <v>801344</v>
          </cell>
        </row>
        <row r="257765">
          <cell r="A257765">
            <v>801344</v>
          </cell>
        </row>
        <row r="257766">
          <cell r="A257766">
            <v>801344</v>
          </cell>
        </row>
        <row r="257767">
          <cell r="A257767">
            <v>801345</v>
          </cell>
        </row>
        <row r="257768">
          <cell r="A257768">
            <v>801345</v>
          </cell>
        </row>
        <row r="257769">
          <cell r="A257769">
            <v>801345</v>
          </cell>
        </row>
        <row r="257770">
          <cell r="A257770">
            <v>801345</v>
          </cell>
        </row>
        <row r="257771">
          <cell r="A257771">
            <v>801345</v>
          </cell>
        </row>
        <row r="257772">
          <cell r="A257772">
            <v>801345</v>
          </cell>
        </row>
        <row r="257773">
          <cell r="A257773">
            <v>801345</v>
          </cell>
        </row>
        <row r="257774">
          <cell r="A257774">
            <v>801345</v>
          </cell>
        </row>
        <row r="257775">
          <cell r="A257775">
            <v>801345</v>
          </cell>
        </row>
        <row r="257776">
          <cell r="A257776">
            <v>801345</v>
          </cell>
        </row>
        <row r="257777">
          <cell r="A257777">
            <v>801345</v>
          </cell>
        </row>
        <row r="257778">
          <cell r="A257778">
            <v>801345</v>
          </cell>
        </row>
        <row r="257779">
          <cell r="A257779">
            <v>801345</v>
          </cell>
        </row>
        <row r="257780">
          <cell r="A257780">
            <v>801345</v>
          </cell>
        </row>
        <row r="257781">
          <cell r="A257781">
            <v>801345</v>
          </cell>
        </row>
        <row r="257782">
          <cell r="A257782">
            <v>801345</v>
          </cell>
        </row>
        <row r="257783">
          <cell r="A257783">
            <v>801345</v>
          </cell>
        </row>
        <row r="257784">
          <cell r="A257784">
            <v>801345</v>
          </cell>
        </row>
        <row r="257785">
          <cell r="A257785">
            <v>801345</v>
          </cell>
        </row>
        <row r="257786">
          <cell r="A257786">
            <v>801345</v>
          </cell>
        </row>
        <row r="257787">
          <cell r="A257787">
            <v>801345</v>
          </cell>
        </row>
        <row r="257788">
          <cell r="A257788">
            <v>801345</v>
          </cell>
        </row>
        <row r="257789">
          <cell r="A257789">
            <v>801345</v>
          </cell>
        </row>
        <row r="257790">
          <cell r="A257790">
            <v>801345</v>
          </cell>
        </row>
        <row r="257791">
          <cell r="A257791">
            <v>801345</v>
          </cell>
        </row>
        <row r="257792">
          <cell r="A257792">
            <v>801345</v>
          </cell>
        </row>
        <row r="257793">
          <cell r="A257793">
            <v>801345</v>
          </cell>
        </row>
        <row r="257794">
          <cell r="A257794">
            <v>801345</v>
          </cell>
        </row>
        <row r="257795">
          <cell r="A257795">
            <v>801345</v>
          </cell>
        </row>
        <row r="257796">
          <cell r="A257796">
            <v>801345</v>
          </cell>
        </row>
        <row r="257797">
          <cell r="A257797">
            <v>801345</v>
          </cell>
        </row>
        <row r="257798">
          <cell r="A257798">
            <v>801345</v>
          </cell>
        </row>
        <row r="257799">
          <cell r="A257799">
            <v>801345</v>
          </cell>
        </row>
        <row r="257800">
          <cell r="A257800">
            <v>801346</v>
          </cell>
        </row>
        <row r="257801">
          <cell r="A257801">
            <v>801346</v>
          </cell>
        </row>
        <row r="257802">
          <cell r="A257802">
            <v>801346</v>
          </cell>
        </row>
        <row r="257803">
          <cell r="A257803">
            <v>801346</v>
          </cell>
        </row>
        <row r="257804">
          <cell r="A257804">
            <v>801346</v>
          </cell>
        </row>
        <row r="257805">
          <cell r="A257805">
            <v>801346</v>
          </cell>
        </row>
        <row r="257806">
          <cell r="A257806">
            <v>801346</v>
          </cell>
        </row>
        <row r="257807">
          <cell r="A257807">
            <v>801346</v>
          </cell>
        </row>
        <row r="257808">
          <cell r="A257808">
            <v>801346</v>
          </cell>
        </row>
        <row r="257809">
          <cell r="A257809">
            <v>801347</v>
          </cell>
        </row>
        <row r="257810">
          <cell r="A257810">
            <v>801347</v>
          </cell>
        </row>
        <row r="257811">
          <cell r="A257811">
            <v>801347</v>
          </cell>
        </row>
        <row r="257812">
          <cell r="A257812">
            <v>801347</v>
          </cell>
        </row>
        <row r="257813">
          <cell r="A257813">
            <v>801347</v>
          </cell>
        </row>
        <row r="257814">
          <cell r="A257814">
            <v>801347</v>
          </cell>
        </row>
        <row r="257815">
          <cell r="A257815">
            <v>801347</v>
          </cell>
        </row>
        <row r="257816">
          <cell r="A257816">
            <v>801347</v>
          </cell>
        </row>
        <row r="257817">
          <cell r="A257817">
            <v>801347</v>
          </cell>
        </row>
        <row r="257818">
          <cell r="A257818">
            <v>801347</v>
          </cell>
        </row>
        <row r="257819">
          <cell r="A257819">
            <v>801347</v>
          </cell>
        </row>
        <row r="257820">
          <cell r="A257820">
            <v>801347</v>
          </cell>
        </row>
        <row r="257821">
          <cell r="A257821">
            <v>801347</v>
          </cell>
        </row>
        <row r="257822">
          <cell r="A257822">
            <v>801347</v>
          </cell>
        </row>
        <row r="257823">
          <cell r="A257823">
            <v>801347</v>
          </cell>
        </row>
        <row r="257824">
          <cell r="A257824">
            <v>801347</v>
          </cell>
        </row>
        <row r="257825">
          <cell r="A257825">
            <v>801347</v>
          </cell>
        </row>
        <row r="257826">
          <cell r="A257826">
            <v>801347</v>
          </cell>
        </row>
        <row r="257827">
          <cell r="A257827">
            <v>801347</v>
          </cell>
        </row>
        <row r="257828">
          <cell r="A257828">
            <v>801347</v>
          </cell>
        </row>
        <row r="257829">
          <cell r="A257829">
            <v>801347</v>
          </cell>
        </row>
        <row r="257830">
          <cell r="A257830">
            <v>801347</v>
          </cell>
        </row>
        <row r="257831">
          <cell r="A257831">
            <v>801347</v>
          </cell>
        </row>
        <row r="257832">
          <cell r="A257832">
            <v>801347</v>
          </cell>
        </row>
        <row r="257833">
          <cell r="A257833">
            <v>801347</v>
          </cell>
        </row>
        <row r="257834">
          <cell r="A257834">
            <v>801347</v>
          </cell>
        </row>
        <row r="257835">
          <cell r="A257835">
            <v>801347</v>
          </cell>
        </row>
        <row r="257836">
          <cell r="A257836">
            <v>801347</v>
          </cell>
        </row>
        <row r="257837">
          <cell r="A257837">
            <v>801347</v>
          </cell>
        </row>
        <row r="257838">
          <cell r="A257838">
            <v>801347</v>
          </cell>
        </row>
        <row r="257839">
          <cell r="A257839">
            <v>801347</v>
          </cell>
        </row>
        <row r="257840">
          <cell r="A257840">
            <v>801348</v>
          </cell>
        </row>
        <row r="257841">
          <cell r="A257841">
            <v>801348</v>
          </cell>
        </row>
        <row r="257842">
          <cell r="A257842">
            <v>801348</v>
          </cell>
        </row>
        <row r="257843">
          <cell r="A257843">
            <v>801348</v>
          </cell>
        </row>
        <row r="257844">
          <cell r="A257844">
            <v>801348</v>
          </cell>
        </row>
        <row r="257845">
          <cell r="A257845">
            <v>801348</v>
          </cell>
        </row>
        <row r="257846">
          <cell r="A257846">
            <v>801348</v>
          </cell>
        </row>
        <row r="257847">
          <cell r="A257847">
            <v>801348</v>
          </cell>
        </row>
        <row r="257848">
          <cell r="A257848">
            <v>801348</v>
          </cell>
        </row>
        <row r="257849">
          <cell r="A257849">
            <v>801349</v>
          </cell>
        </row>
        <row r="257850">
          <cell r="A257850">
            <v>801349</v>
          </cell>
        </row>
        <row r="257851">
          <cell r="A257851">
            <v>801349</v>
          </cell>
        </row>
        <row r="257852">
          <cell r="A257852">
            <v>801349</v>
          </cell>
        </row>
        <row r="257853">
          <cell r="A257853">
            <v>801349</v>
          </cell>
        </row>
        <row r="257854">
          <cell r="A257854">
            <v>801350</v>
          </cell>
        </row>
        <row r="257855">
          <cell r="A257855">
            <v>801350</v>
          </cell>
        </row>
        <row r="257856">
          <cell r="A257856">
            <v>801350</v>
          </cell>
        </row>
        <row r="257857">
          <cell r="A257857">
            <v>801350</v>
          </cell>
        </row>
        <row r="257858">
          <cell r="A257858">
            <v>801350</v>
          </cell>
        </row>
        <row r="257859">
          <cell r="A257859">
            <v>801350</v>
          </cell>
        </row>
        <row r="257860">
          <cell r="A257860">
            <v>801350</v>
          </cell>
        </row>
        <row r="257861">
          <cell r="A257861">
            <v>801350</v>
          </cell>
        </row>
        <row r="257862">
          <cell r="A257862">
            <v>801350</v>
          </cell>
        </row>
        <row r="257863">
          <cell r="A257863">
            <v>801350</v>
          </cell>
        </row>
        <row r="257864">
          <cell r="A257864">
            <v>801350</v>
          </cell>
        </row>
        <row r="257865">
          <cell r="A257865">
            <v>801350</v>
          </cell>
        </row>
        <row r="257866">
          <cell r="A257866">
            <v>801350</v>
          </cell>
        </row>
        <row r="257867">
          <cell r="A257867">
            <v>801350</v>
          </cell>
        </row>
        <row r="257868">
          <cell r="A257868">
            <v>801351</v>
          </cell>
        </row>
        <row r="257869">
          <cell r="A257869">
            <v>801351</v>
          </cell>
        </row>
        <row r="257870">
          <cell r="A257870">
            <v>801351</v>
          </cell>
        </row>
        <row r="257871">
          <cell r="A257871">
            <v>801351</v>
          </cell>
        </row>
        <row r="257872">
          <cell r="A257872">
            <v>801351</v>
          </cell>
        </row>
        <row r="257873">
          <cell r="A257873">
            <v>801351</v>
          </cell>
        </row>
        <row r="257874">
          <cell r="A257874">
            <v>801351</v>
          </cell>
        </row>
        <row r="257875">
          <cell r="A257875">
            <v>801351</v>
          </cell>
        </row>
        <row r="257876">
          <cell r="A257876">
            <v>801351</v>
          </cell>
        </row>
        <row r="257877">
          <cell r="A257877">
            <v>801351</v>
          </cell>
        </row>
        <row r="257878">
          <cell r="A257878">
            <v>801351</v>
          </cell>
        </row>
        <row r="257879">
          <cell r="A257879">
            <v>801351</v>
          </cell>
        </row>
        <row r="257880">
          <cell r="A257880">
            <v>801351</v>
          </cell>
        </row>
        <row r="257881">
          <cell r="A257881">
            <v>801351</v>
          </cell>
        </row>
        <row r="257882">
          <cell r="A257882">
            <v>801351</v>
          </cell>
        </row>
        <row r="257883">
          <cell r="A257883">
            <v>801351</v>
          </cell>
        </row>
        <row r="257884">
          <cell r="A257884">
            <v>801351</v>
          </cell>
        </row>
        <row r="257885">
          <cell r="A257885">
            <v>801351</v>
          </cell>
        </row>
        <row r="257886">
          <cell r="A257886">
            <v>801351</v>
          </cell>
        </row>
        <row r="257887">
          <cell r="A257887">
            <v>801351</v>
          </cell>
        </row>
        <row r="257888">
          <cell r="A257888">
            <v>801352</v>
          </cell>
        </row>
        <row r="257889">
          <cell r="A257889">
            <v>801352</v>
          </cell>
        </row>
        <row r="257890">
          <cell r="A257890">
            <v>801352</v>
          </cell>
        </row>
        <row r="257891">
          <cell r="A257891">
            <v>801352</v>
          </cell>
        </row>
        <row r="257892">
          <cell r="A257892">
            <v>801352</v>
          </cell>
        </row>
        <row r="257893">
          <cell r="A257893">
            <v>801352</v>
          </cell>
        </row>
        <row r="257894">
          <cell r="A257894">
            <v>801352</v>
          </cell>
        </row>
        <row r="257895">
          <cell r="A257895">
            <v>801352</v>
          </cell>
        </row>
        <row r="257896">
          <cell r="A257896">
            <v>801352</v>
          </cell>
        </row>
        <row r="257897">
          <cell r="A257897">
            <v>801352</v>
          </cell>
        </row>
        <row r="257898">
          <cell r="A257898">
            <v>801352</v>
          </cell>
        </row>
        <row r="257899">
          <cell r="A257899">
            <v>801352</v>
          </cell>
        </row>
        <row r="257900">
          <cell r="A257900">
            <v>801352</v>
          </cell>
        </row>
        <row r="257901">
          <cell r="A257901">
            <v>801352</v>
          </cell>
        </row>
        <row r="257902">
          <cell r="A257902">
            <v>801352</v>
          </cell>
        </row>
        <row r="257903">
          <cell r="A257903">
            <v>801352</v>
          </cell>
        </row>
        <row r="257904">
          <cell r="A257904">
            <v>801352</v>
          </cell>
        </row>
        <row r="257905">
          <cell r="A257905">
            <v>801352</v>
          </cell>
        </row>
        <row r="257906">
          <cell r="A257906">
            <v>801352</v>
          </cell>
        </row>
        <row r="257907">
          <cell r="A257907">
            <v>801352</v>
          </cell>
        </row>
        <row r="257908">
          <cell r="A257908">
            <v>801352</v>
          </cell>
        </row>
        <row r="257909">
          <cell r="A257909">
            <v>801353</v>
          </cell>
        </row>
        <row r="257910">
          <cell r="A257910">
            <v>801353</v>
          </cell>
        </row>
        <row r="257911">
          <cell r="A257911">
            <v>801353</v>
          </cell>
        </row>
        <row r="257912">
          <cell r="A257912">
            <v>801353</v>
          </cell>
        </row>
        <row r="257913">
          <cell r="A257913">
            <v>801353</v>
          </cell>
        </row>
        <row r="257914">
          <cell r="A257914">
            <v>801353</v>
          </cell>
        </row>
        <row r="257915">
          <cell r="A257915">
            <v>801353</v>
          </cell>
        </row>
        <row r="257916">
          <cell r="A257916">
            <v>801353</v>
          </cell>
        </row>
        <row r="257917">
          <cell r="A257917">
            <v>801353</v>
          </cell>
        </row>
        <row r="257918">
          <cell r="A257918">
            <v>801353</v>
          </cell>
        </row>
        <row r="257919">
          <cell r="A257919">
            <v>801353</v>
          </cell>
        </row>
        <row r="257920">
          <cell r="A257920">
            <v>801353</v>
          </cell>
        </row>
        <row r="257921">
          <cell r="A257921">
            <v>801353</v>
          </cell>
        </row>
        <row r="257922">
          <cell r="A257922">
            <v>801353</v>
          </cell>
        </row>
        <row r="257923">
          <cell r="A257923">
            <v>801353</v>
          </cell>
        </row>
        <row r="257924">
          <cell r="A257924">
            <v>801354</v>
          </cell>
        </row>
        <row r="257925">
          <cell r="A257925">
            <v>801354</v>
          </cell>
        </row>
        <row r="257926">
          <cell r="A257926">
            <v>801354</v>
          </cell>
        </row>
        <row r="257927">
          <cell r="A257927">
            <v>801355</v>
          </cell>
        </row>
        <row r="257928">
          <cell r="A257928">
            <v>801355</v>
          </cell>
        </row>
        <row r="257929">
          <cell r="A257929">
            <v>801355</v>
          </cell>
        </row>
        <row r="257930">
          <cell r="A257930">
            <v>801355</v>
          </cell>
        </row>
        <row r="257931">
          <cell r="A257931">
            <v>801355</v>
          </cell>
        </row>
        <row r="257932">
          <cell r="A257932">
            <v>801355</v>
          </cell>
        </row>
        <row r="257933">
          <cell r="A257933">
            <v>801355</v>
          </cell>
        </row>
        <row r="257934">
          <cell r="A257934">
            <v>801355</v>
          </cell>
        </row>
        <row r="257935">
          <cell r="A257935">
            <v>801355</v>
          </cell>
        </row>
        <row r="257936">
          <cell r="A257936">
            <v>801355</v>
          </cell>
        </row>
        <row r="257937">
          <cell r="A257937">
            <v>801355</v>
          </cell>
        </row>
        <row r="257938">
          <cell r="A257938">
            <v>801355</v>
          </cell>
        </row>
        <row r="257939">
          <cell r="A257939">
            <v>801355</v>
          </cell>
        </row>
        <row r="257940">
          <cell r="A257940">
            <v>801355</v>
          </cell>
        </row>
        <row r="257941">
          <cell r="A257941">
            <v>801355</v>
          </cell>
        </row>
        <row r="257942">
          <cell r="A257942">
            <v>801356</v>
          </cell>
        </row>
        <row r="257943">
          <cell r="A257943">
            <v>801356</v>
          </cell>
        </row>
        <row r="257944">
          <cell r="A257944">
            <v>801356</v>
          </cell>
        </row>
        <row r="257945">
          <cell r="A257945">
            <v>801356</v>
          </cell>
        </row>
        <row r="257946">
          <cell r="A257946">
            <v>801356</v>
          </cell>
        </row>
        <row r="257947">
          <cell r="A257947">
            <v>801356</v>
          </cell>
        </row>
        <row r="257948">
          <cell r="A257948">
            <v>801356</v>
          </cell>
        </row>
        <row r="257949">
          <cell r="A257949">
            <v>801356</v>
          </cell>
        </row>
        <row r="257950">
          <cell r="A257950">
            <v>801356</v>
          </cell>
        </row>
        <row r="257951">
          <cell r="A257951">
            <v>801356</v>
          </cell>
        </row>
        <row r="257952">
          <cell r="A257952">
            <v>801356</v>
          </cell>
        </row>
        <row r="257953">
          <cell r="A257953">
            <v>801356</v>
          </cell>
        </row>
        <row r="257954">
          <cell r="A257954">
            <v>801356</v>
          </cell>
        </row>
        <row r="257955">
          <cell r="A257955">
            <v>801356</v>
          </cell>
        </row>
        <row r="257956">
          <cell r="A257956">
            <v>801356</v>
          </cell>
        </row>
        <row r="257957">
          <cell r="A257957">
            <v>801356</v>
          </cell>
        </row>
        <row r="257958">
          <cell r="A257958">
            <v>801356</v>
          </cell>
        </row>
        <row r="257959">
          <cell r="A257959">
            <v>801357</v>
          </cell>
        </row>
        <row r="257960">
          <cell r="A257960">
            <v>801357</v>
          </cell>
        </row>
        <row r="257961">
          <cell r="A257961">
            <v>801357</v>
          </cell>
        </row>
        <row r="257962">
          <cell r="A257962">
            <v>801357</v>
          </cell>
        </row>
        <row r="257963">
          <cell r="A257963">
            <v>801357</v>
          </cell>
        </row>
        <row r="257964">
          <cell r="A257964">
            <v>801357</v>
          </cell>
        </row>
        <row r="257965">
          <cell r="A257965">
            <v>801357</v>
          </cell>
        </row>
        <row r="257966">
          <cell r="A257966">
            <v>801357</v>
          </cell>
        </row>
        <row r="257967">
          <cell r="A257967">
            <v>801357</v>
          </cell>
        </row>
        <row r="257968">
          <cell r="A257968">
            <v>801358</v>
          </cell>
        </row>
        <row r="257969">
          <cell r="A257969">
            <v>801358</v>
          </cell>
        </row>
        <row r="257970">
          <cell r="A257970">
            <v>801358</v>
          </cell>
        </row>
        <row r="257971">
          <cell r="A257971">
            <v>801358</v>
          </cell>
        </row>
        <row r="257972">
          <cell r="A257972">
            <v>801358</v>
          </cell>
        </row>
        <row r="257973">
          <cell r="A257973">
            <v>801358</v>
          </cell>
        </row>
        <row r="257974">
          <cell r="A257974">
            <v>801358</v>
          </cell>
        </row>
        <row r="257975">
          <cell r="A257975">
            <v>801358</v>
          </cell>
        </row>
        <row r="257976">
          <cell r="A257976">
            <v>801358</v>
          </cell>
        </row>
        <row r="257977">
          <cell r="A257977">
            <v>801359</v>
          </cell>
        </row>
        <row r="257978">
          <cell r="A257978">
            <v>801359</v>
          </cell>
        </row>
        <row r="257979">
          <cell r="A257979">
            <v>801359</v>
          </cell>
        </row>
        <row r="257980">
          <cell r="A257980">
            <v>801359</v>
          </cell>
        </row>
        <row r="257981">
          <cell r="A257981">
            <v>801359</v>
          </cell>
        </row>
        <row r="257982">
          <cell r="A257982">
            <v>801359</v>
          </cell>
        </row>
        <row r="257983">
          <cell r="A257983">
            <v>801359</v>
          </cell>
        </row>
        <row r="257984">
          <cell r="A257984">
            <v>801359</v>
          </cell>
        </row>
        <row r="257985">
          <cell r="A257985">
            <v>801359</v>
          </cell>
        </row>
        <row r="257986">
          <cell r="A257986">
            <v>801359</v>
          </cell>
        </row>
        <row r="257987">
          <cell r="A257987">
            <v>801360</v>
          </cell>
        </row>
        <row r="257988">
          <cell r="A257988">
            <v>801360</v>
          </cell>
        </row>
        <row r="257989">
          <cell r="A257989">
            <v>801360</v>
          </cell>
        </row>
        <row r="257990">
          <cell r="A257990">
            <v>801360</v>
          </cell>
        </row>
        <row r="257991">
          <cell r="A257991">
            <v>801360</v>
          </cell>
        </row>
        <row r="257992">
          <cell r="A257992">
            <v>801360</v>
          </cell>
        </row>
        <row r="257993">
          <cell r="A257993">
            <v>801360</v>
          </cell>
        </row>
        <row r="257994">
          <cell r="A257994">
            <v>801360</v>
          </cell>
        </row>
        <row r="257995">
          <cell r="A257995">
            <v>801360</v>
          </cell>
        </row>
        <row r="257996">
          <cell r="A257996">
            <v>801360</v>
          </cell>
        </row>
        <row r="257997">
          <cell r="A257997">
            <v>801360</v>
          </cell>
        </row>
        <row r="257998">
          <cell r="A257998">
            <v>801361</v>
          </cell>
        </row>
        <row r="257999">
          <cell r="A257999">
            <v>801361</v>
          </cell>
        </row>
        <row r="258000">
          <cell r="A258000">
            <v>801361</v>
          </cell>
        </row>
        <row r="258001">
          <cell r="A258001">
            <v>801361</v>
          </cell>
        </row>
        <row r="258002">
          <cell r="A258002">
            <v>801361</v>
          </cell>
        </row>
        <row r="258003">
          <cell r="A258003">
            <v>801361</v>
          </cell>
        </row>
        <row r="258004">
          <cell r="A258004">
            <v>801361</v>
          </cell>
        </row>
        <row r="258005">
          <cell r="A258005">
            <v>801362</v>
          </cell>
        </row>
        <row r="258006">
          <cell r="A258006">
            <v>801362</v>
          </cell>
        </row>
        <row r="258007">
          <cell r="A258007">
            <v>801362</v>
          </cell>
        </row>
        <row r="258008">
          <cell r="A258008">
            <v>801362</v>
          </cell>
        </row>
        <row r="258009">
          <cell r="A258009">
            <v>801362</v>
          </cell>
        </row>
        <row r="258010">
          <cell r="A258010">
            <v>801362</v>
          </cell>
        </row>
        <row r="258011">
          <cell r="A258011">
            <v>801362</v>
          </cell>
        </row>
        <row r="258012">
          <cell r="A258012">
            <v>801362</v>
          </cell>
        </row>
        <row r="258013">
          <cell r="A258013">
            <v>801362</v>
          </cell>
        </row>
        <row r="258014">
          <cell r="A258014">
            <v>801362</v>
          </cell>
        </row>
        <row r="258015">
          <cell r="A258015">
            <v>801362</v>
          </cell>
        </row>
        <row r="258016">
          <cell r="A258016">
            <v>801362</v>
          </cell>
        </row>
        <row r="258017">
          <cell r="A258017">
            <v>801362</v>
          </cell>
        </row>
        <row r="258018">
          <cell r="A258018">
            <v>801362</v>
          </cell>
        </row>
        <row r="258019">
          <cell r="A258019">
            <v>801362</v>
          </cell>
        </row>
        <row r="258020">
          <cell r="A258020">
            <v>801362</v>
          </cell>
        </row>
        <row r="258021">
          <cell r="A258021">
            <v>801362</v>
          </cell>
        </row>
        <row r="258022">
          <cell r="A258022">
            <v>801362</v>
          </cell>
        </row>
        <row r="258023">
          <cell r="A258023">
            <v>801362</v>
          </cell>
        </row>
        <row r="258024">
          <cell r="A258024">
            <v>801362</v>
          </cell>
        </row>
        <row r="258025">
          <cell r="A258025">
            <v>801362</v>
          </cell>
        </row>
        <row r="258026">
          <cell r="A258026">
            <v>801362</v>
          </cell>
        </row>
        <row r="258027">
          <cell r="A258027">
            <v>801362</v>
          </cell>
        </row>
        <row r="258028">
          <cell r="A258028">
            <v>801363</v>
          </cell>
        </row>
        <row r="258029">
          <cell r="A258029">
            <v>801363</v>
          </cell>
        </row>
        <row r="258030">
          <cell r="A258030">
            <v>801363</v>
          </cell>
        </row>
        <row r="258031">
          <cell r="A258031">
            <v>801363</v>
          </cell>
        </row>
        <row r="258032">
          <cell r="A258032">
            <v>801363</v>
          </cell>
        </row>
        <row r="258033">
          <cell r="A258033">
            <v>801363</v>
          </cell>
        </row>
        <row r="258034">
          <cell r="A258034">
            <v>801363</v>
          </cell>
        </row>
        <row r="258035">
          <cell r="A258035">
            <v>801363</v>
          </cell>
        </row>
        <row r="258036">
          <cell r="A258036">
            <v>801363</v>
          </cell>
        </row>
        <row r="258037">
          <cell r="A258037">
            <v>801363</v>
          </cell>
        </row>
        <row r="258038">
          <cell r="A258038">
            <v>801363</v>
          </cell>
        </row>
        <row r="258039">
          <cell r="A258039">
            <v>801363</v>
          </cell>
        </row>
        <row r="258040">
          <cell r="A258040">
            <v>801363</v>
          </cell>
        </row>
        <row r="258041">
          <cell r="A258041">
            <v>801363</v>
          </cell>
        </row>
        <row r="258042">
          <cell r="A258042">
            <v>801363</v>
          </cell>
        </row>
        <row r="258043">
          <cell r="A258043">
            <v>801363</v>
          </cell>
        </row>
        <row r="258044">
          <cell r="A258044">
            <v>801363</v>
          </cell>
        </row>
        <row r="258045">
          <cell r="A258045">
            <v>801363</v>
          </cell>
        </row>
        <row r="258046">
          <cell r="A258046">
            <v>801363</v>
          </cell>
        </row>
        <row r="258047">
          <cell r="A258047">
            <v>801363</v>
          </cell>
        </row>
        <row r="258048">
          <cell r="A258048">
            <v>801363</v>
          </cell>
        </row>
        <row r="258049">
          <cell r="A258049">
            <v>801363</v>
          </cell>
        </row>
        <row r="258050">
          <cell r="A258050">
            <v>801363</v>
          </cell>
        </row>
        <row r="258051">
          <cell r="A258051">
            <v>801363</v>
          </cell>
        </row>
        <row r="258052">
          <cell r="A258052">
            <v>801363</v>
          </cell>
        </row>
        <row r="258053">
          <cell r="A258053">
            <v>801363</v>
          </cell>
        </row>
        <row r="258054">
          <cell r="A258054">
            <v>801364</v>
          </cell>
        </row>
        <row r="258055">
          <cell r="A258055">
            <v>801364</v>
          </cell>
        </row>
        <row r="258056">
          <cell r="A258056">
            <v>801364</v>
          </cell>
        </row>
        <row r="258057">
          <cell r="A258057">
            <v>801364</v>
          </cell>
        </row>
        <row r="258058">
          <cell r="A258058">
            <v>801364</v>
          </cell>
        </row>
        <row r="258059">
          <cell r="A258059">
            <v>801364</v>
          </cell>
        </row>
        <row r="258060">
          <cell r="A258060">
            <v>801364</v>
          </cell>
        </row>
        <row r="258061">
          <cell r="A258061">
            <v>801365</v>
          </cell>
        </row>
        <row r="258062">
          <cell r="A258062">
            <v>801365</v>
          </cell>
        </row>
        <row r="258063">
          <cell r="A258063">
            <v>801365</v>
          </cell>
        </row>
        <row r="258064">
          <cell r="A258064">
            <v>801365</v>
          </cell>
        </row>
        <row r="258065">
          <cell r="A258065">
            <v>801365</v>
          </cell>
        </row>
        <row r="258066">
          <cell r="A258066">
            <v>801365</v>
          </cell>
        </row>
        <row r="258067">
          <cell r="A258067">
            <v>801365</v>
          </cell>
        </row>
        <row r="258068">
          <cell r="A258068">
            <v>801365</v>
          </cell>
        </row>
        <row r="258069">
          <cell r="A258069">
            <v>801365</v>
          </cell>
        </row>
        <row r="258070">
          <cell r="A258070">
            <v>801365</v>
          </cell>
        </row>
        <row r="258071">
          <cell r="A258071">
            <v>801365</v>
          </cell>
        </row>
        <row r="258072">
          <cell r="A258072">
            <v>801365</v>
          </cell>
        </row>
        <row r="258073">
          <cell r="A258073">
            <v>801365</v>
          </cell>
        </row>
        <row r="258074">
          <cell r="A258074">
            <v>801365</v>
          </cell>
        </row>
        <row r="258075">
          <cell r="A258075">
            <v>801365</v>
          </cell>
        </row>
        <row r="258076">
          <cell r="A258076">
            <v>801365</v>
          </cell>
        </row>
        <row r="258077">
          <cell r="A258077">
            <v>801365</v>
          </cell>
        </row>
        <row r="258078">
          <cell r="A258078">
            <v>801365</v>
          </cell>
        </row>
        <row r="258079">
          <cell r="A258079">
            <v>801365</v>
          </cell>
        </row>
        <row r="258080">
          <cell r="A258080">
            <v>801365</v>
          </cell>
        </row>
        <row r="258081">
          <cell r="A258081">
            <v>801365</v>
          </cell>
        </row>
        <row r="258082">
          <cell r="A258082">
            <v>801365</v>
          </cell>
        </row>
        <row r="258083">
          <cell r="A258083">
            <v>801365</v>
          </cell>
        </row>
        <row r="258084">
          <cell r="A258084">
            <v>801365</v>
          </cell>
        </row>
        <row r="258085">
          <cell r="A258085">
            <v>801365</v>
          </cell>
        </row>
        <row r="258086">
          <cell r="A258086">
            <v>801365</v>
          </cell>
        </row>
        <row r="258087">
          <cell r="A258087">
            <v>801366</v>
          </cell>
        </row>
        <row r="258088">
          <cell r="A258088">
            <v>801366</v>
          </cell>
        </row>
        <row r="258089">
          <cell r="A258089">
            <v>801366</v>
          </cell>
        </row>
        <row r="258090">
          <cell r="A258090">
            <v>801366</v>
          </cell>
        </row>
        <row r="258091">
          <cell r="A258091">
            <v>801366</v>
          </cell>
        </row>
        <row r="258092">
          <cell r="A258092">
            <v>801366</v>
          </cell>
        </row>
        <row r="258093">
          <cell r="A258093">
            <v>801366</v>
          </cell>
        </row>
        <row r="258094">
          <cell r="A258094">
            <v>801366</v>
          </cell>
        </row>
        <row r="258095">
          <cell r="A258095">
            <v>801366</v>
          </cell>
        </row>
        <row r="258096">
          <cell r="A258096">
            <v>801366</v>
          </cell>
        </row>
        <row r="258097">
          <cell r="A258097">
            <v>801366</v>
          </cell>
        </row>
        <row r="258098">
          <cell r="A258098">
            <v>801366</v>
          </cell>
        </row>
        <row r="258099">
          <cell r="A258099">
            <v>801366</v>
          </cell>
        </row>
        <row r="258100">
          <cell r="A258100">
            <v>801366</v>
          </cell>
        </row>
        <row r="258101">
          <cell r="A258101">
            <v>801366</v>
          </cell>
        </row>
        <row r="258102">
          <cell r="A258102">
            <v>801366</v>
          </cell>
        </row>
        <row r="258103">
          <cell r="A258103">
            <v>801367</v>
          </cell>
        </row>
        <row r="258104">
          <cell r="A258104">
            <v>801367</v>
          </cell>
        </row>
        <row r="258105">
          <cell r="A258105">
            <v>801367</v>
          </cell>
        </row>
        <row r="258106">
          <cell r="A258106">
            <v>801367</v>
          </cell>
        </row>
        <row r="258107">
          <cell r="A258107">
            <v>801367</v>
          </cell>
        </row>
        <row r="258108">
          <cell r="A258108">
            <v>801367</v>
          </cell>
        </row>
        <row r="258109">
          <cell r="A258109">
            <v>801367</v>
          </cell>
        </row>
        <row r="258110">
          <cell r="A258110">
            <v>801367</v>
          </cell>
        </row>
        <row r="258111">
          <cell r="A258111">
            <v>801367</v>
          </cell>
        </row>
        <row r="258112">
          <cell r="A258112">
            <v>801367</v>
          </cell>
        </row>
        <row r="258113">
          <cell r="A258113">
            <v>801367</v>
          </cell>
        </row>
        <row r="258114">
          <cell r="A258114">
            <v>801367</v>
          </cell>
        </row>
        <row r="258115">
          <cell r="A258115">
            <v>801367</v>
          </cell>
        </row>
        <row r="258116">
          <cell r="A258116">
            <v>801367</v>
          </cell>
        </row>
        <row r="258117">
          <cell r="A258117">
            <v>801367</v>
          </cell>
        </row>
        <row r="258118">
          <cell r="A258118">
            <v>801367</v>
          </cell>
        </row>
        <row r="258119">
          <cell r="A258119">
            <v>801367</v>
          </cell>
        </row>
        <row r="258120">
          <cell r="A258120">
            <v>801367</v>
          </cell>
        </row>
        <row r="258121">
          <cell r="A258121">
            <v>801367</v>
          </cell>
        </row>
        <row r="258122">
          <cell r="A258122">
            <v>801367</v>
          </cell>
        </row>
        <row r="258123">
          <cell r="A258123">
            <v>801367</v>
          </cell>
        </row>
        <row r="258124">
          <cell r="A258124">
            <v>801368</v>
          </cell>
        </row>
        <row r="258125">
          <cell r="A258125">
            <v>801368</v>
          </cell>
        </row>
        <row r="258126">
          <cell r="A258126">
            <v>801368</v>
          </cell>
        </row>
        <row r="258127">
          <cell r="A258127">
            <v>801368</v>
          </cell>
        </row>
        <row r="258128">
          <cell r="A258128">
            <v>801368</v>
          </cell>
        </row>
        <row r="258129">
          <cell r="A258129">
            <v>801368</v>
          </cell>
        </row>
        <row r="258130">
          <cell r="A258130">
            <v>801368</v>
          </cell>
        </row>
        <row r="258131">
          <cell r="A258131">
            <v>801368</v>
          </cell>
        </row>
        <row r="258132">
          <cell r="A258132">
            <v>801368</v>
          </cell>
        </row>
        <row r="258133">
          <cell r="A258133">
            <v>801368</v>
          </cell>
        </row>
        <row r="258134">
          <cell r="A258134">
            <v>801368</v>
          </cell>
        </row>
        <row r="258135">
          <cell r="A258135">
            <v>801368</v>
          </cell>
        </row>
        <row r="258136">
          <cell r="A258136">
            <v>801368</v>
          </cell>
        </row>
        <row r="258137">
          <cell r="A258137">
            <v>801368</v>
          </cell>
        </row>
        <row r="258138">
          <cell r="A258138">
            <v>801368</v>
          </cell>
        </row>
        <row r="258139">
          <cell r="A258139">
            <v>801368</v>
          </cell>
        </row>
        <row r="258140">
          <cell r="A258140">
            <v>801368</v>
          </cell>
        </row>
        <row r="258141">
          <cell r="A258141">
            <v>801368</v>
          </cell>
        </row>
        <row r="258142">
          <cell r="A258142">
            <v>801368</v>
          </cell>
        </row>
        <row r="258143">
          <cell r="A258143">
            <v>801368</v>
          </cell>
        </row>
        <row r="258144">
          <cell r="A258144">
            <v>801368</v>
          </cell>
        </row>
        <row r="258145">
          <cell r="A258145">
            <v>801368</v>
          </cell>
        </row>
        <row r="258146">
          <cell r="A258146">
            <v>801368</v>
          </cell>
        </row>
        <row r="258147">
          <cell r="A258147">
            <v>801368</v>
          </cell>
        </row>
        <row r="258148">
          <cell r="A258148">
            <v>801368</v>
          </cell>
        </row>
        <row r="258149">
          <cell r="A258149">
            <v>801368</v>
          </cell>
        </row>
        <row r="258150">
          <cell r="A258150">
            <v>801368</v>
          </cell>
        </row>
        <row r="258151">
          <cell r="A258151">
            <v>801368</v>
          </cell>
        </row>
        <row r="258152">
          <cell r="A258152">
            <v>801368</v>
          </cell>
        </row>
        <row r="258153">
          <cell r="A258153">
            <v>801368</v>
          </cell>
        </row>
        <row r="258154">
          <cell r="A258154">
            <v>801368</v>
          </cell>
        </row>
        <row r="258155">
          <cell r="A258155">
            <v>801368</v>
          </cell>
        </row>
        <row r="258156">
          <cell r="A258156">
            <v>801368</v>
          </cell>
        </row>
        <row r="258157">
          <cell r="A258157">
            <v>801368</v>
          </cell>
        </row>
        <row r="258158">
          <cell r="A258158">
            <v>801368</v>
          </cell>
        </row>
        <row r="258159">
          <cell r="A258159">
            <v>801368</v>
          </cell>
        </row>
        <row r="258160">
          <cell r="A258160">
            <v>801368</v>
          </cell>
        </row>
        <row r="258161">
          <cell r="A258161">
            <v>801368</v>
          </cell>
        </row>
        <row r="258162">
          <cell r="A258162">
            <v>801369</v>
          </cell>
        </row>
        <row r="258163">
          <cell r="A258163">
            <v>801369</v>
          </cell>
        </row>
        <row r="258164">
          <cell r="A258164">
            <v>801369</v>
          </cell>
        </row>
        <row r="258165">
          <cell r="A258165">
            <v>801369</v>
          </cell>
        </row>
        <row r="258166">
          <cell r="A258166">
            <v>801369</v>
          </cell>
        </row>
        <row r="258167">
          <cell r="A258167">
            <v>801369</v>
          </cell>
        </row>
        <row r="258168">
          <cell r="A258168">
            <v>801369</v>
          </cell>
        </row>
        <row r="258169">
          <cell r="A258169">
            <v>801369</v>
          </cell>
        </row>
        <row r="258170">
          <cell r="A258170">
            <v>801369</v>
          </cell>
        </row>
        <row r="258171">
          <cell r="A258171">
            <v>801369</v>
          </cell>
        </row>
        <row r="258172">
          <cell r="A258172">
            <v>801369</v>
          </cell>
        </row>
        <row r="258173">
          <cell r="A258173">
            <v>801369</v>
          </cell>
        </row>
        <row r="258174">
          <cell r="A258174">
            <v>801370</v>
          </cell>
        </row>
        <row r="258175">
          <cell r="A258175">
            <v>801370</v>
          </cell>
        </row>
        <row r="258176">
          <cell r="A258176">
            <v>801370</v>
          </cell>
        </row>
        <row r="258177">
          <cell r="A258177">
            <v>801370</v>
          </cell>
        </row>
        <row r="258178">
          <cell r="A258178">
            <v>801370</v>
          </cell>
        </row>
        <row r="258179">
          <cell r="A258179">
            <v>801370</v>
          </cell>
        </row>
        <row r="258180">
          <cell r="A258180">
            <v>801370</v>
          </cell>
        </row>
        <row r="258181">
          <cell r="A258181">
            <v>801370</v>
          </cell>
        </row>
        <row r="258182">
          <cell r="A258182">
            <v>801370</v>
          </cell>
        </row>
        <row r="258183">
          <cell r="A258183">
            <v>801370</v>
          </cell>
        </row>
        <row r="258184">
          <cell r="A258184">
            <v>801370</v>
          </cell>
        </row>
        <row r="258185">
          <cell r="A258185">
            <v>801370</v>
          </cell>
        </row>
        <row r="258186">
          <cell r="A258186">
            <v>801370</v>
          </cell>
        </row>
        <row r="258187">
          <cell r="A258187">
            <v>801371</v>
          </cell>
        </row>
        <row r="258188">
          <cell r="A258188">
            <v>801371</v>
          </cell>
        </row>
        <row r="258189">
          <cell r="A258189">
            <v>801371</v>
          </cell>
        </row>
        <row r="258190">
          <cell r="A258190">
            <v>801371</v>
          </cell>
        </row>
        <row r="258191">
          <cell r="A258191">
            <v>801371</v>
          </cell>
        </row>
        <row r="258192">
          <cell r="A258192">
            <v>801371</v>
          </cell>
        </row>
        <row r="258193">
          <cell r="A258193">
            <v>801371</v>
          </cell>
        </row>
        <row r="258194">
          <cell r="A258194">
            <v>801371</v>
          </cell>
        </row>
        <row r="258195">
          <cell r="A258195">
            <v>801371</v>
          </cell>
        </row>
        <row r="258196">
          <cell r="A258196">
            <v>801371</v>
          </cell>
        </row>
        <row r="258197">
          <cell r="A258197">
            <v>801372</v>
          </cell>
        </row>
        <row r="258198">
          <cell r="A258198">
            <v>801372</v>
          </cell>
        </row>
        <row r="258199">
          <cell r="A258199">
            <v>801372</v>
          </cell>
        </row>
        <row r="258200">
          <cell r="A258200">
            <v>801372</v>
          </cell>
        </row>
        <row r="258201">
          <cell r="A258201">
            <v>801372</v>
          </cell>
        </row>
        <row r="258202">
          <cell r="A258202">
            <v>801372</v>
          </cell>
        </row>
        <row r="258203">
          <cell r="A258203">
            <v>801372</v>
          </cell>
        </row>
        <row r="258204">
          <cell r="A258204">
            <v>801372</v>
          </cell>
        </row>
        <row r="258205">
          <cell r="A258205">
            <v>801372</v>
          </cell>
        </row>
        <row r="258206">
          <cell r="A258206">
            <v>801372</v>
          </cell>
        </row>
        <row r="258207">
          <cell r="A258207">
            <v>801373</v>
          </cell>
        </row>
        <row r="258208">
          <cell r="A258208">
            <v>801373</v>
          </cell>
        </row>
        <row r="258209">
          <cell r="A258209">
            <v>801373</v>
          </cell>
        </row>
        <row r="258210">
          <cell r="A258210">
            <v>801373</v>
          </cell>
        </row>
        <row r="258211">
          <cell r="A258211">
            <v>801373</v>
          </cell>
        </row>
        <row r="258212">
          <cell r="A258212">
            <v>801373</v>
          </cell>
        </row>
        <row r="258213">
          <cell r="A258213">
            <v>801373</v>
          </cell>
        </row>
        <row r="258214">
          <cell r="A258214">
            <v>801373</v>
          </cell>
        </row>
        <row r="258215">
          <cell r="A258215">
            <v>801373</v>
          </cell>
        </row>
        <row r="258216">
          <cell r="A258216">
            <v>801373</v>
          </cell>
        </row>
        <row r="258217">
          <cell r="A258217">
            <v>801373</v>
          </cell>
        </row>
        <row r="258218">
          <cell r="A258218">
            <v>801373</v>
          </cell>
        </row>
        <row r="258219">
          <cell r="A258219">
            <v>801373</v>
          </cell>
        </row>
        <row r="258220">
          <cell r="A258220">
            <v>801373</v>
          </cell>
        </row>
        <row r="258221">
          <cell r="A258221">
            <v>801373</v>
          </cell>
        </row>
        <row r="258222">
          <cell r="A258222">
            <v>801373</v>
          </cell>
        </row>
        <row r="258223">
          <cell r="A258223">
            <v>801373</v>
          </cell>
        </row>
        <row r="258224">
          <cell r="A258224">
            <v>801373</v>
          </cell>
        </row>
        <row r="258225">
          <cell r="A258225">
            <v>801373</v>
          </cell>
        </row>
        <row r="258226">
          <cell r="A258226">
            <v>801374</v>
          </cell>
        </row>
        <row r="258227">
          <cell r="A258227">
            <v>801374</v>
          </cell>
        </row>
        <row r="258228">
          <cell r="A258228">
            <v>801374</v>
          </cell>
        </row>
        <row r="258229">
          <cell r="A258229">
            <v>801374</v>
          </cell>
        </row>
        <row r="258230">
          <cell r="A258230">
            <v>801374</v>
          </cell>
        </row>
        <row r="258231">
          <cell r="A258231">
            <v>801374</v>
          </cell>
        </row>
        <row r="258232">
          <cell r="A258232">
            <v>801374</v>
          </cell>
        </row>
        <row r="258233">
          <cell r="A258233">
            <v>801374</v>
          </cell>
        </row>
        <row r="258234">
          <cell r="A258234">
            <v>801374</v>
          </cell>
        </row>
        <row r="258235">
          <cell r="A258235">
            <v>801374</v>
          </cell>
        </row>
        <row r="258236">
          <cell r="A258236">
            <v>801374</v>
          </cell>
        </row>
        <row r="258237">
          <cell r="A258237">
            <v>801375</v>
          </cell>
        </row>
        <row r="258238">
          <cell r="A258238">
            <v>801375</v>
          </cell>
        </row>
        <row r="258239">
          <cell r="A258239">
            <v>801375</v>
          </cell>
        </row>
        <row r="258240">
          <cell r="A258240">
            <v>801375</v>
          </cell>
        </row>
        <row r="258241">
          <cell r="A258241">
            <v>801375</v>
          </cell>
        </row>
        <row r="258242">
          <cell r="A258242">
            <v>801375</v>
          </cell>
        </row>
        <row r="258243">
          <cell r="A258243">
            <v>801375</v>
          </cell>
        </row>
        <row r="258244">
          <cell r="A258244">
            <v>801375</v>
          </cell>
        </row>
        <row r="258245">
          <cell r="A258245">
            <v>801375</v>
          </cell>
        </row>
        <row r="258246">
          <cell r="A258246">
            <v>801375</v>
          </cell>
        </row>
        <row r="258247">
          <cell r="A258247">
            <v>801376</v>
          </cell>
        </row>
        <row r="258248">
          <cell r="A258248">
            <v>801376</v>
          </cell>
        </row>
        <row r="258249">
          <cell r="A258249">
            <v>801376</v>
          </cell>
        </row>
        <row r="258250">
          <cell r="A258250">
            <v>801376</v>
          </cell>
        </row>
        <row r="258251">
          <cell r="A258251">
            <v>801376</v>
          </cell>
        </row>
        <row r="258252">
          <cell r="A258252">
            <v>801376</v>
          </cell>
        </row>
        <row r="258253">
          <cell r="A258253">
            <v>801376</v>
          </cell>
        </row>
        <row r="258254">
          <cell r="A258254">
            <v>801377</v>
          </cell>
        </row>
        <row r="258255">
          <cell r="A258255">
            <v>801377</v>
          </cell>
        </row>
        <row r="258256">
          <cell r="A258256">
            <v>801377</v>
          </cell>
        </row>
        <row r="258257">
          <cell r="A258257">
            <v>801378</v>
          </cell>
        </row>
        <row r="258258">
          <cell r="A258258">
            <v>801378</v>
          </cell>
        </row>
        <row r="258259">
          <cell r="A258259">
            <v>801378</v>
          </cell>
        </row>
        <row r="258260">
          <cell r="A258260">
            <v>801378</v>
          </cell>
        </row>
        <row r="258261">
          <cell r="A258261">
            <v>801379</v>
          </cell>
        </row>
        <row r="258262">
          <cell r="A258262">
            <v>801379</v>
          </cell>
        </row>
        <row r="258263">
          <cell r="A258263">
            <v>801379</v>
          </cell>
        </row>
        <row r="258264">
          <cell r="A258264">
            <v>801379</v>
          </cell>
        </row>
        <row r="258265">
          <cell r="A258265">
            <v>801379</v>
          </cell>
        </row>
        <row r="258266">
          <cell r="A258266">
            <v>801379</v>
          </cell>
        </row>
        <row r="258267">
          <cell r="A258267">
            <v>801379</v>
          </cell>
        </row>
        <row r="258268">
          <cell r="A258268">
            <v>801380</v>
          </cell>
        </row>
        <row r="258269">
          <cell r="A258269">
            <v>801380</v>
          </cell>
        </row>
        <row r="258270">
          <cell r="A258270">
            <v>801380</v>
          </cell>
        </row>
        <row r="258271">
          <cell r="A258271">
            <v>801380</v>
          </cell>
        </row>
        <row r="258272">
          <cell r="A258272">
            <v>801380</v>
          </cell>
        </row>
        <row r="258273">
          <cell r="A258273">
            <v>801380</v>
          </cell>
        </row>
        <row r="258274">
          <cell r="A258274">
            <v>801381</v>
          </cell>
        </row>
        <row r="258275">
          <cell r="A258275">
            <v>801381</v>
          </cell>
        </row>
        <row r="258276">
          <cell r="A258276">
            <v>801381</v>
          </cell>
        </row>
        <row r="258277">
          <cell r="A258277">
            <v>801381</v>
          </cell>
        </row>
        <row r="258278">
          <cell r="A258278">
            <v>801381</v>
          </cell>
        </row>
        <row r="258279">
          <cell r="A258279">
            <v>801381</v>
          </cell>
        </row>
        <row r="258280">
          <cell r="A258280">
            <v>801381</v>
          </cell>
        </row>
        <row r="258281">
          <cell r="A258281">
            <v>801381</v>
          </cell>
        </row>
        <row r="258282">
          <cell r="A258282">
            <v>801381</v>
          </cell>
        </row>
        <row r="258283">
          <cell r="A258283">
            <v>801382</v>
          </cell>
        </row>
        <row r="258284">
          <cell r="A258284">
            <v>801382</v>
          </cell>
        </row>
        <row r="258285">
          <cell r="A258285">
            <v>801382</v>
          </cell>
        </row>
        <row r="258286">
          <cell r="A258286">
            <v>801382</v>
          </cell>
        </row>
        <row r="258287">
          <cell r="A258287">
            <v>801382</v>
          </cell>
        </row>
        <row r="258288">
          <cell r="A258288">
            <v>801382</v>
          </cell>
        </row>
        <row r="258289">
          <cell r="A258289">
            <v>801382</v>
          </cell>
        </row>
        <row r="258290">
          <cell r="A258290">
            <v>801382</v>
          </cell>
        </row>
        <row r="258291">
          <cell r="A258291">
            <v>801382</v>
          </cell>
        </row>
        <row r="258292">
          <cell r="A258292">
            <v>801382</v>
          </cell>
        </row>
        <row r="258293">
          <cell r="A258293">
            <v>801383</v>
          </cell>
        </row>
        <row r="258294">
          <cell r="A258294">
            <v>801383</v>
          </cell>
        </row>
        <row r="258295">
          <cell r="A258295">
            <v>801383</v>
          </cell>
        </row>
        <row r="258296">
          <cell r="A258296">
            <v>801383</v>
          </cell>
        </row>
        <row r="258297">
          <cell r="A258297">
            <v>801383</v>
          </cell>
        </row>
        <row r="258298">
          <cell r="A258298">
            <v>801383</v>
          </cell>
        </row>
        <row r="258299">
          <cell r="A258299">
            <v>801383</v>
          </cell>
        </row>
        <row r="258300">
          <cell r="A258300">
            <v>801383</v>
          </cell>
        </row>
        <row r="258301">
          <cell r="A258301">
            <v>801384</v>
          </cell>
        </row>
        <row r="258302">
          <cell r="A258302">
            <v>801384</v>
          </cell>
        </row>
        <row r="258303">
          <cell r="A258303">
            <v>801384</v>
          </cell>
        </row>
        <row r="258304">
          <cell r="A258304">
            <v>801384</v>
          </cell>
        </row>
        <row r="258305">
          <cell r="A258305">
            <v>801384</v>
          </cell>
        </row>
        <row r="258306">
          <cell r="A258306">
            <v>801384</v>
          </cell>
        </row>
        <row r="258307">
          <cell r="A258307">
            <v>801384</v>
          </cell>
        </row>
        <row r="258308">
          <cell r="A258308">
            <v>801384</v>
          </cell>
        </row>
        <row r="258309">
          <cell r="A258309">
            <v>801384</v>
          </cell>
        </row>
        <row r="258310">
          <cell r="A258310">
            <v>801384</v>
          </cell>
        </row>
        <row r="258311">
          <cell r="A258311">
            <v>801384</v>
          </cell>
        </row>
        <row r="258312">
          <cell r="A258312">
            <v>801384</v>
          </cell>
        </row>
        <row r="258313">
          <cell r="A258313">
            <v>801384</v>
          </cell>
        </row>
        <row r="258314">
          <cell r="A258314">
            <v>801384</v>
          </cell>
        </row>
        <row r="258315">
          <cell r="A258315">
            <v>801384</v>
          </cell>
        </row>
        <row r="258316">
          <cell r="A258316">
            <v>801384</v>
          </cell>
        </row>
        <row r="258317">
          <cell r="A258317">
            <v>801384</v>
          </cell>
        </row>
        <row r="258318">
          <cell r="A258318">
            <v>801385</v>
          </cell>
        </row>
        <row r="258319">
          <cell r="A258319">
            <v>801385</v>
          </cell>
        </row>
        <row r="258320">
          <cell r="A258320">
            <v>801385</v>
          </cell>
        </row>
        <row r="258321">
          <cell r="A258321">
            <v>801385</v>
          </cell>
        </row>
        <row r="258322">
          <cell r="A258322">
            <v>801385</v>
          </cell>
        </row>
        <row r="258323">
          <cell r="A258323">
            <v>801385</v>
          </cell>
        </row>
        <row r="258324">
          <cell r="A258324">
            <v>801385</v>
          </cell>
        </row>
        <row r="258325">
          <cell r="A258325">
            <v>801385</v>
          </cell>
        </row>
        <row r="258326">
          <cell r="A258326">
            <v>801385</v>
          </cell>
        </row>
        <row r="258327">
          <cell r="A258327">
            <v>801385</v>
          </cell>
        </row>
        <row r="258328">
          <cell r="A258328">
            <v>801385</v>
          </cell>
        </row>
        <row r="258329">
          <cell r="A258329">
            <v>801386</v>
          </cell>
        </row>
        <row r="258330">
          <cell r="A258330">
            <v>801386</v>
          </cell>
        </row>
        <row r="258331">
          <cell r="A258331">
            <v>801386</v>
          </cell>
        </row>
        <row r="258332">
          <cell r="A258332">
            <v>801386</v>
          </cell>
        </row>
        <row r="258333">
          <cell r="A258333">
            <v>801386</v>
          </cell>
        </row>
        <row r="258334">
          <cell r="A258334">
            <v>801386</v>
          </cell>
        </row>
        <row r="258335">
          <cell r="A258335">
            <v>801386</v>
          </cell>
        </row>
        <row r="258336">
          <cell r="A258336">
            <v>801387</v>
          </cell>
        </row>
        <row r="258337">
          <cell r="A258337">
            <v>801387</v>
          </cell>
        </row>
        <row r="258338">
          <cell r="A258338">
            <v>801387</v>
          </cell>
        </row>
        <row r="258339">
          <cell r="A258339">
            <v>801387</v>
          </cell>
        </row>
        <row r="258340">
          <cell r="A258340">
            <v>801387</v>
          </cell>
        </row>
        <row r="258341">
          <cell r="A258341">
            <v>801387</v>
          </cell>
        </row>
        <row r="258342">
          <cell r="A258342">
            <v>801387</v>
          </cell>
        </row>
        <row r="258343">
          <cell r="A258343">
            <v>801387</v>
          </cell>
        </row>
        <row r="258344">
          <cell r="A258344">
            <v>801387</v>
          </cell>
        </row>
        <row r="258345">
          <cell r="A258345">
            <v>801387</v>
          </cell>
        </row>
        <row r="258346">
          <cell r="A258346">
            <v>801387</v>
          </cell>
        </row>
        <row r="258347">
          <cell r="A258347">
            <v>801387</v>
          </cell>
        </row>
        <row r="258348">
          <cell r="A258348">
            <v>801387</v>
          </cell>
        </row>
        <row r="258349">
          <cell r="A258349">
            <v>801387</v>
          </cell>
        </row>
        <row r="258350">
          <cell r="A258350">
            <v>801388</v>
          </cell>
        </row>
        <row r="258351">
          <cell r="A258351">
            <v>801388</v>
          </cell>
        </row>
        <row r="258352">
          <cell r="A258352">
            <v>801388</v>
          </cell>
        </row>
        <row r="258353">
          <cell r="A258353">
            <v>801388</v>
          </cell>
        </row>
        <row r="258354">
          <cell r="A258354">
            <v>801388</v>
          </cell>
        </row>
        <row r="258355">
          <cell r="A258355">
            <v>801388</v>
          </cell>
        </row>
        <row r="258356">
          <cell r="A258356">
            <v>801389</v>
          </cell>
        </row>
        <row r="258357">
          <cell r="A258357">
            <v>801389</v>
          </cell>
        </row>
        <row r="258358">
          <cell r="A258358">
            <v>801389</v>
          </cell>
        </row>
        <row r="258359">
          <cell r="A258359">
            <v>801389</v>
          </cell>
        </row>
        <row r="258360">
          <cell r="A258360">
            <v>801389</v>
          </cell>
        </row>
        <row r="258361">
          <cell r="A258361">
            <v>801389</v>
          </cell>
        </row>
        <row r="258362">
          <cell r="A258362">
            <v>801389</v>
          </cell>
        </row>
        <row r="258363">
          <cell r="A258363">
            <v>801389</v>
          </cell>
        </row>
        <row r="258364">
          <cell r="A258364">
            <v>801390</v>
          </cell>
        </row>
        <row r="258365">
          <cell r="A258365">
            <v>801390</v>
          </cell>
        </row>
        <row r="258366">
          <cell r="A258366">
            <v>801390</v>
          </cell>
        </row>
        <row r="258367">
          <cell r="A258367">
            <v>801390</v>
          </cell>
        </row>
        <row r="258368">
          <cell r="A258368">
            <v>801390</v>
          </cell>
        </row>
        <row r="258369">
          <cell r="A258369">
            <v>801391</v>
          </cell>
        </row>
        <row r="258370">
          <cell r="A258370">
            <v>801391</v>
          </cell>
        </row>
        <row r="258371">
          <cell r="A258371">
            <v>801391</v>
          </cell>
        </row>
        <row r="258372">
          <cell r="A258372">
            <v>801391</v>
          </cell>
        </row>
        <row r="258373">
          <cell r="A258373">
            <v>801391</v>
          </cell>
        </row>
        <row r="258374">
          <cell r="A258374">
            <v>801391</v>
          </cell>
        </row>
        <row r="258375">
          <cell r="A258375">
            <v>801391</v>
          </cell>
        </row>
        <row r="258376">
          <cell r="A258376">
            <v>801392</v>
          </cell>
        </row>
        <row r="258377">
          <cell r="A258377">
            <v>801392</v>
          </cell>
        </row>
        <row r="258378">
          <cell r="A258378">
            <v>801392</v>
          </cell>
        </row>
        <row r="258379">
          <cell r="A258379">
            <v>801392</v>
          </cell>
        </row>
        <row r="258380">
          <cell r="A258380">
            <v>801392</v>
          </cell>
        </row>
        <row r="258381">
          <cell r="A258381">
            <v>801392</v>
          </cell>
        </row>
        <row r="258382">
          <cell r="A258382">
            <v>801392</v>
          </cell>
        </row>
        <row r="258383">
          <cell r="A258383">
            <v>801392</v>
          </cell>
        </row>
        <row r="258384">
          <cell r="A258384">
            <v>801393</v>
          </cell>
        </row>
        <row r="258385">
          <cell r="A258385">
            <v>801393</v>
          </cell>
        </row>
        <row r="258386">
          <cell r="A258386">
            <v>801393</v>
          </cell>
        </row>
        <row r="258387">
          <cell r="A258387">
            <v>801393</v>
          </cell>
        </row>
        <row r="258388">
          <cell r="A258388">
            <v>801393</v>
          </cell>
        </row>
        <row r="258389">
          <cell r="A258389">
            <v>801393</v>
          </cell>
        </row>
        <row r="258390">
          <cell r="A258390">
            <v>801393</v>
          </cell>
        </row>
        <row r="258391">
          <cell r="A258391">
            <v>801393</v>
          </cell>
        </row>
        <row r="258392">
          <cell r="A258392">
            <v>801393</v>
          </cell>
        </row>
        <row r="258393">
          <cell r="A258393">
            <v>801393</v>
          </cell>
        </row>
        <row r="258394">
          <cell r="A258394">
            <v>801394</v>
          </cell>
        </row>
        <row r="258395">
          <cell r="A258395">
            <v>801394</v>
          </cell>
        </row>
        <row r="258396">
          <cell r="A258396">
            <v>801394</v>
          </cell>
        </row>
        <row r="258397">
          <cell r="A258397">
            <v>801394</v>
          </cell>
        </row>
        <row r="258398">
          <cell r="A258398">
            <v>801394</v>
          </cell>
        </row>
        <row r="258399">
          <cell r="A258399">
            <v>801394</v>
          </cell>
        </row>
        <row r="258400">
          <cell r="A258400">
            <v>801394</v>
          </cell>
        </row>
        <row r="258401">
          <cell r="A258401">
            <v>801395</v>
          </cell>
        </row>
        <row r="258402">
          <cell r="A258402">
            <v>801395</v>
          </cell>
        </row>
        <row r="258403">
          <cell r="A258403">
            <v>801395</v>
          </cell>
        </row>
        <row r="258404">
          <cell r="A258404">
            <v>801395</v>
          </cell>
        </row>
        <row r="258405">
          <cell r="A258405">
            <v>801395</v>
          </cell>
        </row>
        <row r="258406">
          <cell r="A258406">
            <v>801395</v>
          </cell>
        </row>
        <row r="258407">
          <cell r="A258407">
            <v>801395</v>
          </cell>
        </row>
        <row r="258408">
          <cell r="A258408">
            <v>801395</v>
          </cell>
        </row>
        <row r="258409">
          <cell r="A258409">
            <v>801395</v>
          </cell>
        </row>
        <row r="258410">
          <cell r="A258410">
            <v>801395</v>
          </cell>
        </row>
        <row r="258411">
          <cell r="A258411">
            <v>801395</v>
          </cell>
        </row>
        <row r="258412">
          <cell r="A258412">
            <v>801395</v>
          </cell>
        </row>
        <row r="258413">
          <cell r="A258413">
            <v>801395</v>
          </cell>
        </row>
        <row r="258414">
          <cell r="A258414">
            <v>801395</v>
          </cell>
        </row>
        <row r="258415">
          <cell r="A258415">
            <v>801396</v>
          </cell>
        </row>
        <row r="258416">
          <cell r="A258416">
            <v>801396</v>
          </cell>
        </row>
        <row r="258417">
          <cell r="A258417">
            <v>801396</v>
          </cell>
        </row>
        <row r="258418">
          <cell r="A258418">
            <v>801396</v>
          </cell>
        </row>
        <row r="258419">
          <cell r="A258419">
            <v>801396</v>
          </cell>
        </row>
        <row r="258420">
          <cell r="A258420">
            <v>801396</v>
          </cell>
        </row>
        <row r="258421">
          <cell r="A258421">
            <v>801396</v>
          </cell>
        </row>
        <row r="258422">
          <cell r="A258422">
            <v>801396</v>
          </cell>
        </row>
        <row r="258423">
          <cell r="A258423">
            <v>801396</v>
          </cell>
        </row>
        <row r="258424">
          <cell r="A258424">
            <v>801396</v>
          </cell>
        </row>
        <row r="258425">
          <cell r="A258425">
            <v>801397</v>
          </cell>
        </row>
        <row r="258426">
          <cell r="A258426">
            <v>801397</v>
          </cell>
        </row>
        <row r="258427">
          <cell r="A258427">
            <v>801397</v>
          </cell>
        </row>
        <row r="258428">
          <cell r="A258428">
            <v>801397</v>
          </cell>
        </row>
        <row r="258429">
          <cell r="A258429">
            <v>801397</v>
          </cell>
        </row>
        <row r="258430">
          <cell r="A258430">
            <v>801397</v>
          </cell>
        </row>
        <row r="258431">
          <cell r="A258431">
            <v>801397</v>
          </cell>
        </row>
        <row r="258432">
          <cell r="A258432">
            <v>801398</v>
          </cell>
        </row>
        <row r="258433">
          <cell r="A258433">
            <v>801398</v>
          </cell>
        </row>
        <row r="258434">
          <cell r="A258434">
            <v>801398</v>
          </cell>
        </row>
        <row r="258435">
          <cell r="A258435">
            <v>801398</v>
          </cell>
        </row>
        <row r="258436">
          <cell r="A258436">
            <v>801398</v>
          </cell>
        </row>
        <row r="258437">
          <cell r="A258437">
            <v>801398</v>
          </cell>
        </row>
        <row r="258438">
          <cell r="A258438">
            <v>801398</v>
          </cell>
        </row>
        <row r="258439">
          <cell r="A258439">
            <v>801399</v>
          </cell>
        </row>
        <row r="258440">
          <cell r="A258440">
            <v>801399</v>
          </cell>
        </row>
        <row r="258441">
          <cell r="A258441">
            <v>801399</v>
          </cell>
        </row>
        <row r="258442">
          <cell r="A258442">
            <v>801399</v>
          </cell>
        </row>
        <row r="258443">
          <cell r="A258443">
            <v>801399</v>
          </cell>
        </row>
        <row r="258444">
          <cell r="A258444">
            <v>801399</v>
          </cell>
        </row>
        <row r="258445">
          <cell r="A258445">
            <v>801399</v>
          </cell>
        </row>
        <row r="258446">
          <cell r="A258446">
            <v>801399</v>
          </cell>
        </row>
        <row r="258447">
          <cell r="A258447">
            <v>801399</v>
          </cell>
        </row>
        <row r="258448">
          <cell r="A258448">
            <v>801399</v>
          </cell>
        </row>
        <row r="258449">
          <cell r="A258449">
            <v>801399</v>
          </cell>
        </row>
        <row r="258450">
          <cell r="A258450">
            <v>801399</v>
          </cell>
        </row>
        <row r="258451">
          <cell r="A258451">
            <v>801399</v>
          </cell>
        </row>
        <row r="258452">
          <cell r="A258452">
            <v>801399</v>
          </cell>
        </row>
        <row r="258453">
          <cell r="A258453">
            <v>801399</v>
          </cell>
        </row>
        <row r="258454">
          <cell r="A258454">
            <v>801399</v>
          </cell>
        </row>
        <row r="258455">
          <cell r="A258455">
            <v>801399</v>
          </cell>
        </row>
        <row r="258456">
          <cell r="A258456">
            <v>801399</v>
          </cell>
        </row>
        <row r="258457">
          <cell r="A258457">
            <v>801399</v>
          </cell>
        </row>
        <row r="258458">
          <cell r="A258458">
            <v>801399</v>
          </cell>
        </row>
        <row r="258459">
          <cell r="A258459">
            <v>801399</v>
          </cell>
        </row>
        <row r="258460">
          <cell r="A258460">
            <v>801399</v>
          </cell>
        </row>
        <row r="258461">
          <cell r="A258461">
            <v>801400</v>
          </cell>
        </row>
        <row r="258462">
          <cell r="A258462">
            <v>801400</v>
          </cell>
        </row>
        <row r="258463">
          <cell r="A258463">
            <v>801400</v>
          </cell>
        </row>
        <row r="258464">
          <cell r="A258464">
            <v>801400</v>
          </cell>
        </row>
        <row r="258465">
          <cell r="A258465">
            <v>801400</v>
          </cell>
        </row>
        <row r="258466">
          <cell r="A258466">
            <v>801400</v>
          </cell>
        </row>
        <row r="258467">
          <cell r="A258467">
            <v>801400</v>
          </cell>
        </row>
        <row r="258468">
          <cell r="A258468">
            <v>801400</v>
          </cell>
        </row>
        <row r="258469">
          <cell r="A258469">
            <v>801400</v>
          </cell>
        </row>
        <row r="258470">
          <cell r="A258470">
            <v>801400</v>
          </cell>
        </row>
        <row r="258471">
          <cell r="A258471">
            <v>801400</v>
          </cell>
        </row>
        <row r="258472">
          <cell r="A258472">
            <v>801400</v>
          </cell>
        </row>
        <row r="258473">
          <cell r="A258473">
            <v>801400</v>
          </cell>
        </row>
        <row r="258474">
          <cell r="A258474">
            <v>801400</v>
          </cell>
        </row>
        <row r="258475">
          <cell r="A258475">
            <v>801400</v>
          </cell>
        </row>
        <row r="258476">
          <cell r="A258476">
            <v>801400</v>
          </cell>
        </row>
        <row r="258477">
          <cell r="A258477">
            <v>801400</v>
          </cell>
        </row>
        <row r="258478">
          <cell r="A258478">
            <v>801400</v>
          </cell>
        </row>
        <row r="258479">
          <cell r="A258479">
            <v>801400</v>
          </cell>
        </row>
        <row r="258480">
          <cell r="A258480">
            <v>801400</v>
          </cell>
        </row>
        <row r="258481">
          <cell r="A258481">
            <v>801400</v>
          </cell>
        </row>
        <row r="258482">
          <cell r="A258482">
            <v>801400</v>
          </cell>
        </row>
        <row r="258483">
          <cell r="A258483">
            <v>801400</v>
          </cell>
        </row>
        <row r="258484">
          <cell r="A258484">
            <v>801401</v>
          </cell>
        </row>
        <row r="258485">
          <cell r="A258485">
            <v>801401</v>
          </cell>
        </row>
        <row r="258486">
          <cell r="A258486">
            <v>801401</v>
          </cell>
        </row>
        <row r="258487">
          <cell r="A258487">
            <v>801401</v>
          </cell>
        </row>
        <row r="258488">
          <cell r="A258488">
            <v>801401</v>
          </cell>
        </row>
        <row r="258489">
          <cell r="A258489">
            <v>801401</v>
          </cell>
        </row>
        <row r="258490">
          <cell r="A258490">
            <v>801401</v>
          </cell>
        </row>
        <row r="258491">
          <cell r="A258491">
            <v>801401</v>
          </cell>
        </row>
        <row r="258492">
          <cell r="A258492">
            <v>801401</v>
          </cell>
        </row>
        <row r="258493">
          <cell r="A258493">
            <v>801401</v>
          </cell>
        </row>
        <row r="258494">
          <cell r="A258494">
            <v>801401</v>
          </cell>
        </row>
        <row r="258495">
          <cell r="A258495">
            <v>801401</v>
          </cell>
        </row>
        <row r="258496">
          <cell r="A258496">
            <v>801402</v>
          </cell>
        </row>
        <row r="258497">
          <cell r="A258497">
            <v>801402</v>
          </cell>
        </row>
        <row r="258498">
          <cell r="A258498">
            <v>801402</v>
          </cell>
        </row>
        <row r="258499">
          <cell r="A258499">
            <v>801402</v>
          </cell>
        </row>
        <row r="258500">
          <cell r="A258500">
            <v>801402</v>
          </cell>
        </row>
        <row r="258501">
          <cell r="A258501">
            <v>801402</v>
          </cell>
        </row>
        <row r="258502">
          <cell r="A258502">
            <v>801402</v>
          </cell>
        </row>
        <row r="258503">
          <cell r="A258503">
            <v>801402</v>
          </cell>
        </row>
        <row r="258504">
          <cell r="A258504">
            <v>801402</v>
          </cell>
        </row>
        <row r="258505">
          <cell r="A258505">
            <v>801402</v>
          </cell>
        </row>
        <row r="258506">
          <cell r="A258506">
            <v>801402</v>
          </cell>
        </row>
        <row r="258507">
          <cell r="A258507">
            <v>801402</v>
          </cell>
        </row>
        <row r="258508">
          <cell r="A258508">
            <v>801403</v>
          </cell>
        </row>
        <row r="258509">
          <cell r="A258509">
            <v>801403</v>
          </cell>
        </row>
        <row r="258510">
          <cell r="A258510">
            <v>801403</v>
          </cell>
        </row>
        <row r="258511">
          <cell r="A258511">
            <v>801403</v>
          </cell>
        </row>
        <row r="258512">
          <cell r="A258512">
            <v>801403</v>
          </cell>
        </row>
        <row r="258513">
          <cell r="A258513">
            <v>801403</v>
          </cell>
        </row>
        <row r="258514">
          <cell r="A258514">
            <v>801403</v>
          </cell>
        </row>
        <row r="258515">
          <cell r="A258515">
            <v>801403</v>
          </cell>
        </row>
        <row r="258516">
          <cell r="A258516">
            <v>340007</v>
          </cell>
        </row>
        <row r="258517">
          <cell r="A258517">
            <v>340007</v>
          </cell>
        </row>
        <row r="258518">
          <cell r="A258518">
            <v>340007</v>
          </cell>
        </row>
        <row r="258519">
          <cell r="A258519">
            <v>340007</v>
          </cell>
        </row>
        <row r="258520">
          <cell r="A258520">
            <v>340007</v>
          </cell>
        </row>
        <row r="258521">
          <cell r="A258521">
            <v>340007</v>
          </cell>
        </row>
        <row r="258522">
          <cell r="A258522">
            <v>340007</v>
          </cell>
        </row>
        <row r="258523">
          <cell r="A258523">
            <v>340007</v>
          </cell>
        </row>
        <row r="258524">
          <cell r="A258524">
            <v>340007</v>
          </cell>
        </row>
        <row r="258525">
          <cell r="A258525">
            <v>340007</v>
          </cell>
        </row>
        <row r="258526">
          <cell r="A258526">
            <v>340007</v>
          </cell>
        </row>
        <row r="258527">
          <cell r="A258527">
            <v>340009</v>
          </cell>
        </row>
        <row r="258528">
          <cell r="A258528">
            <v>340009</v>
          </cell>
        </row>
        <row r="258529">
          <cell r="A258529">
            <v>340017</v>
          </cell>
        </row>
        <row r="258530">
          <cell r="A258530">
            <v>340017</v>
          </cell>
        </row>
        <row r="258531">
          <cell r="A258531">
            <v>340091</v>
          </cell>
        </row>
        <row r="258532">
          <cell r="A258532">
            <v>340327</v>
          </cell>
        </row>
        <row r="258533">
          <cell r="A258533">
            <v>340327</v>
          </cell>
        </row>
        <row r="258534">
          <cell r="A258534">
            <v>340327</v>
          </cell>
        </row>
        <row r="258535">
          <cell r="A258535">
            <v>340327</v>
          </cell>
        </row>
        <row r="258536">
          <cell r="A258536">
            <v>340327</v>
          </cell>
        </row>
        <row r="258537">
          <cell r="A258537">
            <v>340327</v>
          </cell>
        </row>
        <row r="258538">
          <cell r="A258538">
            <v>340327</v>
          </cell>
        </row>
        <row r="258539">
          <cell r="A258539">
            <v>340327</v>
          </cell>
        </row>
        <row r="258540">
          <cell r="A258540">
            <v>340327</v>
          </cell>
        </row>
        <row r="258541">
          <cell r="A258541">
            <v>340327</v>
          </cell>
        </row>
        <row r="258542">
          <cell r="A258542">
            <v>340327</v>
          </cell>
        </row>
        <row r="258543">
          <cell r="A258543">
            <v>340327</v>
          </cell>
        </row>
        <row r="258544">
          <cell r="A258544">
            <v>340327</v>
          </cell>
        </row>
        <row r="258545">
          <cell r="A258545">
            <v>340327</v>
          </cell>
        </row>
        <row r="258546">
          <cell r="A258546">
            <v>340327</v>
          </cell>
        </row>
        <row r="258547">
          <cell r="A258547">
            <v>340327</v>
          </cell>
        </row>
        <row r="258548">
          <cell r="A258548">
            <v>340327</v>
          </cell>
        </row>
        <row r="258549">
          <cell r="A258549">
            <v>340327</v>
          </cell>
        </row>
        <row r="258550">
          <cell r="A258550">
            <v>340327</v>
          </cell>
        </row>
        <row r="258551">
          <cell r="A258551">
            <v>340327</v>
          </cell>
        </row>
        <row r="258552">
          <cell r="A258552">
            <v>340327</v>
          </cell>
        </row>
        <row r="258553">
          <cell r="A258553">
            <v>340327</v>
          </cell>
        </row>
        <row r="258554">
          <cell r="A258554">
            <v>340327</v>
          </cell>
        </row>
        <row r="258555">
          <cell r="A258555">
            <v>340327</v>
          </cell>
        </row>
        <row r="258556">
          <cell r="A258556">
            <v>340327</v>
          </cell>
        </row>
        <row r="258557">
          <cell r="A258557">
            <v>340327</v>
          </cell>
        </row>
        <row r="258558">
          <cell r="A258558">
            <v>340327</v>
          </cell>
        </row>
        <row r="258559">
          <cell r="A258559">
            <v>340327</v>
          </cell>
        </row>
        <row r="258560">
          <cell r="A258560">
            <v>340327</v>
          </cell>
        </row>
        <row r="258561">
          <cell r="A258561">
            <v>340327</v>
          </cell>
        </row>
        <row r="258562">
          <cell r="A258562">
            <v>340327</v>
          </cell>
        </row>
        <row r="258563">
          <cell r="A258563">
            <v>340327</v>
          </cell>
        </row>
        <row r="258564">
          <cell r="A258564">
            <v>340327</v>
          </cell>
        </row>
        <row r="258565">
          <cell r="A258565">
            <v>340327</v>
          </cell>
        </row>
        <row r="258566">
          <cell r="A258566">
            <v>340327</v>
          </cell>
        </row>
        <row r="258567">
          <cell r="A258567">
            <v>340327</v>
          </cell>
        </row>
        <row r="258568">
          <cell r="A258568">
            <v>340327</v>
          </cell>
        </row>
        <row r="258569">
          <cell r="A258569">
            <v>340327</v>
          </cell>
        </row>
        <row r="258570">
          <cell r="A258570">
            <v>340327</v>
          </cell>
        </row>
        <row r="258571">
          <cell r="A258571">
            <v>340327</v>
          </cell>
        </row>
        <row r="258572">
          <cell r="A258572">
            <v>340327</v>
          </cell>
        </row>
        <row r="258573">
          <cell r="A258573">
            <v>340327</v>
          </cell>
        </row>
        <row r="258574">
          <cell r="A258574">
            <v>340327</v>
          </cell>
        </row>
        <row r="258575">
          <cell r="A258575">
            <v>340327</v>
          </cell>
        </row>
        <row r="258576">
          <cell r="A258576">
            <v>340327</v>
          </cell>
        </row>
        <row r="258577">
          <cell r="A258577">
            <v>340327</v>
          </cell>
        </row>
        <row r="258578">
          <cell r="A258578">
            <v>340327</v>
          </cell>
        </row>
        <row r="258579">
          <cell r="A258579">
            <v>340327</v>
          </cell>
        </row>
        <row r="258580">
          <cell r="A258580">
            <v>340327</v>
          </cell>
        </row>
        <row r="258581">
          <cell r="A258581">
            <v>340327</v>
          </cell>
        </row>
        <row r="258582">
          <cell r="A258582">
            <v>340327</v>
          </cell>
        </row>
        <row r="258583">
          <cell r="A258583">
            <v>340327</v>
          </cell>
        </row>
        <row r="258584">
          <cell r="A258584">
            <v>340327</v>
          </cell>
        </row>
        <row r="258585">
          <cell r="A258585">
            <v>340327</v>
          </cell>
        </row>
        <row r="258586">
          <cell r="A258586">
            <v>340327</v>
          </cell>
        </row>
        <row r="258587">
          <cell r="A258587">
            <v>340327</v>
          </cell>
        </row>
        <row r="258588">
          <cell r="A258588">
            <v>340327</v>
          </cell>
        </row>
        <row r="258589">
          <cell r="A258589">
            <v>340327</v>
          </cell>
        </row>
        <row r="258590">
          <cell r="A258590">
            <v>340327</v>
          </cell>
        </row>
        <row r="258591">
          <cell r="A258591">
            <v>340327</v>
          </cell>
        </row>
        <row r="258592">
          <cell r="A258592">
            <v>340327</v>
          </cell>
        </row>
        <row r="258593">
          <cell r="A258593">
            <v>340327</v>
          </cell>
        </row>
        <row r="258594">
          <cell r="A258594">
            <v>340327</v>
          </cell>
        </row>
        <row r="258595">
          <cell r="A258595">
            <v>340327</v>
          </cell>
        </row>
        <row r="258596">
          <cell r="A258596">
            <v>340327</v>
          </cell>
        </row>
        <row r="258597">
          <cell r="A258597">
            <v>340327</v>
          </cell>
        </row>
        <row r="258598">
          <cell r="A258598">
            <v>340327</v>
          </cell>
        </row>
        <row r="258599">
          <cell r="A258599">
            <v>340327</v>
          </cell>
        </row>
        <row r="258600">
          <cell r="A258600">
            <v>340327</v>
          </cell>
        </row>
        <row r="258601">
          <cell r="A258601">
            <v>340327</v>
          </cell>
        </row>
        <row r="258602">
          <cell r="A258602">
            <v>340327</v>
          </cell>
        </row>
        <row r="258603">
          <cell r="A258603">
            <v>340327</v>
          </cell>
        </row>
        <row r="258604">
          <cell r="A258604">
            <v>340327</v>
          </cell>
        </row>
        <row r="258605">
          <cell r="A258605">
            <v>340327</v>
          </cell>
        </row>
        <row r="258606">
          <cell r="A258606">
            <v>340327</v>
          </cell>
        </row>
        <row r="258607">
          <cell r="A258607">
            <v>340327</v>
          </cell>
        </row>
        <row r="258608">
          <cell r="A258608">
            <v>340327</v>
          </cell>
        </row>
        <row r="258609">
          <cell r="A258609">
            <v>340327</v>
          </cell>
        </row>
        <row r="258610">
          <cell r="A258610">
            <v>340327</v>
          </cell>
        </row>
        <row r="258611">
          <cell r="A258611">
            <v>340327</v>
          </cell>
        </row>
        <row r="258612">
          <cell r="A258612">
            <v>340327</v>
          </cell>
        </row>
        <row r="258613">
          <cell r="A258613">
            <v>340327</v>
          </cell>
        </row>
        <row r="258614">
          <cell r="A258614">
            <v>340327</v>
          </cell>
        </row>
        <row r="258615">
          <cell r="A258615">
            <v>340327</v>
          </cell>
        </row>
        <row r="258616">
          <cell r="A258616">
            <v>340327</v>
          </cell>
        </row>
        <row r="258617">
          <cell r="A258617">
            <v>340327</v>
          </cell>
        </row>
        <row r="258618">
          <cell r="A258618">
            <v>340327</v>
          </cell>
        </row>
        <row r="258619">
          <cell r="A258619">
            <v>340327</v>
          </cell>
        </row>
        <row r="258620">
          <cell r="A258620">
            <v>340327</v>
          </cell>
        </row>
        <row r="258621">
          <cell r="A258621">
            <v>340327</v>
          </cell>
        </row>
        <row r="258622">
          <cell r="A258622">
            <v>340327</v>
          </cell>
        </row>
        <row r="258623">
          <cell r="A258623">
            <v>340327</v>
          </cell>
        </row>
        <row r="258624">
          <cell r="A258624">
            <v>340328</v>
          </cell>
        </row>
        <row r="258625">
          <cell r="A258625">
            <v>340328</v>
          </cell>
        </row>
        <row r="258626">
          <cell r="A258626">
            <v>340328</v>
          </cell>
        </row>
        <row r="258627">
          <cell r="A258627">
            <v>340328</v>
          </cell>
        </row>
        <row r="258628">
          <cell r="A258628">
            <v>340328</v>
          </cell>
        </row>
        <row r="258629">
          <cell r="A258629">
            <v>340328</v>
          </cell>
        </row>
        <row r="258630">
          <cell r="A258630">
            <v>340328</v>
          </cell>
        </row>
        <row r="258631">
          <cell r="A258631">
            <v>340328</v>
          </cell>
        </row>
        <row r="258632">
          <cell r="A258632">
            <v>340328</v>
          </cell>
        </row>
        <row r="258633">
          <cell r="A258633">
            <v>340328</v>
          </cell>
        </row>
        <row r="258634">
          <cell r="A258634">
            <v>340328</v>
          </cell>
        </row>
        <row r="258635">
          <cell r="A258635">
            <v>340328</v>
          </cell>
        </row>
        <row r="258636">
          <cell r="A258636">
            <v>340329</v>
          </cell>
        </row>
        <row r="258637">
          <cell r="A258637">
            <v>340329</v>
          </cell>
        </row>
        <row r="258638">
          <cell r="A258638">
            <v>340329</v>
          </cell>
        </row>
        <row r="258639">
          <cell r="A258639">
            <v>340329</v>
          </cell>
        </row>
        <row r="258640">
          <cell r="A258640">
            <v>340329</v>
          </cell>
        </row>
        <row r="258641">
          <cell r="A258641">
            <v>340329</v>
          </cell>
        </row>
        <row r="258642">
          <cell r="A258642">
            <v>340329</v>
          </cell>
        </row>
        <row r="258643">
          <cell r="A258643">
            <v>340329</v>
          </cell>
        </row>
        <row r="258644">
          <cell r="A258644">
            <v>340329</v>
          </cell>
        </row>
        <row r="258645">
          <cell r="A258645">
            <v>340329</v>
          </cell>
        </row>
        <row r="258646">
          <cell r="A258646">
            <v>340329</v>
          </cell>
        </row>
        <row r="258647">
          <cell r="A258647">
            <v>340329</v>
          </cell>
        </row>
        <row r="258648">
          <cell r="A258648">
            <v>340329</v>
          </cell>
        </row>
        <row r="258649">
          <cell r="A258649">
            <v>340329</v>
          </cell>
        </row>
        <row r="258650">
          <cell r="A258650">
            <v>340329</v>
          </cell>
        </row>
        <row r="258651">
          <cell r="A258651">
            <v>340329</v>
          </cell>
        </row>
        <row r="258652">
          <cell r="A258652">
            <v>340329</v>
          </cell>
        </row>
        <row r="258653">
          <cell r="A258653">
            <v>340329</v>
          </cell>
        </row>
        <row r="258654">
          <cell r="A258654">
            <v>340329</v>
          </cell>
        </row>
        <row r="258655">
          <cell r="A258655">
            <v>340329</v>
          </cell>
        </row>
        <row r="258656">
          <cell r="A258656">
            <v>340329</v>
          </cell>
        </row>
        <row r="258657">
          <cell r="A258657">
            <v>340329</v>
          </cell>
        </row>
        <row r="258658">
          <cell r="A258658">
            <v>340329</v>
          </cell>
        </row>
        <row r="258659">
          <cell r="A258659">
            <v>340329</v>
          </cell>
        </row>
        <row r="258660">
          <cell r="A258660">
            <v>340329</v>
          </cell>
        </row>
        <row r="258661">
          <cell r="A258661">
            <v>340329</v>
          </cell>
        </row>
        <row r="258662">
          <cell r="A258662">
            <v>340329</v>
          </cell>
        </row>
        <row r="258663">
          <cell r="A258663">
            <v>340329</v>
          </cell>
        </row>
        <row r="258664">
          <cell r="A258664">
            <v>340329</v>
          </cell>
        </row>
        <row r="258665">
          <cell r="A258665">
            <v>340329</v>
          </cell>
        </row>
        <row r="258666">
          <cell r="A258666">
            <v>340329</v>
          </cell>
        </row>
        <row r="258667">
          <cell r="A258667">
            <v>340329</v>
          </cell>
        </row>
        <row r="258668">
          <cell r="A258668">
            <v>340329</v>
          </cell>
        </row>
        <row r="258669">
          <cell r="A258669">
            <v>340329</v>
          </cell>
        </row>
        <row r="258670">
          <cell r="A258670">
            <v>340329</v>
          </cell>
        </row>
        <row r="258671">
          <cell r="A258671">
            <v>340329</v>
          </cell>
        </row>
        <row r="258672">
          <cell r="A258672">
            <v>340329</v>
          </cell>
        </row>
        <row r="258673">
          <cell r="A258673">
            <v>340329</v>
          </cell>
        </row>
        <row r="258674">
          <cell r="A258674">
            <v>340329</v>
          </cell>
        </row>
        <row r="258675">
          <cell r="A258675">
            <v>340329</v>
          </cell>
        </row>
        <row r="258676">
          <cell r="A258676">
            <v>340329</v>
          </cell>
        </row>
        <row r="258677">
          <cell r="A258677">
            <v>340329</v>
          </cell>
        </row>
        <row r="258678">
          <cell r="A258678">
            <v>340329</v>
          </cell>
        </row>
        <row r="258679">
          <cell r="A258679">
            <v>340329</v>
          </cell>
        </row>
        <row r="258680">
          <cell r="A258680">
            <v>340329</v>
          </cell>
        </row>
        <row r="258681">
          <cell r="A258681">
            <v>340329</v>
          </cell>
        </row>
        <row r="258682">
          <cell r="A258682">
            <v>340329</v>
          </cell>
        </row>
        <row r="258683">
          <cell r="A258683">
            <v>340329</v>
          </cell>
        </row>
        <row r="258684">
          <cell r="A258684">
            <v>340329</v>
          </cell>
        </row>
        <row r="258685">
          <cell r="A258685">
            <v>340329</v>
          </cell>
        </row>
        <row r="258686">
          <cell r="A258686">
            <v>340329</v>
          </cell>
        </row>
        <row r="258687">
          <cell r="A258687">
            <v>340329</v>
          </cell>
        </row>
        <row r="258688">
          <cell r="A258688">
            <v>340329</v>
          </cell>
        </row>
        <row r="258689">
          <cell r="A258689">
            <v>340329</v>
          </cell>
        </row>
        <row r="258690">
          <cell r="A258690">
            <v>340329</v>
          </cell>
        </row>
        <row r="258691">
          <cell r="A258691">
            <v>340329</v>
          </cell>
        </row>
        <row r="258692">
          <cell r="A258692">
            <v>340329</v>
          </cell>
        </row>
        <row r="258693">
          <cell r="A258693">
            <v>340329</v>
          </cell>
        </row>
        <row r="258694">
          <cell r="A258694">
            <v>340329</v>
          </cell>
        </row>
        <row r="258695">
          <cell r="A258695">
            <v>340329</v>
          </cell>
        </row>
        <row r="258696">
          <cell r="A258696">
            <v>340329</v>
          </cell>
        </row>
        <row r="258697">
          <cell r="A258697">
            <v>340330</v>
          </cell>
        </row>
        <row r="258698">
          <cell r="A258698">
            <v>340330</v>
          </cell>
        </row>
        <row r="258699">
          <cell r="A258699">
            <v>340330</v>
          </cell>
        </row>
        <row r="258700">
          <cell r="A258700">
            <v>340330</v>
          </cell>
        </row>
        <row r="258701">
          <cell r="A258701">
            <v>340330</v>
          </cell>
        </row>
        <row r="258702">
          <cell r="A258702">
            <v>340330</v>
          </cell>
        </row>
        <row r="258703">
          <cell r="A258703">
            <v>340330</v>
          </cell>
        </row>
        <row r="258704">
          <cell r="A258704">
            <v>340330</v>
          </cell>
        </row>
        <row r="258705">
          <cell r="A258705">
            <v>340330</v>
          </cell>
        </row>
        <row r="258706">
          <cell r="A258706">
            <v>340330</v>
          </cell>
        </row>
        <row r="258707">
          <cell r="A258707">
            <v>340330</v>
          </cell>
        </row>
        <row r="258708">
          <cell r="A258708">
            <v>340330</v>
          </cell>
        </row>
        <row r="258709">
          <cell r="A258709">
            <v>340330</v>
          </cell>
        </row>
        <row r="258710">
          <cell r="A258710">
            <v>340330</v>
          </cell>
        </row>
        <row r="258711">
          <cell r="A258711">
            <v>340330</v>
          </cell>
        </row>
        <row r="258712">
          <cell r="A258712">
            <v>340330</v>
          </cell>
        </row>
        <row r="258713">
          <cell r="A258713">
            <v>340330</v>
          </cell>
        </row>
        <row r="258714">
          <cell r="A258714">
            <v>340330</v>
          </cell>
        </row>
        <row r="258715">
          <cell r="A258715">
            <v>340330</v>
          </cell>
        </row>
        <row r="258716">
          <cell r="A258716">
            <v>340330</v>
          </cell>
        </row>
        <row r="258717">
          <cell r="A258717">
            <v>340330</v>
          </cell>
        </row>
        <row r="258718">
          <cell r="A258718">
            <v>340330</v>
          </cell>
        </row>
        <row r="258719">
          <cell r="A258719">
            <v>340330</v>
          </cell>
        </row>
        <row r="258720">
          <cell r="A258720">
            <v>340330</v>
          </cell>
        </row>
        <row r="258721">
          <cell r="A258721">
            <v>340330</v>
          </cell>
        </row>
        <row r="258722">
          <cell r="A258722">
            <v>340330</v>
          </cell>
        </row>
        <row r="258723">
          <cell r="A258723">
            <v>340330</v>
          </cell>
        </row>
        <row r="258724">
          <cell r="A258724">
            <v>340330</v>
          </cell>
        </row>
        <row r="258725">
          <cell r="A258725">
            <v>340330</v>
          </cell>
        </row>
        <row r="258726">
          <cell r="A258726">
            <v>340330</v>
          </cell>
        </row>
        <row r="258727">
          <cell r="A258727">
            <v>340330</v>
          </cell>
        </row>
        <row r="258728">
          <cell r="A258728">
            <v>340330</v>
          </cell>
        </row>
        <row r="258729">
          <cell r="A258729">
            <v>340330</v>
          </cell>
        </row>
        <row r="258730">
          <cell r="A258730">
            <v>340330</v>
          </cell>
        </row>
        <row r="258731">
          <cell r="A258731">
            <v>340330</v>
          </cell>
        </row>
        <row r="258732">
          <cell r="A258732">
            <v>340330</v>
          </cell>
        </row>
        <row r="258733">
          <cell r="A258733">
            <v>340330</v>
          </cell>
        </row>
        <row r="258734">
          <cell r="A258734">
            <v>340330</v>
          </cell>
        </row>
        <row r="258735">
          <cell r="A258735">
            <v>340330</v>
          </cell>
        </row>
        <row r="258736">
          <cell r="A258736">
            <v>340330</v>
          </cell>
        </row>
        <row r="258737">
          <cell r="A258737">
            <v>340330</v>
          </cell>
        </row>
        <row r="258738">
          <cell r="A258738">
            <v>340330</v>
          </cell>
        </row>
        <row r="258739">
          <cell r="A258739">
            <v>340330</v>
          </cell>
        </row>
        <row r="258740">
          <cell r="A258740">
            <v>340330</v>
          </cell>
        </row>
        <row r="258741">
          <cell r="A258741">
            <v>340330</v>
          </cell>
        </row>
        <row r="258742">
          <cell r="A258742">
            <v>340330</v>
          </cell>
        </row>
        <row r="258743">
          <cell r="A258743">
            <v>340330</v>
          </cell>
        </row>
        <row r="258744">
          <cell r="A258744">
            <v>340330</v>
          </cell>
        </row>
        <row r="258745">
          <cell r="A258745">
            <v>340330</v>
          </cell>
        </row>
        <row r="258746">
          <cell r="A258746">
            <v>340330</v>
          </cell>
        </row>
        <row r="258747">
          <cell r="A258747">
            <v>340330</v>
          </cell>
        </row>
        <row r="258748">
          <cell r="A258748">
            <v>340330</v>
          </cell>
        </row>
        <row r="258749">
          <cell r="A258749">
            <v>340330</v>
          </cell>
        </row>
        <row r="258750">
          <cell r="A258750">
            <v>340330</v>
          </cell>
        </row>
        <row r="258751">
          <cell r="A258751">
            <v>340330</v>
          </cell>
        </row>
        <row r="258752">
          <cell r="A258752">
            <v>340330</v>
          </cell>
        </row>
        <row r="258753">
          <cell r="A258753">
            <v>340330</v>
          </cell>
        </row>
        <row r="258754">
          <cell r="A258754">
            <v>340330</v>
          </cell>
        </row>
        <row r="258755">
          <cell r="A258755">
            <v>340330</v>
          </cell>
        </row>
        <row r="258756">
          <cell r="A258756">
            <v>340330</v>
          </cell>
        </row>
        <row r="258757">
          <cell r="A258757">
            <v>340330</v>
          </cell>
        </row>
        <row r="258758">
          <cell r="A258758">
            <v>340330</v>
          </cell>
        </row>
        <row r="258759">
          <cell r="A258759">
            <v>340330</v>
          </cell>
        </row>
        <row r="258760">
          <cell r="A258760">
            <v>340330</v>
          </cell>
        </row>
        <row r="258761">
          <cell r="A258761">
            <v>340330</v>
          </cell>
        </row>
        <row r="258762">
          <cell r="A258762">
            <v>340330</v>
          </cell>
        </row>
        <row r="258763">
          <cell r="A258763">
            <v>340330</v>
          </cell>
        </row>
        <row r="258764">
          <cell r="A258764">
            <v>340330</v>
          </cell>
        </row>
        <row r="258765">
          <cell r="A258765">
            <v>340330</v>
          </cell>
        </row>
        <row r="258766">
          <cell r="A258766">
            <v>340330</v>
          </cell>
        </row>
        <row r="258767">
          <cell r="A258767">
            <v>340330</v>
          </cell>
        </row>
        <row r="258768">
          <cell r="A258768">
            <v>340330</v>
          </cell>
        </row>
        <row r="258769">
          <cell r="A258769">
            <v>340330</v>
          </cell>
        </row>
        <row r="258770">
          <cell r="A258770">
            <v>340330</v>
          </cell>
        </row>
        <row r="258771">
          <cell r="A258771">
            <v>340330</v>
          </cell>
        </row>
        <row r="258772">
          <cell r="A258772">
            <v>340330</v>
          </cell>
        </row>
        <row r="258773">
          <cell r="A258773">
            <v>340330</v>
          </cell>
        </row>
        <row r="258774">
          <cell r="A258774">
            <v>340330</v>
          </cell>
        </row>
        <row r="258775">
          <cell r="A258775">
            <v>340330</v>
          </cell>
        </row>
        <row r="258776">
          <cell r="A258776">
            <v>340330</v>
          </cell>
        </row>
        <row r="258777">
          <cell r="A258777">
            <v>340330</v>
          </cell>
        </row>
        <row r="258778">
          <cell r="A258778">
            <v>340330</v>
          </cell>
        </row>
        <row r="258779">
          <cell r="A258779">
            <v>340330</v>
          </cell>
        </row>
        <row r="258780">
          <cell r="A258780">
            <v>340330</v>
          </cell>
        </row>
        <row r="258781">
          <cell r="A258781">
            <v>340330</v>
          </cell>
        </row>
        <row r="258782">
          <cell r="A258782">
            <v>340330</v>
          </cell>
        </row>
        <row r="258783">
          <cell r="A258783">
            <v>340330</v>
          </cell>
        </row>
        <row r="258784">
          <cell r="A258784">
            <v>340330</v>
          </cell>
        </row>
        <row r="258785">
          <cell r="A258785">
            <v>340330</v>
          </cell>
        </row>
        <row r="258786">
          <cell r="A258786">
            <v>340330</v>
          </cell>
        </row>
        <row r="258787">
          <cell r="A258787">
            <v>340330</v>
          </cell>
        </row>
        <row r="258788">
          <cell r="A258788">
            <v>340330</v>
          </cell>
        </row>
        <row r="258789">
          <cell r="A258789">
            <v>340330</v>
          </cell>
        </row>
        <row r="258790">
          <cell r="A258790">
            <v>340330</v>
          </cell>
        </row>
        <row r="258791">
          <cell r="A258791">
            <v>340330</v>
          </cell>
        </row>
        <row r="258792">
          <cell r="A258792">
            <v>340330</v>
          </cell>
        </row>
        <row r="258793">
          <cell r="A258793">
            <v>340330</v>
          </cell>
        </row>
        <row r="258794">
          <cell r="A258794">
            <v>340330</v>
          </cell>
        </row>
        <row r="258795">
          <cell r="A258795">
            <v>340330</v>
          </cell>
        </row>
        <row r="258796">
          <cell r="A258796">
            <v>340330</v>
          </cell>
        </row>
        <row r="258797">
          <cell r="A258797">
            <v>340330</v>
          </cell>
        </row>
        <row r="258798">
          <cell r="A258798">
            <v>340330</v>
          </cell>
        </row>
        <row r="258799">
          <cell r="A258799">
            <v>340330</v>
          </cell>
        </row>
        <row r="258800">
          <cell r="A258800">
            <v>340330</v>
          </cell>
        </row>
        <row r="258801">
          <cell r="A258801">
            <v>340330</v>
          </cell>
        </row>
        <row r="258802">
          <cell r="A258802">
            <v>340330</v>
          </cell>
        </row>
        <row r="258803">
          <cell r="A258803">
            <v>340330</v>
          </cell>
        </row>
        <row r="258804">
          <cell r="A258804">
            <v>340330</v>
          </cell>
        </row>
        <row r="258805">
          <cell r="A258805">
            <v>340330</v>
          </cell>
        </row>
        <row r="258806">
          <cell r="A258806">
            <v>340330</v>
          </cell>
        </row>
        <row r="258807">
          <cell r="A258807">
            <v>340330</v>
          </cell>
        </row>
        <row r="258808">
          <cell r="A258808">
            <v>340330</v>
          </cell>
        </row>
        <row r="258809">
          <cell r="A258809">
            <v>340330</v>
          </cell>
        </row>
        <row r="258810">
          <cell r="A258810">
            <v>340330</v>
          </cell>
        </row>
        <row r="258811">
          <cell r="A258811">
            <v>340330</v>
          </cell>
        </row>
        <row r="258812">
          <cell r="A258812">
            <v>340330</v>
          </cell>
        </row>
        <row r="258813">
          <cell r="A258813">
            <v>340333</v>
          </cell>
        </row>
        <row r="258814">
          <cell r="A258814">
            <v>340333</v>
          </cell>
        </row>
        <row r="258815">
          <cell r="A258815">
            <v>340333</v>
          </cell>
        </row>
        <row r="258816">
          <cell r="A258816">
            <v>340333</v>
          </cell>
        </row>
        <row r="258817">
          <cell r="A258817">
            <v>340333</v>
          </cell>
        </row>
        <row r="258818">
          <cell r="A258818">
            <v>340333</v>
          </cell>
        </row>
        <row r="258819">
          <cell r="A258819">
            <v>340333</v>
          </cell>
        </row>
        <row r="258820">
          <cell r="A258820">
            <v>340333</v>
          </cell>
        </row>
        <row r="258821">
          <cell r="A258821">
            <v>340333</v>
          </cell>
        </row>
        <row r="258822">
          <cell r="A258822">
            <v>340333</v>
          </cell>
        </row>
        <row r="258823">
          <cell r="A258823">
            <v>340333</v>
          </cell>
        </row>
        <row r="258824">
          <cell r="A258824">
            <v>340333</v>
          </cell>
        </row>
        <row r="258825">
          <cell r="A258825">
            <v>340333</v>
          </cell>
        </row>
        <row r="258826">
          <cell r="A258826">
            <v>340333</v>
          </cell>
        </row>
        <row r="258827">
          <cell r="A258827">
            <v>340333</v>
          </cell>
        </row>
        <row r="258828">
          <cell r="A258828">
            <v>340333</v>
          </cell>
        </row>
        <row r="258829">
          <cell r="A258829">
            <v>340333</v>
          </cell>
        </row>
        <row r="258830">
          <cell r="A258830">
            <v>340333</v>
          </cell>
        </row>
        <row r="258831">
          <cell r="A258831">
            <v>340333</v>
          </cell>
        </row>
        <row r="258832">
          <cell r="A258832">
            <v>340333</v>
          </cell>
        </row>
        <row r="258833">
          <cell r="A258833">
            <v>340333</v>
          </cell>
        </row>
        <row r="258834">
          <cell r="A258834">
            <v>340333</v>
          </cell>
        </row>
        <row r="258835">
          <cell r="A258835">
            <v>340333</v>
          </cell>
        </row>
        <row r="258836">
          <cell r="A258836">
            <v>340333</v>
          </cell>
        </row>
        <row r="258837">
          <cell r="A258837">
            <v>340333</v>
          </cell>
        </row>
        <row r="258838">
          <cell r="A258838">
            <v>340333</v>
          </cell>
        </row>
        <row r="258839">
          <cell r="A258839">
            <v>340333</v>
          </cell>
        </row>
        <row r="258840">
          <cell r="A258840">
            <v>340333</v>
          </cell>
        </row>
        <row r="258841">
          <cell r="A258841">
            <v>340333</v>
          </cell>
        </row>
        <row r="258842">
          <cell r="A258842">
            <v>340333</v>
          </cell>
        </row>
        <row r="258843">
          <cell r="A258843">
            <v>340333</v>
          </cell>
        </row>
        <row r="258844">
          <cell r="A258844">
            <v>340333</v>
          </cell>
        </row>
        <row r="258845">
          <cell r="A258845">
            <v>340333</v>
          </cell>
        </row>
        <row r="258846">
          <cell r="A258846">
            <v>340333</v>
          </cell>
        </row>
        <row r="258847">
          <cell r="A258847">
            <v>340333</v>
          </cell>
        </row>
        <row r="258848">
          <cell r="A258848">
            <v>340333</v>
          </cell>
        </row>
        <row r="258849">
          <cell r="A258849">
            <v>340333</v>
          </cell>
        </row>
        <row r="258850">
          <cell r="A258850">
            <v>340335</v>
          </cell>
        </row>
        <row r="258851">
          <cell r="A258851">
            <v>340335</v>
          </cell>
        </row>
        <row r="258852">
          <cell r="A258852">
            <v>340335</v>
          </cell>
        </row>
        <row r="258853">
          <cell r="A258853">
            <v>340335</v>
          </cell>
        </row>
        <row r="258854">
          <cell r="A258854">
            <v>340335</v>
          </cell>
        </row>
        <row r="258855">
          <cell r="A258855">
            <v>340335</v>
          </cell>
        </row>
        <row r="258856">
          <cell r="A258856">
            <v>340335</v>
          </cell>
        </row>
        <row r="258857">
          <cell r="A258857">
            <v>340335</v>
          </cell>
        </row>
        <row r="258858">
          <cell r="A258858">
            <v>340336</v>
          </cell>
        </row>
        <row r="258859">
          <cell r="A258859">
            <v>340336</v>
          </cell>
        </row>
        <row r="258860">
          <cell r="A258860">
            <v>340336</v>
          </cell>
        </row>
        <row r="258861">
          <cell r="A258861">
            <v>340336</v>
          </cell>
        </row>
        <row r="258862">
          <cell r="A258862">
            <v>340336</v>
          </cell>
        </row>
        <row r="258863">
          <cell r="A258863">
            <v>340336</v>
          </cell>
        </row>
        <row r="258864">
          <cell r="A258864">
            <v>340336</v>
          </cell>
        </row>
        <row r="258865">
          <cell r="A258865">
            <v>340336</v>
          </cell>
        </row>
        <row r="258866">
          <cell r="A258866">
            <v>340336</v>
          </cell>
        </row>
        <row r="258867">
          <cell r="A258867">
            <v>340336</v>
          </cell>
        </row>
        <row r="258868">
          <cell r="A258868">
            <v>340336</v>
          </cell>
        </row>
        <row r="258869">
          <cell r="A258869">
            <v>340336</v>
          </cell>
        </row>
        <row r="258870">
          <cell r="A258870">
            <v>340336</v>
          </cell>
        </row>
        <row r="258871">
          <cell r="A258871">
            <v>340336</v>
          </cell>
        </row>
        <row r="258872">
          <cell r="A258872">
            <v>340336</v>
          </cell>
        </row>
        <row r="258873">
          <cell r="A258873">
            <v>340336</v>
          </cell>
        </row>
        <row r="258874">
          <cell r="A258874">
            <v>340336</v>
          </cell>
        </row>
        <row r="258875">
          <cell r="A258875">
            <v>340336</v>
          </cell>
        </row>
        <row r="258876">
          <cell r="A258876">
            <v>340336</v>
          </cell>
        </row>
        <row r="258877">
          <cell r="A258877">
            <v>340336</v>
          </cell>
        </row>
        <row r="258878">
          <cell r="A258878">
            <v>340336</v>
          </cell>
        </row>
        <row r="258879">
          <cell r="A258879">
            <v>340336</v>
          </cell>
        </row>
        <row r="258880">
          <cell r="A258880">
            <v>340336</v>
          </cell>
        </row>
        <row r="258881">
          <cell r="A258881">
            <v>340336</v>
          </cell>
        </row>
        <row r="258882">
          <cell r="A258882">
            <v>340336</v>
          </cell>
        </row>
        <row r="258883">
          <cell r="A258883">
            <v>340336</v>
          </cell>
        </row>
        <row r="258884">
          <cell r="A258884">
            <v>340336</v>
          </cell>
        </row>
        <row r="258885">
          <cell r="A258885">
            <v>340336</v>
          </cell>
        </row>
        <row r="258886">
          <cell r="A258886">
            <v>340336</v>
          </cell>
        </row>
        <row r="258887">
          <cell r="A258887">
            <v>340336</v>
          </cell>
        </row>
        <row r="258888">
          <cell r="A258888">
            <v>340336</v>
          </cell>
        </row>
        <row r="258889">
          <cell r="A258889">
            <v>340336</v>
          </cell>
        </row>
        <row r="258890">
          <cell r="A258890">
            <v>340336</v>
          </cell>
        </row>
        <row r="258891">
          <cell r="A258891">
            <v>340336</v>
          </cell>
        </row>
        <row r="258892">
          <cell r="A258892">
            <v>340336</v>
          </cell>
        </row>
        <row r="258893">
          <cell r="A258893">
            <v>340336</v>
          </cell>
        </row>
        <row r="258894">
          <cell r="A258894">
            <v>340336</v>
          </cell>
        </row>
        <row r="258895">
          <cell r="A258895">
            <v>340336</v>
          </cell>
        </row>
        <row r="258896">
          <cell r="A258896">
            <v>340336</v>
          </cell>
        </row>
        <row r="258897">
          <cell r="A258897">
            <v>340336</v>
          </cell>
        </row>
        <row r="258898">
          <cell r="A258898">
            <v>340336</v>
          </cell>
        </row>
        <row r="258899">
          <cell r="A258899">
            <v>340336</v>
          </cell>
        </row>
        <row r="258900">
          <cell r="A258900">
            <v>340336</v>
          </cell>
        </row>
        <row r="258901">
          <cell r="A258901">
            <v>340336</v>
          </cell>
        </row>
        <row r="258902">
          <cell r="A258902">
            <v>340336</v>
          </cell>
        </row>
        <row r="258903">
          <cell r="A258903">
            <v>340336</v>
          </cell>
        </row>
        <row r="258904">
          <cell r="A258904">
            <v>340336</v>
          </cell>
        </row>
        <row r="258905">
          <cell r="A258905">
            <v>340336</v>
          </cell>
        </row>
        <row r="258906">
          <cell r="A258906">
            <v>340336</v>
          </cell>
        </row>
        <row r="258907">
          <cell r="A258907">
            <v>340336</v>
          </cell>
        </row>
        <row r="258908">
          <cell r="A258908">
            <v>340336</v>
          </cell>
        </row>
        <row r="258909">
          <cell r="A258909">
            <v>340336</v>
          </cell>
        </row>
        <row r="258910">
          <cell r="A258910">
            <v>340336</v>
          </cell>
        </row>
        <row r="258911">
          <cell r="A258911">
            <v>340336</v>
          </cell>
        </row>
        <row r="258912">
          <cell r="A258912">
            <v>340336</v>
          </cell>
        </row>
        <row r="258913">
          <cell r="A258913">
            <v>340336</v>
          </cell>
        </row>
        <row r="258914">
          <cell r="A258914">
            <v>340336</v>
          </cell>
        </row>
        <row r="258915">
          <cell r="A258915">
            <v>340336</v>
          </cell>
        </row>
        <row r="258916">
          <cell r="A258916">
            <v>340336</v>
          </cell>
        </row>
        <row r="258917">
          <cell r="A258917">
            <v>340336</v>
          </cell>
        </row>
        <row r="258918">
          <cell r="A258918">
            <v>340336</v>
          </cell>
        </row>
        <row r="258919">
          <cell r="A258919">
            <v>340336</v>
          </cell>
        </row>
        <row r="258920">
          <cell r="A258920">
            <v>340336</v>
          </cell>
        </row>
        <row r="258921">
          <cell r="A258921">
            <v>340336</v>
          </cell>
        </row>
        <row r="258922">
          <cell r="A258922">
            <v>340336</v>
          </cell>
        </row>
        <row r="258923">
          <cell r="A258923">
            <v>340336</v>
          </cell>
        </row>
        <row r="258924">
          <cell r="A258924">
            <v>340336</v>
          </cell>
        </row>
        <row r="258925">
          <cell r="A258925">
            <v>340336</v>
          </cell>
        </row>
        <row r="258926">
          <cell r="A258926">
            <v>340336</v>
          </cell>
        </row>
        <row r="258927">
          <cell r="A258927">
            <v>340336</v>
          </cell>
        </row>
        <row r="258928">
          <cell r="A258928">
            <v>340336</v>
          </cell>
        </row>
        <row r="258929">
          <cell r="A258929">
            <v>340336</v>
          </cell>
        </row>
        <row r="258930">
          <cell r="A258930">
            <v>340336</v>
          </cell>
        </row>
        <row r="258931">
          <cell r="A258931">
            <v>340336</v>
          </cell>
        </row>
        <row r="258932">
          <cell r="A258932">
            <v>340336</v>
          </cell>
        </row>
        <row r="258933">
          <cell r="A258933">
            <v>340336</v>
          </cell>
        </row>
        <row r="258934">
          <cell r="A258934">
            <v>340336</v>
          </cell>
        </row>
        <row r="258935">
          <cell r="A258935">
            <v>340336</v>
          </cell>
        </row>
        <row r="258936">
          <cell r="A258936">
            <v>340337</v>
          </cell>
        </row>
        <row r="258937">
          <cell r="A258937">
            <v>340337</v>
          </cell>
        </row>
        <row r="258938">
          <cell r="A258938">
            <v>340337</v>
          </cell>
        </row>
        <row r="258939">
          <cell r="A258939">
            <v>340337</v>
          </cell>
        </row>
        <row r="258940">
          <cell r="A258940">
            <v>340337</v>
          </cell>
        </row>
        <row r="258941">
          <cell r="A258941">
            <v>340337</v>
          </cell>
        </row>
        <row r="258942">
          <cell r="A258942">
            <v>340337</v>
          </cell>
        </row>
        <row r="258943">
          <cell r="A258943">
            <v>340337</v>
          </cell>
        </row>
        <row r="258944">
          <cell r="A258944">
            <v>340337</v>
          </cell>
        </row>
        <row r="258945">
          <cell r="A258945">
            <v>340337</v>
          </cell>
        </row>
        <row r="258946">
          <cell r="A258946">
            <v>340337</v>
          </cell>
        </row>
        <row r="258947">
          <cell r="A258947">
            <v>340337</v>
          </cell>
        </row>
        <row r="258948">
          <cell r="A258948">
            <v>340337</v>
          </cell>
        </row>
        <row r="258949">
          <cell r="A258949">
            <v>340337</v>
          </cell>
        </row>
        <row r="258950">
          <cell r="A258950">
            <v>340337</v>
          </cell>
        </row>
        <row r="258951">
          <cell r="A258951">
            <v>340337</v>
          </cell>
        </row>
        <row r="258952">
          <cell r="A258952">
            <v>340337</v>
          </cell>
        </row>
        <row r="258953">
          <cell r="A258953">
            <v>340337</v>
          </cell>
        </row>
        <row r="258954">
          <cell r="A258954">
            <v>340337</v>
          </cell>
        </row>
        <row r="258955">
          <cell r="A258955">
            <v>340337</v>
          </cell>
        </row>
        <row r="258956">
          <cell r="A258956">
            <v>340337</v>
          </cell>
        </row>
        <row r="258957">
          <cell r="A258957">
            <v>340337</v>
          </cell>
        </row>
        <row r="258958">
          <cell r="A258958">
            <v>340337</v>
          </cell>
        </row>
        <row r="258959">
          <cell r="A258959">
            <v>340337</v>
          </cell>
        </row>
        <row r="258960">
          <cell r="A258960">
            <v>340337</v>
          </cell>
        </row>
        <row r="258961">
          <cell r="A258961">
            <v>340337</v>
          </cell>
        </row>
        <row r="258962">
          <cell r="A258962">
            <v>340337</v>
          </cell>
        </row>
        <row r="258963">
          <cell r="A258963">
            <v>340337</v>
          </cell>
        </row>
        <row r="258964">
          <cell r="A258964">
            <v>340337</v>
          </cell>
        </row>
        <row r="258965">
          <cell r="A258965">
            <v>340337</v>
          </cell>
        </row>
        <row r="258966">
          <cell r="A258966">
            <v>340337</v>
          </cell>
        </row>
        <row r="258967">
          <cell r="A258967">
            <v>340337</v>
          </cell>
        </row>
        <row r="258968">
          <cell r="A258968">
            <v>340337</v>
          </cell>
        </row>
        <row r="258969">
          <cell r="A258969">
            <v>340337</v>
          </cell>
        </row>
        <row r="258970">
          <cell r="A258970">
            <v>340337</v>
          </cell>
        </row>
        <row r="258971">
          <cell r="A258971">
            <v>340337</v>
          </cell>
        </row>
        <row r="258972">
          <cell r="A258972">
            <v>340337</v>
          </cell>
        </row>
        <row r="258973">
          <cell r="A258973">
            <v>340337</v>
          </cell>
        </row>
        <row r="258974">
          <cell r="A258974">
            <v>340337</v>
          </cell>
        </row>
        <row r="258975">
          <cell r="A258975">
            <v>340337</v>
          </cell>
        </row>
        <row r="258976">
          <cell r="A258976">
            <v>340337</v>
          </cell>
        </row>
        <row r="258977">
          <cell r="A258977">
            <v>340337</v>
          </cell>
        </row>
        <row r="258978">
          <cell r="A258978">
            <v>340337</v>
          </cell>
        </row>
        <row r="258979">
          <cell r="A258979">
            <v>340337</v>
          </cell>
        </row>
        <row r="258980">
          <cell r="A258980">
            <v>340337</v>
          </cell>
        </row>
        <row r="258981">
          <cell r="A258981">
            <v>340337</v>
          </cell>
        </row>
        <row r="258982">
          <cell r="A258982">
            <v>340337</v>
          </cell>
        </row>
        <row r="258983">
          <cell r="A258983">
            <v>340337</v>
          </cell>
        </row>
        <row r="258984">
          <cell r="A258984">
            <v>340337</v>
          </cell>
        </row>
        <row r="258985">
          <cell r="A258985">
            <v>340337</v>
          </cell>
        </row>
        <row r="258986">
          <cell r="A258986">
            <v>340337</v>
          </cell>
        </row>
        <row r="258987">
          <cell r="A258987">
            <v>340337</v>
          </cell>
        </row>
        <row r="258988">
          <cell r="A258988">
            <v>340337</v>
          </cell>
        </row>
        <row r="258989">
          <cell r="A258989">
            <v>340337</v>
          </cell>
        </row>
        <row r="258990">
          <cell r="A258990">
            <v>340337</v>
          </cell>
        </row>
        <row r="258991">
          <cell r="A258991">
            <v>340337</v>
          </cell>
        </row>
        <row r="258992">
          <cell r="A258992">
            <v>340337</v>
          </cell>
        </row>
        <row r="258993">
          <cell r="A258993">
            <v>340337</v>
          </cell>
        </row>
        <row r="258994">
          <cell r="A258994">
            <v>340337</v>
          </cell>
        </row>
        <row r="258995">
          <cell r="A258995">
            <v>340337</v>
          </cell>
        </row>
        <row r="258996">
          <cell r="A258996">
            <v>340337</v>
          </cell>
        </row>
        <row r="258997">
          <cell r="A258997">
            <v>340337</v>
          </cell>
        </row>
        <row r="258998">
          <cell r="A258998">
            <v>340338</v>
          </cell>
        </row>
        <row r="258999">
          <cell r="A258999">
            <v>340338</v>
          </cell>
        </row>
        <row r="259000">
          <cell r="A259000">
            <v>340338</v>
          </cell>
        </row>
        <row r="259001">
          <cell r="A259001">
            <v>340338</v>
          </cell>
        </row>
        <row r="259002">
          <cell r="A259002">
            <v>340338</v>
          </cell>
        </row>
        <row r="259003">
          <cell r="A259003">
            <v>340338</v>
          </cell>
        </row>
        <row r="259004">
          <cell r="A259004">
            <v>340338</v>
          </cell>
        </row>
        <row r="259005">
          <cell r="A259005">
            <v>340338</v>
          </cell>
        </row>
        <row r="259006">
          <cell r="A259006">
            <v>340338</v>
          </cell>
        </row>
        <row r="259007">
          <cell r="A259007">
            <v>340338</v>
          </cell>
        </row>
        <row r="259008">
          <cell r="A259008">
            <v>340338</v>
          </cell>
        </row>
        <row r="259009">
          <cell r="A259009">
            <v>340338</v>
          </cell>
        </row>
        <row r="259010">
          <cell r="A259010">
            <v>340338</v>
          </cell>
        </row>
        <row r="259011">
          <cell r="A259011">
            <v>340338</v>
          </cell>
        </row>
        <row r="259012">
          <cell r="A259012">
            <v>340338</v>
          </cell>
        </row>
        <row r="259013">
          <cell r="A259013">
            <v>340338</v>
          </cell>
        </row>
        <row r="259014">
          <cell r="A259014">
            <v>340338</v>
          </cell>
        </row>
        <row r="259015">
          <cell r="A259015">
            <v>340338</v>
          </cell>
        </row>
        <row r="259016">
          <cell r="A259016">
            <v>340338</v>
          </cell>
        </row>
        <row r="259017">
          <cell r="A259017">
            <v>340338</v>
          </cell>
        </row>
        <row r="259018">
          <cell r="A259018">
            <v>340338</v>
          </cell>
        </row>
        <row r="259019">
          <cell r="A259019">
            <v>340338</v>
          </cell>
        </row>
        <row r="259020">
          <cell r="A259020">
            <v>340338</v>
          </cell>
        </row>
        <row r="259021">
          <cell r="A259021">
            <v>340338</v>
          </cell>
        </row>
        <row r="259022">
          <cell r="A259022">
            <v>340338</v>
          </cell>
        </row>
        <row r="259023">
          <cell r="A259023">
            <v>340338</v>
          </cell>
        </row>
        <row r="259024">
          <cell r="A259024">
            <v>340338</v>
          </cell>
        </row>
        <row r="259025">
          <cell r="A259025">
            <v>340338</v>
          </cell>
        </row>
        <row r="259026">
          <cell r="A259026">
            <v>340338</v>
          </cell>
        </row>
        <row r="259027">
          <cell r="A259027">
            <v>340338</v>
          </cell>
        </row>
        <row r="259028">
          <cell r="A259028">
            <v>340338</v>
          </cell>
        </row>
        <row r="259029">
          <cell r="A259029">
            <v>340338</v>
          </cell>
        </row>
        <row r="259030">
          <cell r="A259030">
            <v>340338</v>
          </cell>
        </row>
        <row r="259031">
          <cell r="A259031">
            <v>340338</v>
          </cell>
        </row>
        <row r="259032">
          <cell r="A259032">
            <v>340338</v>
          </cell>
        </row>
        <row r="259033">
          <cell r="A259033">
            <v>340338</v>
          </cell>
        </row>
        <row r="259034">
          <cell r="A259034">
            <v>340338</v>
          </cell>
        </row>
        <row r="259035">
          <cell r="A259035">
            <v>340338</v>
          </cell>
        </row>
        <row r="259036">
          <cell r="A259036">
            <v>340338</v>
          </cell>
        </row>
        <row r="259037">
          <cell r="A259037">
            <v>340338</v>
          </cell>
        </row>
        <row r="259038">
          <cell r="A259038">
            <v>340338</v>
          </cell>
        </row>
        <row r="259039">
          <cell r="A259039">
            <v>340338</v>
          </cell>
        </row>
        <row r="259040">
          <cell r="A259040">
            <v>340338</v>
          </cell>
        </row>
        <row r="259041">
          <cell r="A259041">
            <v>340338</v>
          </cell>
        </row>
        <row r="259042">
          <cell r="A259042">
            <v>340338</v>
          </cell>
        </row>
        <row r="259043">
          <cell r="A259043">
            <v>340338</v>
          </cell>
        </row>
        <row r="259044">
          <cell r="A259044">
            <v>340338</v>
          </cell>
        </row>
        <row r="259045">
          <cell r="A259045">
            <v>340338</v>
          </cell>
        </row>
        <row r="259046">
          <cell r="A259046">
            <v>340338</v>
          </cell>
        </row>
        <row r="259047">
          <cell r="A259047">
            <v>340338</v>
          </cell>
        </row>
        <row r="259048">
          <cell r="A259048">
            <v>340338</v>
          </cell>
        </row>
        <row r="259049">
          <cell r="A259049">
            <v>340338</v>
          </cell>
        </row>
        <row r="259050">
          <cell r="A259050">
            <v>340338</v>
          </cell>
        </row>
        <row r="259051">
          <cell r="A259051">
            <v>340338</v>
          </cell>
        </row>
        <row r="259052">
          <cell r="A259052">
            <v>340338</v>
          </cell>
        </row>
        <row r="259053">
          <cell r="A259053">
            <v>340338</v>
          </cell>
        </row>
        <row r="259054">
          <cell r="A259054">
            <v>340338</v>
          </cell>
        </row>
        <row r="259055">
          <cell r="A259055">
            <v>340338</v>
          </cell>
        </row>
        <row r="259056">
          <cell r="A259056">
            <v>340338</v>
          </cell>
        </row>
        <row r="259057">
          <cell r="A259057">
            <v>340338</v>
          </cell>
        </row>
        <row r="259058">
          <cell r="A259058">
            <v>340338</v>
          </cell>
        </row>
        <row r="259059">
          <cell r="A259059">
            <v>340338</v>
          </cell>
        </row>
        <row r="259060">
          <cell r="A259060">
            <v>340338</v>
          </cell>
        </row>
        <row r="259061">
          <cell r="A259061">
            <v>340338</v>
          </cell>
        </row>
        <row r="259062">
          <cell r="A259062">
            <v>340338</v>
          </cell>
        </row>
        <row r="259063">
          <cell r="A259063">
            <v>340338</v>
          </cell>
        </row>
        <row r="259064">
          <cell r="A259064">
            <v>340338</v>
          </cell>
        </row>
        <row r="259065">
          <cell r="A259065">
            <v>340338</v>
          </cell>
        </row>
        <row r="259066">
          <cell r="A259066">
            <v>340338</v>
          </cell>
        </row>
        <row r="259067">
          <cell r="A259067">
            <v>340338</v>
          </cell>
        </row>
        <row r="259068">
          <cell r="A259068">
            <v>340339</v>
          </cell>
        </row>
        <row r="259069">
          <cell r="A259069">
            <v>340339</v>
          </cell>
        </row>
        <row r="259070">
          <cell r="A259070">
            <v>340339</v>
          </cell>
        </row>
        <row r="259071">
          <cell r="A259071">
            <v>340339</v>
          </cell>
        </row>
        <row r="259072">
          <cell r="A259072">
            <v>340339</v>
          </cell>
        </row>
        <row r="259073">
          <cell r="A259073">
            <v>340339</v>
          </cell>
        </row>
        <row r="259074">
          <cell r="A259074">
            <v>340339</v>
          </cell>
        </row>
        <row r="259075">
          <cell r="A259075">
            <v>340339</v>
          </cell>
        </row>
        <row r="259076">
          <cell r="A259076">
            <v>340339</v>
          </cell>
        </row>
        <row r="259077">
          <cell r="A259077">
            <v>340339</v>
          </cell>
        </row>
        <row r="259078">
          <cell r="A259078">
            <v>340339</v>
          </cell>
        </row>
        <row r="259079">
          <cell r="A259079">
            <v>340339</v>
          </cell>
        </row>
        <row r="259080">
          <cell r="A259080">
            <v>340339</v>
          </cell>
        </row>
        <row r="259081">
          <cell r="A259081">
            <v>340339</v>
          </cell>
        </row>
        <row r="259082">
          <cell r="A259082">
            <v>340339</v>
          </cell>
        </row>
        <row r="259083">
          <cell r="A259083">
            <v>340339</v>
          </cell>
        </row>
        <row r="259084">
          <cell r="A259084">
            <v>340339</v>
          </cell>
        </row>
        <row r="259085">
          <cell r="A259085">
            <v>340339</v>
          </cell>
        </row>
        <row r="259086">
          <cell r="A259086">
            <v>340339</v>
          </cell>
        </row>
        <row r="259087">
          <cell r="A259087">
            <v>340339</v>
          </cell>
        </row>
        <row r="259088">
          <cell r="A259088">
            <v>340339</v>
          </cell>
        </row>
        <row r="259089">
          <cell r="A259089">
            <v>340339</v>
          </cell>
        </row>
        <row r="259090">
          <cell r="A259090">
            <v>340339</v>
          </cell>
        </row>
        <row r="259091">
          <cell r="A259091">
            <v>340339</v>
          </cell>
        </row>
        <row r="259092">
          <cell r="A259092">
            <v>340339</v>
          </cell>
        </row>
        <row r="259093">
          <cell r="A259093">
            <v>340339</v>
          </cell>
        </row>
        <row r="259094">
          <cell r="A259094">
            <v>340339</v>
          </cell>
        </row>
        <row r="259095">
          <cell r="A259095">
            <v>340339</v>
          </cell>
        </row>
        <row r="259096">
          <cell r="A259096">
            <v>340339</v>
          </cell>
        </row>
        <row r="259097">
          <cell r="A259097">
            <v>340339</v>
          </cell>
        </row>
        <row r="259098">
          <cell r="A259098">
            <v>340339</v>
          </cell>
        </row>
        <row r="259099">
          <cell r="A259099">
            <v>340339</v>
          </cell>
        </row>
        <row r="259100">
          <cell r="A259100">
            <v>340339</v>
          </cell>
        </row>
        <row r="259101">
          <cell r="A259101">
            <v>340339</v>
          </cell>
        </row>
        <row r="259102">
          <cell r="A259102">
            <v>340339</v>
          </cell>
        </row>
        <row r="259103">
          <cell r="A259103">
            <v>340339</v>
          </cell>
        </row>
        <row r="259104">
          <cell r="A259104">
            <v>340339</v>
          </cell>
        </row>
        <row r="259105">
          <cell r="A259105">
            <v>340339</v>
          </cell>
        </row>
        <row r="259106">
          <cell r="A259106">
            <v>340339</v>
          </cell>
        </row>
        <row r="259107">
          <cell r="A259107">
            <v>340339</v>
          </cell>
        </row>
        <row r="259108">
          <cell r="A259108">
            <v>340339</v>
          </cell>
        </row>
        <row r="259109">
          <cell r="A259109">
            <v>340339</v>
          </cell>
        </row>
        <row r="259110">
          <cell r="A259110">
            <v>340339</v>
          </cell>
        </row>
        <row r="259111">
          <cell r="A259111">
            <v>340339</v>
          </cell>
        </row>
        <row r="259112">
          <cell r="A259112">
            <v>340339</v>
          </cell>
        </row>
        <row r="259113">
          <cell r="A259113">
            <v>340339</v>
          </cell>
        </row>
        <row r="259114">
          <cell r="A259114">
            <v>340339</v>
          </cell>
        </row>
        <row r="259115">
          <cell r="A259115">
            <v>340339</v>
          </cell>
        </row>
        <row r="259116">
          <cell r="A259116">
            <v>340339</v>
          </cell>
        </row>
        <row r="259117">
          <cell r="A259117">
            <v>340340</v>
          </cell>
        </row>
        <row r="259118">
          <cell r="A259118">
            <v>340340</v>
          </cell>
        </row>
        <row r="259119">
          <cell r="A259119">
            <v>340340</v>
          </cell>
        </row>
        <row r="259120">
          <cell r="A259120">
            <v>340340</v>
          </cell>
        </row>
        <row r="259121">
          <cell r="A259121">
            <v>340340</v>
          </cell>
        </row>
        <row r="259122">
          <cell r="A259122">
            <v>340341</v>
          </cell>
        </row>
        <row r="259123">
          <cell r="A259123">
            <v>340341</v>
          </cell>
        </row>
        <row r="259124">
          <cell r="A259124">
            <v>340341</v>
          </cell>
        </row>
        <row r="259125">
          <cell r="A259125">
            <v>340341</v>
          </cell>
        </row>
        <row r="259126">
          <cell r="A259126">
            <v>340341</v>
          </cell>
        </row>
        <row r="259127">
          <cell r="A259127">
            <v>340341</v>
          </cell>
        </row>
        <row r="259128">
          <cell r="A259128">
            <v>340341</v>
          </cell>
        </row>
        <row r="259129">
          <cell r="A259129">
            <v>340341</v>
          </cell>
        </row>
        <row r="259130">
          <cell r="A259130">
            <v>340341</v>
          </cell>
        </row>
        <row r="259131">
          <cell r="A259131">
            <v>340341</v>
          </cell>
        </row>
        <row r="259132">
          <cell r="A259132">
            <v>340341</v>
          </cell>
        </row>
        <row r="259133">
          <cell r="A259133">
            <v>340341</v>
          </cell>
        </row>
        <row r="259134">
          <cell r="A259134">
            <v>340341</v>
          </cell>
        </row>
        <row r="259135">
          <cell r="A259135">
            <v>340341</v>
          </cell>
        </row>
        <row r="259136">
          <cell r="A259136">
            <v>340341</v>
          </cell>
        </row>
        <row r="259137">
          <cell r="A259137">
            <v>340341</v>
          </cell>
        </row>
        <row r="259138">
          <cell r="A259138">
            <v>340341</v>
          </cell>
        </row>
        <row r="259139">
          <cell r="A259139">
            <v>340341</v>
          </cell>
        </row>
        <row r="259140">
          <cell r="A259140">
            <v>340341</v>
          </cell>
        </row>
        <row r="259141">
          <cell r="A259141">
            <v>340341</v>
          </cell>
        </row>
        <row r="259142">
          <cell r="A259142">
            <v>340341</v>
          </cell>
        </row>
        <row r="259143">
          <cell r="A259143">
            <v>340341</v>
          </cell>
        </row>
        <row r="259144">
          <cell r="A259144">
            <v>340341</v>
          </cell>
        </row>
        <row r="259145">
          <cell r="A259145">
            <v>340341</v>
          </cell>
        </row>
        <row r="259146">
          <cell r="A259146">
            <v>340341</v>
          </cell>
        </row>
        <row r="259147">
          <cell r="A259147">
            <v>340341</v>
          </cell>
        </row>
        <row r="259148">
          <cell r="A259148">
            <v>340341</v>
          </cell>
        </row>
        <row r="259149">
          <cell r="A259149">
            <v>340341</v>
          </cell>
        </row>
        <row r="259150">
          <cell r="A259150">
            <v>340341</v>
          </cell>
        </row>
        <row r="259151">
          <cell r="A259151">
            <v>340341</v>
          </cell>
        </row>
        <row r="259152">
          <cell r="A259152">
            <v>340341</v>
          </cell>
        </row>
        <row r="259153">
          <cell r="A259153">
            <v>340341</v>
          </cell>
        </row>
        <row r="259154">
          <cell r="A259154">
            <v>340341</v>
          </cell>
        </row>
        <row r="259155">
          <cell r="A259155">
            <v>340341</v>
          </cell>
        </row>
        <row r="259156">
          <cell r="A259156">
            <v>340341</v>
          </cell>
        </row>
        <row r="259157">
          <cell r="A259157">
            <v>340341</v>
          </cell>
        </row>
        <row r="259158">
          <cell r="A259158">
            <v>340341</v>
          </cell>
        </row>
        <row r="259159">
          <cell r="A259159">
            <v>340341</v>
          </cell>
        </row>
        <row r="259160">
          <cell r="A259160">
            <v>340341</v>
          </cell>
        </row>
        <row r="259161">
          <cell r="A259161">
            <v>340341</v>
          </cell>
        </row>
        <row r="259162">
          <cell r="A259162">
            <v>340341</v>
          </cell>
        </row>
        <row r="259163">
          <cell r="A259163">
            <v>340341</v>
          </cell>
        </row>
        <row r="259164">
          <cell r="A259164">
            <v>340341</v>
          </cell>
        </row>
        <row r="259165">
          <cell r="A259165">
            <v>340341</v>
          </cell>
        </row>
        <row r="259166">
          <cell r="A259166">
            <v>340341</v>
          </cell>
        </row>
        <row r="259167">
          <cell r="A259167">
            <v>340341</v>
          </cell>
        </row>
        <row r="259168">
          <cell r="A259168">
            <v>340341</v>
          </cell>
        </row>
        <row r="259169">
          <cell r="A259169">
            <v>340341</v>
          </cell>
        </row>
        <row r="259170">
          <cell r="A259170">
            <v>340341</v>
          </cell>
        </row>
        <row r="259171">
          <cell r="A259171">
            <v>340341</v>
          </cell>
        </row>
        <row r="259172">
          <cell r="A259172">
            <v>340341</v>
          </cell>
        </row>
        <row r="259173">
          <cell r="A259173">
            <v>340341</v>
          </cell>
        </row>
        <row r="259174">
          <cell r="A259174">
            <v>340341</v>
          </cell>
        </row>
        <row r="259175">
          <cell r="A259175">
            <v>340341</v>
          </cell>
        </row>
        <row r="259176">
          <cell r="A259176">
            <v>340341</v>
          </cell>
        </row>
        <row r="259177">
          <cell r="A259177">
            <v>340341</v>
          </cell>
        </row>
        <row r="259178">
          <cell r="A259178">
            <v>340341</v>
          </cell>
        </row>
        <row r="259179">
          <cell r="A259179">
            <v>340341</v>
          </cell>
        </row>
        <row r="259180">
          <cell r="A259180">
            <v>340341</v>
          </cell>
        </row>
        <row r="259181">
          <cell r="A259181">
            <v>340341</v>
          </cell>
        </row>
        <row r="259182">
          <cell r="A259182">
            <v>340341</v>
          </cell>
        </row>
        <row r="259183">
          <cell r="A259183">
            <v>340341</v>
          </cell>
        </row>
        <row r="259184">
          <cell r="A259184">
            <v>340341</v>
          </cell>
        </row>
        <row r="259185">
          <cell r="A259185">
            <v>340341</v>
          </cell>
        </row>
        <row r="259186">
          <cell r="A259186">
            <v>340341</v>
          </cell>
        </row>
        <row r="259187">
          <cell r="A259187">
            <v>340341</v>
          </cell>
        </row>
        <row r="259188">
          <cell r="A259188">
            <v>340341</v>
          </cell>
        </row>
        <row r="259189">
          <cell r="A259189">
            <v>340341</v>
          </cell>
        </row>
        <row r="259190">
          <cell r="A259190">
            <v>340341</v>
          </cell>
        </row>
        <row r="259191">
          <cell r="A259191">
            <v>340341</v>
          </cell>
        </row>
        <row r="259192">
          <cell r="A259192">
            <v>340341</v>
          </cell>
        </row>
        <row r="259193">
          <cell r="A259193">
            <v>340341</v>
          </cell>
        </row>
        <row r="259194">
          <cell r="A259194">
            <v>340341</v>
          </cell>
        </row>
        <row r="259195">
          <cell r="A259195">
            <v>340341</v>
          </cell>
        </row>
        <row r="259196">
          <cell r="A259196">
            <v>340341</v>
          </cell>
        </row>
        <row r="259197">
          <cell r="A259197">
            <v>340341</v>
          </cell>
        </row>
        <row r="259198">
          <cell r="A259198">
            <v>340341</v>
          </cell>
        </row>
        <row r="259199">
          <cell r="A259199">
            <v>340342</v>
          </cell>
        </row>
        <row r="259200">
          <cell r="A259200">
            <v>340342</v>
          </cell>
        </row>
        <row r="259201">
          <cell r="A259201">
            <v>340342</v>
          </cell>
        </row>
        <row r="259202">
          <cell r="A259202">
            <v>340342</v>
          </cell>
        </row>
        <row r="259203">
          <cell r="A259203">
            <v>340342</v>
          </cell>
        </row>
        <row r="259204">
          <cell r="A259204">
            <v>340342</v>
          </cell>
        </row>
        <row r="259205">
          <cell r="A259205">
            <v>340342</v>
          </cell>
        </row>
        <row r="259206">
          <cell r="A259206">
            <v>340342</v>
          </cell>
        </row>
        <row r="259207">
          <cell r="A259207">
            <v>340342</v>
          </cell>
        </row>
        <row r="259208">
          <cell r="A259208">
            <v>340342</v>
          </cell>
        </row>
        <row r="259209">
          <cell r="A259209">
            <v>340342</v>
          </cell>
        </row>
        <row r="259210">
          <cell r="A259210">
            <v>340342</v>
          </cell>
        </row>
        <row r="259211">
          <cell r="A259211">
            <v>340342</v>
          </cell>
        </row>
        <row r="259212">
          <cell r="A259212">
            <v>340342</v>
          </cell>
        </row>
        <row r="259213">
          <cell r="A259213">
            <v>340342</v>
          </cell>
        </row>
        <row r="259214">
          <cell r="A259214">
            <v>340342</v>
          </cell>
        </row>
        <row r="259215">
          <cell r="A259215">
            <v>340342</v>
          </cell>
        </row>
        <row r="259216">
          <cell r="A259216">
            <v>340342</v>
          </cell>
        </row>
        <row r="259217">
          <cell r="A259217">
            <v>340342</v>
          </cell>
        </row>
        <row r="259218">
          <cell r="A259218">
            <v>340342</v>
          </cell>
        </row>
        <row r="259219">
          <cell r="A259219">
            <v>340342</v>
          </cell>
        </row>
        <row r="259220">
          <cell r="A259220">
            <v>340342</v>
          </cell>
        </row>
        <row r="259221">
          <cell r="A259221">
            <v>340342</v>
          </cell>
        </row>
        <row r="259222">
          <cell r="A259222">
            <v>340342</v>
          </cell>
        </row>
        <row r="259223">
          <cell r="A259223">
            <v>340342</v>
          </cell>
        </row>
        <row r="259224">
          <cell r="A259224">
            <v>340342</v>
          </cell>
        </row>
        <row r="259225">
          <cell r="A259225">
            <v>340342</v>
          </cell>
        </row>
        <row r="259226">
          <cell r="A259226">
            <v>340342</v>
          </cell>
        </row>
        <row r="259227">
          <cell r="A259227">
            <v>340342</v>
          </cell>
        </row>
        <row r="259228">
          <cell r="A259228">
            <v>340342</v>
          </cell>
        </row>
        <row r="259229">
          <cell r="A259229">
            <v>340342</v>
          </cell>
        </row>
        <row r="259230">
          <cell r="A259230">
            <v>340342</v>
          </cell>
        </row>
        <row r="259231">
          <cell r="A259231">
            <v>340342</v>
          </cell>
        </row>
        <row r="259232">
          <cell r="A259232">
            <v>340342</v>
          </cell>
        </row>
        <row r="259233">
          <cell r="A259233">
            <v>340344</v>
          </cell>
        </row>
        <row r="259234">
          <cell r="A259234">
            <v>340344</v>
          </cell>
        </row>
        <row r="259235">
          <cell r="A259235">
            <v>340344</v>
          </cell>
        </row>
        <row r="259236">
          <cell r="A259236">
            <v>340344</v>
          </cell>
        </row>
        <row r="259237">
          <cell r="A259237">
            <v>340344</v>
          </cell>
        </row>
        <row r="259238">
          <cell r="A259238">
            <v>340344</v>
          </cell>
        </row>
        <row r="259239">
          <cell r="A259239">
            <v>340344</v>
          </cell>
        </row>
        <row r="259240">
          <cell r="A259240">
            <v>340344</v>
          </cell>
        </row>
        <row r="259241">
          <cell r="A259241">
            <v>340344</v>
          </cell>
        </row>
        <row r="259242">
          <cell r="A259242">
            <v>340344</v>
          </cell>
        </row>
        <row r="259243">
          <cell r="A259243">
            <v>340344</v>
          </cell>
        </row>
        <row r="259244">
          <cell r="A259244">
            <v>340344</v>
          </cell>
        </row>
        <row r="259245">
          <cell r="A259245">
            <v>340344</v>
          </cell>
        </row>
        <row r="259246">
          <cell r="A259246">
            <v>340344</v>
          </cell>
        </row>
        <row r="259247">
          <cell r="A259247">
            <v>340344</v>
          </cell>
        </row>
        <row r="259248">
          <cell r="A259248">
            <v>340344</v>
          </cell>
        </row>
        <row r="259249">
          <cell r="A259249">
            <v>340344</v>
          </cell>
        </row>
        <row r="259250">
          <cell r="A259250">
            <v>340346</v>
          </cell>
        </row>
        <row r="259251">
          <cell r="A259251">
            <v>340346</v>
          </cell>
        </row>
        <row r="259252">
          <cell r="A259252">
            <v>340346</v>
          </cell>
        </row>
        <row r="259253">
          <cell r="A259253">
            <v>340346</v>
          </cell>
        </row>
        <row r="259254">
          <cell r="A259254">
            <v>340346</v>
          </cell>
        </row>
        <row r="259255">
          <cell r="A259255">
            <v>340346</v>
          </cell>
        </row>
        <row r="259256">
          <cell r="A259256">
            <v>340346</v>
          </cell>
        </row>
        <row r="259257">
          <cell r="A259257">
            <v>340346</v>
          </cell>
        </row>
        <row r="259258">
          <cell r="A259258">
            <v>340346</v>
          </cell>
        </row>
        <row r="259259">
          <cell r="A259259">
            <v>340346</v>
          </cell>
        </row>
        <row r="259260">
          <cell r="A259260">
            <v>340346</v>
          </cell>
        </row>
        <row r="259261">
          <cell r="A259261">
            <v>340346</v>
          </cell>
        </row>
        <row r="259262">
          <cell r="A259262">
            <v>340346</v>
          </cell>
        </row>
        <row r="259263">
          <cell r="A259263">
            <v>340346</v>
          </cell>
        </row>
        <row r="259264">
          <cell r="A259264">
            <v>340346</v>
          </cell>
        </row>
        <row r="259265">
          <cell r="A259265">
            <v>340346</v>
          </cell>
        </row>
        <row r="259266">
          <cell r="A259266">
            <v>340346</v>
          </cell>
        </row>
        <row r="259267">
          <cell r="A259267">
            <v>340346</v>
          </cell>
        </row>
        <row r="259268">
          <cell r="A259268">
            <v>340346</v>
          </cell>
        </row>
        <row r="259269">
          <cell r="A259269">
            <v>340346</v>
          </cell>
        </row>
        <row r="259270">
          <cell r="A259270">
            <v>340346</v>
          </cell>
        </row>
        <row r="259271">
          <cell r="A259271">
            <v>340346</v>
          </cell>
        </row>
        <row r="259272">
          <cell r="A259272">
            <v>340346</v>
          </cell>
        </row>
        <row r="259273">
          <cell r="A259273">
            <v>340346</v>
          </cell>
        </row>
        <row r="259274">
          <cell r="A259274">
            <v>340346</v>
          </cell>
        </row>
        <row r="259275">
          <cell r="A259275">
            <v>340346</v>
          </cell>
        </row>
        <row r="259276">
          <cell r="A259276">
            <v>340346</v>
          </cell>
        </row>
        <row r="259277">
          <cell r="A259277">
            <v>340346</v>
          </cell>
        </row>
        <row r="259278">
          <cell r="A259278">
            <v>340346</v>
          </cell>
        </row>
        <row r="259279">
          <cell r="A259279">
            <v>340346</v>
          </cell>
        </row>
        <row r="259280">
          <cell r="A259280">
            <v>340346</v>
          </cell>
        </row>
        <row r="259281">
          <cell r="A259281">
            <v>340346</v>
          </cell>
        </row>
        <row r="259282">
          <cell r="A259282">
            <v>340346</v>
          </cell>
        </row>
        <row r="259283">
          <cell r="A259283">
            <v>340346</v>
          </cell>
        </row>
        <row r="259284">
          <cell r="A259284">
            <v>340346</v>
          </cell>
        </row>
        <row r="259285">
          <cell r="A259285">
            <v>340346</v>
          </cell>
        </row>
        <row r="259286">
          <cell r="A259286">
            <v>340346</v>
          </cell>
        </row>
        <row r="259287">
          <cell r="A259287">
            <v>340346</v>
          </cell>
        </row>
        <row r="259288">
          <cell r="A259288">
            <v>340347</v>
          </cell>
        </row>
        <row r="259289">
          <cell r="A259289">
            <v>340347</v>
          </cell>
        </row>
        <row r="259290">
          <cell r="A259290">
            <v>340347</v>
          </cell>
        </row>
        <row r="259291">
          <cell r="A259291">
            <v>340347</v>
          </cell>
        </row>
        <row r="259292">
          <cell r="A259292">
            <v>340347</v>
          </cell>
        </row>
        <row r="259293">
          <cell r="A259293">
            <v>340347</v>
          </cell>
        </row>
        <row r="259294">
          <cell r="A259294">
            <v>340347</v>
          </cell>
        </row>
        <row r="259295">
          <cell r="A259295">
            <v>340347</v>
          </cell>
        </row>
        <row r="259296">
          <cell r="A259296">
            <v>340347</v>
          </cell>
        </row>
        <row r="259297">
          <cell r="A259297">
            <v>340347</v>
          </cell>
        </row>
        <row r="259298">
          <cell r="A259298">
            <v>340347</v>
          </cell>
        </row>
        <row r="259299">
          <cell r="A259299">
            <v>340347</v>
          </cell>
        </row>
        <row r="259300">
          <cell r="A259300">
            <v>340347</v>
          </cell>
        </row>
        <row r="259301">
          <cell r="A259301">
            <v>340347</v>
          </cell>
        </row>
        <row r="259302">
          <cell r="A259302">
            <v>340347</v>
          </cell>
        </row>
        <row r="259303">
          <cell r="A259303">
            <v>340347</v>
          </cell>
        </row>
        <row r="259304">
          <cell r="A259304">
            <v>340347</v>
          </cell>
        </row>
        <row r="259305">
          <cell r="A259305">
            <v>340347</v>
          </cell>
        </row>
        <row r="259306">
          <cell r="A259306">
            <v>340347</v>
          </cell>
        </row>
        <row r="259307">
          <cell r="A259307">
            <v>340348</v>
          </cell>
        </row>
        <row r="259308">
          <cell r="A259308">
            <v>340348</v>
          </cell>
        </row>
        <row r="259309">
          <cell r="A259309">
            <v>340348</v>
          </cell>
        </row>
        <row r="259310">
          <cell r="A259310">
            <v>340348</v>
          </cell>
        </row>
        <row r="259311">
          <cell r="A259311">
            <v>340348</v>
          </cell>
        </row>
        <row r="259312">
          <cell r="A259312">
            <v>340348</v>
          </cell>
        </row>
        <row r="259313">
          <cell r="A259313">
            <v>340348</v>
          </cell>
        </row>
        <row r="259314">
          <cell r="A259314">
            <v>340348</v>
          </cell>
        </row>
        <row r="259315">
          <cell r="A259315">
            <v>340348</v>
          </cell>
        </row>
        <row r="259316">
          <cell r="A259316">
            <v>340348</v>
          </cell>
        </row>
        <row r="259317">
          <cell r="A259317">
            <v>340348</v>
          </cell>
        </row>
        <row r="259318">
          <cell r="A259318">
            <v>340348</v>
          </cell>
        </row>
        <row r="259319">
          <cell r="A259319">
            <v>340348</v>
          </cell>
        </row>
        <row r="259320">
          <cell r="A259320">
            <v>340348</v>
          </cell>
        </row>
        <row r="259321">
          <cell r="A259321">
            <v>340348</v>
          </cell>
        </row>
        <row r="259322">
          <cell r="A259322">
            <v>340348</v>
          </cell>
        </row>
        <row r="259323">
          <cell r="A259323">
            <v>340348</v>
          </cell>
        </row>
        <row r="259324">
          <cell r="A259324">
            <v>340348</v>
          </cell>
        </row>
        <row r="259325">
          <cell r="A259325">
            <v>340348</v>
          </cell>
        </row>
        <row r="259326">
          <cell r="A259326">
            <v>340348</v>
          </cell>
        </row>
        <row r="259327">
          <cell r="A259327">
            <v>340348</v>
          </cell>
        </row>
        <row r="259328">
          <cell r="A259328">
            <v>340348</v>
          </cell>
        </row>
        <row r="259329">
          <cell r="A259329">
            <v>340348</v>
          </cell>
        </row>
        <row r="259330">
          <cell r="A259330">
            <v>340348</v>
          </cell>
        </row>
        <row r="259331">
          <cell r="A259331">
            <v>340348</v>
          </cell>
        </row>
        <row r="259332">
          <cell r="A259332">
            <v>340348</v>
          </cell>
        </row>
        <row r="259333">
          <cell r="A259333">
            <v>340348</v>
          </cell>
        </row>
        <row r="259334">
          <cell r="A259334">
            <v>340348</v>
          </cell>
        </row>
        <row r="259335">
          <cell r="A259335">
            <v>340348</v>
          </cell>
        </row>
        <row r="259336">
          <cell r="A259336">
            <v>340348</v>
          </cell>
        </row>
        <row r="259337">
          <cell r="A259337">
            <v>340348</v>
          </cell>
        </row>
        <row r="259338">
          <cell r="A259338">
            <v>340348</v>
          </cell>
        </row>
        <row r="259339">
          <cell r="A259339">
            <v>340348</v>
          </cell>
        </row>
        <row r="259340">
          <cell r="A259340">
            <v>340348</v>
          </cell>
        </row>
        <row r="259341">
          <cell r="A259341">
            <v>340348</v>
          </cell>
        </row>
        <row r="259342">
          <cell r="A259342">
            <v>340348</v>
          </cell>
        </row>
        <row r="259343">
          <cell r="A259343">
            <v>340348</v>
          </cell>
        </row>
        <row r="259344">
          <cell r="A259344">
            <v>340348</v>
          </cell>
        </row>
        <row r="259345">
          <cell r="A259345">
            <v>340348</v>
          </cell>
        </row>
        <row r="259346">
          <cell r="A259346">
            <v>340348</v>
          </cell>
        </row>
        <row r="259347">
          <cell r="A259347">
            <v>340348</v>
          </cell>
        </row>
        <row r="259348">
          <cell r="A259348">
            <v>340348</v>
          </cell>
        </row>
        <row r="259349">
          <cell r="A259349">
            <v>340348</v>
          </cell>
        </row>
        <row r="259350">
          <cell r="A259350">
            <v>340348</v>
          </cell>
        </row>
        <row r="259351">
          <cell r="A259351">
            <v>340348</v>
          </cell>
        </row>
        <row r="259352">
          <cell r="A259352">
            <v>340348</v>
          </cell>
        </row>
        <row r="259353">
          <cell r="A259353">
            <v>340348</v>
          </cell>
        </row>
        <row r="259354">
          <cell r="A259354">
            <v>340348</v>
          </cell>
        </row>
        <row r="259355">
          <cell r="A259355">
            <v>340349</v>
          </cell>
        </row>
        <row r="259356">
          <cell r="A259356">
            <v>340349</v>
          </cell>
        </row>
        <row r="259357">
          <cell r="A259357">
            <v>340349</v>
          </cell>
        </row>
        <row r="259358">
          <cell r="A259358">
            <v>340349</v>
          </cell>
        </row>
        <row r="259359">
          <cell r="A259359">
            <v>340349</v>
          </cell>
        </row>
        <row r="259360">
          <cell r="A259360">
            <v>340349</v>
          </cell>
        </row>
        <row r="259361">
          <cell r="A259361">
            <v>340349</v>
          </cell>
        </row>
        <row r="259362">
          <cell r="A259362">
            <v>340349</v>
          </cell>
        </row>
        <row r="259363">
          <cell r="A259363">
            <v>340349</v>
          </cell>
        </row>
        <row r="259364">
          <cell r="A259364">
            <v>340349</v>
          </cell>
        </row>
        <row r="259365">
          <cell r="A259365">
            <v>340349</v>
          </cell>
        </row>
        <row r="259366">
          <cell r="A259366">
            <v>340349</v>
          </cell>
        </row>
        <row r="259367">
          <cell r="A259367">
            <v>340349</v>
          </cell>
        </row>
        <row r="259368">
          <cell r="A259368">
            <v>340349</v>
          </cell>
        </row>
        <row r="259369">
          <cell r="A259369">
            <v>340349</v>
          </cell>
        </row>
        <row r="259370">
          <cell r="A259370">
            <v>340349</v>
          </cell>
        </row>
        <row r="259371">
          <cell r="A259371">
            <v>340349</v>
          </cell>
        </row>
        <row r="259372">
          <cell r="A259372">
            <v>340349</v>
          </cell>
        </row>
        <row r="259373">
          <cell r="A259373">
            <v>340349</v>
          </cell>
        </row>
        <row r="259374">
          <cell r="A259374">
            <v>340349</v>
          </cell>
        </row>
        <row r="259375">
          <cell r="A259375">
            <v>340349</v>
          </cell>
        </row>
        <row r="259376">
          <cell r="A259376">
            <v>340350</v>
          </cell>
        </row>
        <row r="259377">
          <cell r="A259377">
            <v>340350</v>
          </cell>
        </row>
        <row r="259378">
          <cell r="A259378">
            <v>340350</v>
          </cell>
        </row>
        <row r="259379">
          <cell r="A259379">
            <v>340350</v>
          </cell>
        </row>
        <row r="259380">
          <cell r="A259380">
            <v>340350</v>
          </cell>
        </row>
        <row r="259381">
          <cell r="A259381">
            <v>340350</v>
          </cell>
        </row>
        <row r="259382">
          <cell r="A259382">
            <v>340350</v>
          </cell>
        </row>
        <row r="259383">
          <cell r="A259383">
            <v>340350</v>
          </cell>
        </row>
        <row r="259384">
          <cell r="A259384">
            <v>340350</v>
          </cell>
        </row>
        <row r="259385">
          <cell r="A259385">
            <v>340350</v>
          </cell>
        </row>
        <row r="259386">
          <cell r="A259386">
            <v>340350</v>
          </cell>
        </row>
        <row r="259387">
          <cell r="A259387">
            <v>340350</v>
          </cell>
        </row>
        <row r="259388">
          <cell r="A259388">
            <v>340350</v>
          </cell>
        </row>
        <row r="259389">
          <cell r="A259389">
            <v>340350</v>
          </cell>
        </row>
        <row r="259390">
          <cell r="A259390">
            <v>340350</v>
          </cell>
        </row>
        <row r="259391">
          <cell r="A259391">
            <v>340350</v>
          </cell>
        </row>
        <row r="259392">
          <cell r="A259392">
            <v>340350</v>
          </cell>
        </row>
        <row r="259393">
          <cell r="A259393">
            <v>340350</v>
          </cell>
        </row>
        <row r="259394">
          <cell r="A259394">
            <v>340350</v>
          </cell>
        </row>
        <row r="259395">
          <cell r="A259395">
            <v>340350</v>
          </cell>
        </row>
        <row r="259396">
          <cell r="A259396">
            <v>340350</v>
          </cell>
        </row>
        <row r="259397">
          <cell r="A259397">
            <v>340350</v>
          </cell>
        </row>
        <row r="259398">
          <cell r="A259398">
            <v>340350</v>
          </cell>
        </row>
        <row r="259399">
          <cell r="A259399">
            <v>340350</v>
          </cell>
        </row>
        <row r="259400">
          <cell r="A259400">
            <v>340350</v>
          </cell>
        </row>
        <row r="259401">
          <cell r="A259401">
            <v>340350</v>
          </cell>
        </row>
        <row r="259402">
          <cell r="A259402">
            <v>340350</v>
          </cell>
        </row>
        <row r="259403">
          <cell r="A259403">
            <v>340350</v>
          </cell>
        </row>
        <row r="259404">
          <cell r="A259404">
            <v>340350</v>
          </cell>
        </row>
        <row r="259405">
          <cell r="A259405">
            <v>340350</v>
          </cell>
        </row>
        <row r="259406">
          <cell r="A259406">
            <v>340350</v>
          </cell>
        </row>
        <row r="259407">
          <cell r="A259407">
            <v>340350</v>
          </cell>
        </row>
        <row r="259408">
          <cell r="A259408">
            <v>340350</v>
          </cell>
        </row>
        <row r="259409">
          <cell r="A259409">
            <v>340350</v>
          </cell>
        </row>
        <row r="259410">
          <cell r="A259410">
            <v>340350</v>
          </cell>
        </row>
        <row r="259411">
          <cell r="A259411">
            <v>340350</v>
          </cell>
        </row>
        <row r="259412">
          <cell r="A259412">
            <v>340351</v>
          </cell>
        </row>
        <row r="259413">
          <cell r="A259413">
            <v>340351</v>
          </cell>
        </row>
        <row r="259414">
          <cell r="A259414">
            <v>340351</v>
          </cell>
        </row>
        <row r="259415">
          <cell r="A259415">
            <v>340351</v>
          </cell>
        </row>
        <row r="259416">
          <cell r="A259416">
            <v>340351</v>
          </cell>
        </row>
        <row r="259417">
          <cell r="A259417">
            <v>340351</v>
          </cell>
        </row>
        <row r="259418">
          <cell r="A259418">
            <v>340351</v>
          </cell>
        </row>
        <row r="259419">
          <cell r="A259419">
            <v>340351</v>
          </cell>
        </row>
        <row r="259420">
          <cell r="A259420">
            <v>340351</v>
          </cell>
        </row>
        <row r="259421">
          <cell r="A259421">
            <v>340351</v>
          </cell>
        </row>
        <row r="259422">
          <cell r="A259422">
            <v>340351</v>
          </cell>
        </row>
        <row r="259423">
          <cell r="A259423">
            <v>340351</v>
          </cell>
        </row>
        <row r="259424">
          <cell r="A259424">
            <v>340351</v>
          </cell>
        </row>
        <row r="259425">
          <cell r="A259425">
            <v>340352</v>
          </cell>
        </row>
        <row r="259426">
          <cell r="A259426">
            <v>340352</v>
          </cell>
        </row>
        <row r="259427">
          <cell r="A259427">
            <v>340352</v>
          </cell>
        </row>
        <row r="259428">
          <cell r="A259428">
            <v>340352</v>
          </cell>
        </row>
        <row r="259429">
          <cell r="A259429">
            <v>340352</v>
          </cell>
        </row>
        <row r="259430">
          <cell r="A259430">
            <v>340352</v>
          </cell>
        </row>
        <row r="259431">
          <cell r="A259431">
            <v>340352</v>
          </cell>
        </row>
        <row r="259432">
          <cell r="A259432">
            <v>340352</v>
          </cell>
        </row>
        <row r="259433">
          <cell r="A259433">
            <v>340352</v>
          </cell>
        </row>
        <row r="259434">
          <cell r="A259434">
            <v>340352</v>
          </cell>
        </row>
        <row r="259435">
          <cell r="A259435">
            <v>340352</v>
          </cell>
        </row>
        <row r="259436">
          <cell r="A259436">
            <v>340352</v>
          </cell>
        </row>
        <row r="259437">
          <cell r="A259437">
            <v>340352</v>
          </cell>
        </row>
        <row r="259438">
          <cell r="A259438">
            <v>340352</v>
          </cell>
        </row>
        <row r="259439">
          <cell r="A259439">
            <v>340352</v>
          </cell>
        </row>
        <row r="259440">
          <cell r="A259440">
            <v>340352</v>
          </cell>
        </row>
        <row r="259441">
          <cell r="A259441">
            <v>340352</v>
          </cell>
        </row>
        <row r="259442">
          <cell r="A259442">
            <v>340352</v>
          </cell>
        </row>
        <row r="259443">
          <cell r="A259443">
            <v>340352</v>
          </cell>
        </row>
        <row r="259444">
          <cell r="A259444">
            <v>340352</v>
          </cell>
        </row>
        <row r="259445">
          <cell r="A259445">
            <v>340352</v>
          </cell>
        </row>
        <row r="259446">
          <cell r="A259446">
            <v>340352</v>
          </cell>
        </row>
        <row r="259447">
          <cell r="A259447">
            <v>340352</v>
          </cell>
        </row>
        <row r="259448">
          <cell r="A259448">
            <v>340352</v>
          </cell>
        </row>
        <row r="259449">
          <cell r="A259449">
            <v>340352</v>
          </cell>
        </row>
        <row r="259450">
          <cell r="A259450">
            <v>340352</v>
          </cell>
        </row>
        <row r="259451">
          <cell r="A259451">
            <v>340352</v>
          </cell>
        </row>
        <row r="259452">
          <cell r="A259452">
            <v>340352</v>
          </cell>
        </row>
        <row r="259453">
          <cell r="A259453">
            <v>340352</v>
          </cell>
        </row>
        <row r="259454">
          <cell r="A259454">
            <v>340352</v>
          </cell>
        </row>
        <row r="259455">
          <cell r="A259455">
            <v>340352</v>
          </cell>
        </row>
        <row r="259456">
          <cell r="A259456">
            <v>340353</v>
          </cell>
        </row>
        <row r="259457">
          <cell r="A259457">
            <v>340353</v>
          </cell>
        </row>
        <row r="259458">
          <cell r="A259458">
            <v>340353</v>
          </cell>
        </row>
        <row r="259459">
          <cell r="A259459">
            <v>340353</v>
          </cell>
        </row>
        <row r="259460">
          <cell r="A259460">
            <v>340353</v>
          </cell>
        </row>
        <row r="259461">
          <cell r="A259461">
            <v>340353</v>
          </cell>
        </row>
        <row r="259462">
          <cell r="A259462">
            <v>340353</v>
          </cell>
        </row>
        <row r="259463">
          <cell r="A259463">
            <v>340356</v>
          </cell>
        </row>
        <row r="259464">
          <cell r="A259464">
            <v>340356</v>
          </cell>
        </row>
        <row r="259465">
          <cell r="A259465">
            <v>340356</v>
          </cell>
        </row>
        <row r="259466">
          <cell r="A259466">
            <v>340356</v>
          </cell>
        </row>
        <row r="259467">
          <cell r="A259467">
            <v>340356</v>
          </cell>
        </row>
        <row r="259468">
          <cell r="A259468">
            <v>340356</v>
          </cell>
        </row>
        <row r="259469">
          <cell r="A259469">
            <v>340356</v>
          </cell>
        </row>
        <row r="259470">
          <cell r="A259470">
            <v>340356</v>
          </cell>
        </row>
        <row r="259471">
          <cell r="A259471">
            <v>340356</v>
          </cell>
        </row>
        <row r="259472">
          <cell r="A259472">
            <v>340356</v>
          </cell>
        </row>
        <row r="259473">
          <cell r="A259473">
            <v>340356</v>
          </cell>
        </row>
        <row r="259474">
          <cell r="A259474">
            <v>340356</v>
          </cell>
        </row>
        <row r="259475">
          <cell r="A259475">
            <v>340356</v>
          </cell>
        </row>
        <row r="259476">
          <cell r="A259476">
            <v>340356</v>
          </cell>
        </row>
        <row r="259477">
          <cell r="A259477">
            <v>340356</v>
          </cell>
        </row>
        <row r="259478">
          <cell r="A259478">
            <v>340356</v>
          </cell>
        </row>
        <row r="259479">
          <cell r="A259479">
            <v>340356</v>
          </cell>
        </row>
        <row r="259480">
          <cell r="A259480">
            <v>340356</v>
          </cell>
        </row>
        <row r="259481">
          <cell r="A259481">
            <v>340356</v>
          </cell>
        </row>
        <row r="259482">
          <cell r="A259482">
            <v>340356</v>
          </cell>
        </row>
        <row r="259483">
          <cell r="A259483">
            <v>340356</v>
          </cell>
        </row>
        <row r="259484">
          <cell r="A259484">
            <v>340356</v>
          </cell>
        </row>
        <row r="259485">
          <cell r="A259485">
            <v>340356</v>
          </cell>
        </row>
        <row r="259486">
          <cell r="A259486">
            <v>340356</v>
          </cell>
        </row>
        <row r="259487">
          <cell r="A259487">
            <v>340356</v>
          </cell>
        </row>
        <row r="259488">
          <cell r="A259488">
            <v>340356</v>
          </cell>
        </row>
        <row r="259489">
          <cell r="A259489">
            <v>340356</v>
          </cell>
        </row>
        <row r="259490">
          <cell r="A259490">
            <v>340356</v>
          </cell>
        </row>
        <row r="259491">
          <cell r="A259491">
            <v>340356</v>
          </cell>
        </row>
        <row r="259492">
          <cell r="A259492">
            <v>340356</v>
          </cell>
        </row>
        <row r="259493">
          <cell r="A259493">
            <v>340356</v>
          </cell>
        </row>
        <row r="259494">
          <cell r="A259494">
            <v>340356</v>
          </cell>
        </row>
        <row r="259495">
          <cell r="A259495">
            <v>340356</v>
          </cell>
        </row>
        <row r="259496">
          <cell r="A259496">
            <v>340356</v>
          </cell>
        </row>
        <row r="259497">
          <cell r="A259497">
            <v>340356</v>
          </cell>
        </row>
        <row r="259498">
          <cell r="A259498">
            <v>340356</v>
          </cell>
        </row>
        <row r="259499">
          <cell r="A259499">
            <v>340356</v>
          </cell>
        </row>
        <row r="259500">
          <cell r="A259500">
            <v>340356</v>
          </cell>
        </row>
        <row r="259501">
          <cell r="A259501">
            <v>340356</v>
          </cell>
        </row>
        <row r="259502">
          <cell r="A259502">
            <v>340356</v>
          </cell>
        </row>
        <row r="259503">
          <cell r="A259503">
            <v>340356</v>
          </cell>
        </row>
        <row r="259504">
          <cell r="A259504">
            <v>340356</v>
          </cell>
        </row>
        <row r="259505">
          <cell r="A259505">
            <v>340356</v>
          </cell>
        </row>
        <row r="259506">
          <cell r="A259506">
            <v>340356</v>
          </cell>
        </row>
        <row r="259507">
          <cell r="A259507">
            <v>340356</v>
          </cell>
        </row>
        <row r="259508">
          <cell r="A259508">
            <v>340356</v>
          </cell>
        </row>
        <row r="259509">
          <cell r="A259509">
            <v>340356</v>
          </cell>
        </row>
        <row r="259510">
          <cell r="A259510">
            <v>340356</v>
          </cell>
        </row>
        <row r="259511">
          <cell r="A259511">
            <v>340356</v>
          </cell>
        </row>
        <row r="259512">
          <cell r="A259512">
            <v>340356</v>
          </cell>
        </row>
        <row r="259513">
          <cell r="A259513">
            <v>340356</v>
          </cell>
        </row>
        <row r="259514">
          <cell r="A259514">
            <v>340356</v>
          </cell>
        </row>
        <row r="259515">
          <cell r="A259515">
            <v>340356</v>
          </cell>
        </row>
        <row r="259516">
          <cell r="A259516">
            <v>340356</v>
          </cell>
        </row>
        <row r="259517">
          <cell r="A259517">
            <v>340356</v>
          </cell>
        </row>
        <row r="259518">
          <cell r="A259518">
            <v>340356</v>
          </cell>
        </row>
        <row r="259519">
          <cell r="A259519">
            <v>340356</v>
          </cell>
        </row>
        <row r="259520">
          <cell r="A259520">
            <v>340356</v>
          </cell>
        </row>
        <row r="259521">
          <cell r="A259521">
            <v>340356</v>
          </cell>
        </row>
        <row r="259522">
          <cell r="A259522">
            <v>340356</v>
          </cell>
        </row>
        <row r="259523">
          <cell r="A259523">
            <v>340356</v>
          </cell>
        </row>
        <row r="259524">
          <cell r="A259524">
            <v>340356</v>
          </cell>
        </row>
        <row r="259525">
          <cell r="A259525">
            <v>340356</v>
          </cell>
        </row>
        <row r="259526">
          <cell r="A259526">
            <v>340356</v>
          </cell>
        </row>
        <row r="259527">
          <cell r="A259527">
            <v>340356</v>
          </cell>
        </row>
        <row r="259528">
          <cell r="A259528">
            <v>340356</v>
          </cell>
        </row>
        <row r="259529">
          <cell r="A259529">
            <v>340356</v>
          </cell>
        </row>
        <row r="259530">
          <cell r="A259530">
            <v>340356</v>
          </cell>
        </row>
        <row r="259531">
          <cell r="A259531">
            <v>340356</v>
          </cell>
        </row>
        <row r="259532">
          <cell r="A259532">
            <v>340357</v>
          </cell>
        </row>
        <row r="259533">
          <cell r="A259533">
            <v>340357</v>
          </cell>
        </row>
        <row r="259534">
          <cell r="A259534">
            <v>340357</v>
          </cell>
        </row>
        <row r="259535">
          <cell r="A259535">
            <v>340357</v>
          </cell>
        </row>
        <row r="259536">
          <cell r="A259536">
            <v>340357</v>
          </cell>
        </row>
        <row r="259537">
          <cell r="A259537">
            <v>340357</v>
          </cell>
        </row>
        <row r="259538">
          <cell r="A259538">
            <v>340357</v>
          </cell>
        </row>
        <row r="259539">
          <cell r="A259539">
            <v>340357</v>
          </cell>
        </row>
        <row r="259540">
          <cell r="A259540">
            <v>340357</v>
          </cell>
        </row>
        <row r="259541">
          <cell r="A259541">
            <v>340357</v>
          </cell>
        </row>
        <row r="259542">
          <cell r="A259542">
            <v>340357</v>
          </cell>
        </row>
        <row r="259543">
          <cell r="A259543">
            <v>340357</v>
          </cell>
        </row>
        <row r="259544">
          <cell r="A259544">
            <v>340357</v>
          </cell>
        </row>
        <row r="259545">
          <cell r="A259545">
            <v>340357</v>
          </cell>
        </row>
        <row r="259546">
          <cell r="A259546">
            <v>340357</v>
          </cell>
        </row>
        <row r="259547">
          <cell r="A259547">
            <v>340357</v>
          </cell>
        </row>
        <row r="259548">
          <cell r="A259548">
            <v>340357</v>
          </cell>
        </row>
        <row r="259549">
          <cell r="A259549">
            <v>340357</v>
          </cell>
        </row>
        <row r="259550">
          <cell r="A259550">
            <v>340357</v>
          </cell>
        </row>
        <row r="259551">
          <cell r="A259551">
            <v>340357</v>
          </cell>
        </row>
        <row r="259552">
          <cell r="A259552">
            <v>340357</v>
          </cell>
        </row>
        <row r="259553">
          <cell r="A259553">
            <v>340357</v>
          </cell>
        </row>
        <row r="259554">
          <cell r="A259554">
            <v>340357</v>
          </cell>
        </row>
        <row r="259555">
          <cell r="A259555">
            <v>340357</v>
          </cell>
        </row>
        <row r="259556">
          <cell r="A259556">
            <v>340357</v>
          </cell>
        </row>
        <row r="259557">
          <cell r="A259557">
            <v>340357</v>
          </cell>
        </row>
        <row r="259558">
          <cell r="A259558">
            <v>340357</v>
          </cell>
        </row>
        <row r="259559">
          <cell r="A259559">
            <v>340357</v>
          </cell>
        </row>
        <row r="259560">
          <cell r="A259560">
            <v>340357</v>
          </cell>
        </row>
        <row r="259561">
          <cell r="A259561">
            <v>340357</v>
          </cell>
        </row>
        <row r="259562">
          <cell r="A259562">
            <v>340357</v>
          </cell>
        </row>
        <row r="259563">
          <cell r="A259563">
            <v>340357</v>
          </cell>
        </row>
        <row r="259564">
          <cell r="A259564">
            <v>340357</v>
          </cell>
        </row>
        <row r="259565">
          <cell r="A259565">
            <v>340357</v>
          </cell>
        </row>
        <row r="259566">
          <cell r="A259566">
            <v>340357</v>
          </cell>
        </row>
        <row r="259567">
          <cell r="A259567">
            <v>340357</v>
          </cell>
        </row>
        <row r="259568">
          <cell r="A259568">
            <v>340357</v>
          </cell>
        </row>
        <row r="259569">
          <cell r="A259569">
            <v>340358</v>
          </cell>
        </row>
        <row r="259570">
          <cell r="A259570">
            <v>340358</v>
          </cell>
        </row>
        <row r="259571">
          <cell r="A259571">
            <v>340358</v>
          </cell>
        </row>
        <row r="259572">
          <cell r="A259572">
            <v>340358</v>
          </cell>
        </row>
        <row r="259573">
          <cell r="A259573">
            <v>340358</v>
          </cell>
        </row>
        <row r="259574">
          <cell r="A259574">
            <v>340358</v>
          </cell>
        </row>
        <row r="259575">
          <cell r="A259575">
            <v>340358</v>
          </cell>
        </row>
        <row r="259576">
          <cell r="A259576">
            <v>340358</v>
          </cell>
        </row>
        <row r="259577">
          <cell r="A259577">
            <v>340358</v>
          </cell>
        </row>
        <row r="259578">
          <cell r="A259578">
            <v>340360</v>
          </cell>
        </row>
        <row r="259579">
          <cell r="A259579">
            <v>340360</v>
          </cell>
        </row>
        <row r="259580">
          <cell r="A259580">
            <v>340360</v>
          </cell>
        </row>
        <row r="259581">
          <cell r="A259581">
            <v>340360</v>
          </cell>
        </row>
        <row r="259582">
          <cell r="A259582">
            <v>340360</v>
          </cell>
        </row>
        <row r="259583">
          <cell r="A259583">
            <v>340360</v>
          </cell>
        </row>
        <row r="259584">
          <cell r="A259584">
            <v>340360</v>
          </cell>
        </row>
        <row r="259585">
          <cell r="A259585">
            <v>340360</v>
          </cell>
        </row>
        <row r="259586">
          <cell r="A259586">
            <v>340360</v>
          </cell>
        </row>
        <row r="259587">
          <cell r="A259587">
            <v>340360</v>
          </cell>
        </row>
        <row r="259588">
          <cell r="A259588">
            <v>340360</v>
          </cell>
        </row>
        <row r="259589">
          <cell r="A259589">
            <v>340360</v>
          </cell>
        </row>
        <row r="259590">
          <cell r="A259590">
            <v>340360</v>
          </cell>
        </row>
        <row r="259591">
          <cell r="A259591">
            <v>340360</v>
          </cell>
        </row>
        <row r="259592">
          <cell r="A259592">
            <v>340360</v>
          </cell>
        </row>
        <row r="259593">
          <cell r="A259593">
            <v>340360</v>
          </cell>
        </row>
        <row r="259594">
          <cell r="A259594">
            <v>340360</v>
          </cell>
        </row>
        <row r="259595">
          <cell r="A259595">
            <v>340360</v>
          </cell>
        </row>
        <row r="259596">
          <cell r="A259596">
            <v>340360</v>
          </cell>
        </row>
        <row r="259597">
          <cell r="A259597">
            <v>340360</v>
          </cell>
        </row>
        <row r="259598">
          <cell r="A259598">
            <v>340360</v>
          </cell>
        </row>
        <row r="259599">
          <cell r="A259599">
            <v>340360</v>
          </cell>
        </row>
        <row r="259600">
          <cell r="A259600">
            <v>340360</v>
          </cell>
        </row>
        <row r="259601">
          <cell r="A259601">
            <v>340360</v>
          </cell>
        </row>
        <row r="259602">
          <cell r="A259602">
            <v>340360</v>
          </cell>
        </row>
        <row r="259603">
          <cell r="A259603">
            <v>340360</v>
          </cell>
        </row>
        <row r="259604">
          <cell r="A259604">
            <v>340360</v>
          </cell>
        </row>
        <row r="259605">
          <cell r="A259605">
            <v>340360</v>
          </cell>
        </row>
        <row r="259606">
          <cell r="A259606">
            <v>340360</v>
          </cell>
        </row>
        <row r="259607">
          <cell r="A259607">
            <v>340360</v>
          </cell>
        </row>
        <row r="259608">
          <cell r="A259608">
            <v>340360</v>
          </cell>
        </row>
        <row r="259609">
          <cell r="A259609">
            <v>340360</v>
          </cell>
        </row>
        <row r="259610">
          <cell r="A259610">
            <v>340360</v>
          </cell>
        </row>
        <row r="259611">
          <cell r="A259611">
            <v>340360</v>
          </cell>
        </row>
        <row r="259612">
          <cell r="A259612">
            <v>340360</v>
          </cell>
        </row>
        <row r="259613">
          <cell r="A259613">
            <v>340360</v>
          </cell>
        </row>
        <row r="259614">
          <cell r="A259614">
            <v>340360</v>
          </cell>
        </row>
        <row r="259615">
          <cell r="A259615">
            <v>340360</v>
          </cell>
        </row>
        <row r="259616">
          <cell r="A259616">
            <v>340360</v>
          </cell>
        </row>
        <row r="259617">
          <cell r="A259617">
            <v>340360</v>
          </cell>
        </row>
        <row r="259618">
          <cell r="A259618">
            <v>340360</v>
          </cell>
        </row>
        <row r="259619">
          <cell r="A259619">
            <v>340360</v>
          </cell>
        </row>
        <row r="259620">
          <cell r="A259620">
            <v>340360</v>
          </cell>
        </row>
        <row r="259621">
          <cell r="A259621">
            <v>340360</v>
          </cell>
        </row>
        <row r="259622">
          <cell r="A259622">
            <v>340360</v>
          </cell>
        </row>
        <row r="259623">
          <cell r="A259623">
            <v>340360</v>
          </cell>
        </row>
        <row r="259624">
          <cell r="A259624">
            <v>340360</v>
          </cell>
        </row>
        <row r="259625">
          <cell r="A259625">
            <v>340360</v>
          </cell>
        </row>
        <row r="259626">
          <cell r="A259626">
            <v>340360</v>
          </cell>
        </row>
        <row r="259627">
          <cell r="A259627">
            <v>340360</v>
          </cell>
        </row>
        <row r="259628">
          <cell r="A259628">
            <v>340360</v>
          </cell>
        </row>
        <row r="259629">
          <cell r="A259629">
            <v>340360</v>
          </cell>
        </row>
        <row r="259630">
          <cell r="A259630">
            <v>340360</v>
          </cell>
        </row>
        <row r="259631">
          <cell r="A259631">
            <v>340360</v>
          </cell>
        </row>
        <row r="259632">
          <cell r="A259632">
            <v>340360</v>
          </cell>
        </row>
        <row r="259633">
          <cell r="A259633">
            <v>340360</v>
          </cell>
        </row>
        <row r="259634">
          <cell r="A259634">
            <v>340360</v>
          </cell>
        </row>
        <row r="259635">
          <cell r="A259635">
            <v>340360</v>
          </cell>
        </row>
        <row r="259636">
          <cell r="A259636">
            <v>340360</v>
          </cell>
        </row>
        <row r="259637">
          <cell r="A259637">
            <v>340360</v>
          </cell>
        </row>
        <row r="259638">
          <cell r="A259638">
            <v>340360</v>
          </cell>
        </row>
        <row r="259639">
          <cell r="A259639">
            <v>340360</v>
          </cell>
        </row>
        <row r="259640">
          <cell r="A259640">
            <v>340360</v>
          </cell>
        </row>
        <row r="259641">
          <cell r="A259641">
            <v>340360</v>
          </cell>
        </row>
        <row r="259642">
          <cell r="A259642">
            <v>340360</v>
          </cell>
        </row>
        <row r="259643">
          <cell r="A259643">
            <v>340360</v>
          </cell>
        </row>
        <row r="259644">
          <cell r="A259644">
            <v>340360</v>
          </cell>
        </row>
        <row r="259645">
          <cell r="A259645">
            <v>340360</v>
          </cell>
        </row>
        <row r="259646">
          <cell r="A259646">
            <v>340360</v>
          </cell>
        </row>
        <row r="259647">
          <cell r="A259647">
            <v>340360</v>
          </cell>
        </row>
        <row r="259648">
          <cell r="A259648">
            <v>340360</v>
          </cell>
        </row>
        <row r="259649">
          <cell r="A259649">
            <v>340360</v>
          </cell>
        </row>
        <row r="259650">
          <cell r="A259650">
            <v>340360</v>
          </cell>
        </row>
        <row r="259651">
          <cell r="A259651">
            <v>340360</v>
          </cell>
        </row>
        <row r="259652">
          <cell r="A259652">
            <v>340360</v>
          </cell>
        </row>
        <row r="259653">
          <cell r="A259653">
            <v>340360</v>
          </cell>
        </row>
        <row r="259654">
          <cell r="A259654">
            <v>340360</v>
          </cell>
        </row>
        <row r="259655">
          <cell r="A259655">
            <v>340360</v>
          </cell>
        </row>
        <row r="259656">
          <cell r="A259656">
            <v>340360</v>
          </cell>
        </row>
        <row r="259657">
          <cell r="A259657">
            <v>340360</v>
          </cell>
        </row>
        <row r="259658">
          <cell r="A259658">
            <v>340360</v>
          </cell>
        </row>
        <row r="259659">
          <cell r="A259659">
            <v>340360</v>
          </cell>
        </row>
        <row r="259660">
          <cell r="A259660">
            <v>340360</v>
          </cell>
        </row>
        <row r="259661">
          <cell r="A259661">
            <v>340360</v>
          </cell>
        </row>
        <row r="259662">
          <cell r="A259662">
            <v>340360</v>
          </cell>
        </row>
        <row r="259663">
          <cell r="A259663">
            <v>340360</v>
          </cell>
        </row>
        <row r="259664">
          <cell r="A259664">
            <v>340360</v>
          </cell>
        </row>
        <row r="259665">
          <cell r="A259665">
            <v>340360</v>
          </cell>
        </row>
        <row r="259666">
          <cell r="A259666">
            <v>340360</v>
          </cell>
        </row>
        <row r="259667">
          <cell r="A259667">
            <v>340360</v>
          </cell>
        </row>
        <row r="259668">
          <cell r="A259668">
            <v>340360</v>
          </cell>
        </row>
        <row r="259669">
          <cell r="A259669">
            <v>340360</v>
          </cell>
        </row>
        <row r="259670">
          <cell r="A259670">
            <v>340360</v>
          </cell>
        </row>
        <row r="259671">
          <cell r="A259671">
            <v>340360</v>
          </cell>
        </row>
        <row r="259672">
          <cell r="A259672">
            <v>340360</v>
          </cell>
        </row>
        <row r="259673">
          <cell r="A259673">
            <v>340360</v>
          </cell>
        </row>
        <row r="259674">
          <cell r="A259674">
            <v>340360</v>
          </cell>
        </row>
        <row r="259675">
          <cell r="A259675">
            <v>340360</v>
          </cell>
        </row>
        <row r="259676">
          <cell r="A259676">
            <v>340360</v>
          </cell>
        </row>
        <row r="259677">
          <cell r="A259677">
            <v>340360</v>
          </cell>
        </row>
        <row r="259678">
          <cell r="A259678">
            <v>340360</v>
          </cell>
        </row>
        <row r="259679">
          <cell r="A259679">
            <v>340360</v>
          </cell>
        </row>
        <row r="259680">
          <cell r="A259680">
            <v>340360</v>
          </cell>
        </row>
        <row r="259681">
          <cell r="A259681">
            <v>340360</v>
          </cell>
        </row>
        <row r="259682">
          <cell r="A259682">
            <v>340360</v>
          </cell>
        </row>
        <row r="259683">
          <cell r="A259683">
            <v>340360</v>
          </cell>
        </row>
        <row r="259684">
          <cell r="A259684">
            <v>340360</v>
          </cell>
        </row>
        <row r="259685">
          <cell r="A259685">
            <v>340360</v>
          </cell>
        </row>
        <row r="259686">
          <cell r="A259686">
            <v>340360</v>
          </cell>
        </row>
        <row r="259687">
          <cell r="A259687">
            <v>340360</v>
          </cell>
        </row>
        <row r="259688">
          <cell r="A259688">
            <v>340360</v>
          </cell>
        </row>
        <row r="259689">
          <cell r="A259689">
            <v>340362</v>
          </cell>
        </row>
        <row r="259690">
          <cell r="A259690">
            <v>340362</v>
          </cell>
        </row>
        <row r="259691">
          <cell r="A259691">
            <v>340362</v>
          </cell>
        </row>
        <row r="259692">
          <cell r="A259692">
            <v>340362</v>
          </cell>
        </row>
        <row r="259693">
          <cell r="A259693">
            <v>340362</v>
          </cell>
        </row>
        <row r="259694">
          <cell r="A259694">
            <v>340362</v>
          </cell>
        </row>
        <row r="259695">
          <cell r="A259695">
            <v>340362</v>
          </cell>
        </row>
        <row r="259696">
          <cell r="A259696">
            <v>340362</v>
          </cell>
        </row>
        <row r="259697">
          <cell r="A259697">
            <v>340362</v>
          </cell>
        </row>
        <row r="259698">
          <cell r="A259698">
            <v>340362</v>
          </cell>
        </row>
        <row r="259699">
          <cell r="A259699">
            <v>340362</v>
          </cell>
        </row>
        <row r="259700">
          <cell r="A259700">
            <v>340362</v>
          </cell>
        </row>
        <row r="259701">
          <cell r="A259701">
            <v>340362</v>
          </cell>
        </row>
        <row r="259702">
          <cell r="A259702">
            <v>340362</v>
          </cell>
        </row>
        <row r="259703">
          <cell r="A259703">
            <v>340362</v>
          </cell>
        </row>
        <row r="259704">
          <cell r="A259704">
            <v>340362</v>
          </cell>
        </row>
        <row r="259705">
          <cell r="A259705">
            <v>340362</v>
          </cell>
        </row>
        <row r="259706">
          <cell r="A259706">
            <v>340362</v>
          </cell>
        </row>
        <row r="259707">
          <cell r="A259707">
            <v>340362</v>
          </cell>
        </row>
        <row r="259708">
          <cell r="A259708">
            <v>340362</v>
          </cell>
        </row>
        <row r="259709">
          <cell r="A259709">
            <v>340362</v>
          </cell>
        </row>
        <row r="259710">
          <cell r="A259710">
            <v>340362</v>
          </cell>
        </row>
        <row r="259711">
          <cell r="A259711">
            <v>340362</v>
          </cell>
        </row>
        <row r="259712">
          <cell r="A259712">
            <v>340362</v>
          </cell>
        </row>
        <row r="259713">
          <cell r="A259713">
            <v>340362</v>
          </cell>
        </row>
        <row r="259714">
          <cell r="A259714">
            <v>340362</v>
          </cell>
        </row>
        <row r="259715">
          <cell r="A259715">
            <v>340362</v>
          </cell>
        </row>
        <row r="259716">
          <cell r="A259716">
            <v>340362</v>
          </cell>
        </row>
        <row r="259717">
          <cell r="A259717">
            <v>340363</v>
          </cell>
        </row>
        <row r="259718">
          <cell r="A259718">
            <v>340363</v>
          </cell>
        </row>
        <row r="259719">
          <cell r="A259719">
            <v>340363</v>
          </cell>
        </row>
        <row r="259720">
          <cell r="A259720">
            <v>340363</v>
          </cell>
        </row>
        <row r="259721">
          <cell r="A259721">
            <v>340363</v>
          </cell>
        </row>
        <row r="259722">
          <cell r="A259722">
            <v>340363</v>
          </cell>
        </row>
        <row r="259723">
          <cell r="A259723">
            <v>340363</v>
          </cell>
        </row>
        <row r="259724">
          <cell r="A259724">
            <v>340363</v>
          </cell>
        </row>
        <row r="259725">
          <cell r="A259725">
            <v>340363</v>
          </cell>
        </row>
        <row r="259726">
          <cell r="A259726">
            <v>340363</v>
          </cell>
        </row>
        <row r="259727">
          <cell r="A259727">
            <v>340363</v>
          </cell>
        </row>
        <row r="259728">
          <cell r="A259728">
            <v>340363</v>
          </cell>
        </row>
        <row r="259729">
          <cell r="A259729">
            <v>340363</v>
          </cell>
        </row>
        <row r="259730">
          <cell r="A259730">
            <v>340363</v>
          </cell>
        </row>
        <row r="259731">
          <cell r="A259731">
            <v>340363</v>
          </cell>
        </row>
        <row r="259732">
          <cell r="A259732">
            <v>340364</v>
          </cell>
        </row>
        <row r="259733">
          <cell r="A259733">
            <v>340364</v>
          </cell>
        </row>
        <row r="259734">
          <cell r="A259734">
            <v>340364</v>
          </cell>
        </row>
        <row r="259735">
          <cell r="A259735">
            <v>340364</v>
          </cell>
        </row>
        <row r="259736">
          <cell r="A259736">
            <v>340364</v>
          </cell>
        </row>
        <row r="259737">
          <cell r="A259737">
            <v>340364</v>
          </cell>
        </row>
        <row r="259738">
          <cell r="A259738">
            <v>340364</v>
          </cell>
        </row>
        <row r="259739">
          <cell r="A259739">
            <v>340364</v>
          </cell>
        </row>
        <row r="259740">
          <cell r="A259740">
            <v>340364</v>
          </cell>
        </row>
        <row r="259741">
          <cell r="A259741">
            <v>340364</v>
          </cell>
        </row>
        <row r="259742">
          <cell r="A259742">
            <v>340364</v>
          </cell>
        </row>
        <row r="259743">
          <cell r="A259743">
            <v>340364</v>
          </cell>
        </row>
        <row r="259744">
          <cell r="A259744">
            <v>340364</v>
          </cell>
        </row>
        <row r="259745">
          <cell r="A259745">
            <v>340364</v>
          </cell>
        </row>
        <row r="259746">
          <cell r="A259746">
            <v>340364</v>
          </cell>
        </row>
        <row r="259747">
          <cell r="A259747">
            <v>340364</v>
          </cell>
        </row>
        <row r="259748">
          <cell r="A259748">
            <v>340364</v>
          </cell>
        </row>
        <row r="259749">
          <cell r="A259749">
            <v>340364</v>
          </cell>
        </row>
        <row r="259750">
          <cell r="A259750">
            <v>340364</v>
          </cell>
        </row>
        <row r="259751">
          <cell r="A259751">
            <v>340364</v>
          </cell>
        </row>
        <row r="259752">
          <cell r="A259752">
            <v>340364</v>
          </cell>
        </row>
        <row r="259753">
          <cell r="A259753">
            <v>340364</v>
          </cell>
        </row>
        <row r="259754">
          <cell r="A259754">
            <v>340364</v>
          </cell>
        </row>
        <row r="259755">
          <cell r="A259755">
            <v>340364</v>
          </cell>
        </row>
        <row r="259756">
          <cell r="A259756">
            <v>340364</v>
          </cell>
        </row>
        <row r="259757">
          <cell r="A259757">
            <v>340364</v>
          </cell>
        </row>
        <row r="259758">
          <cell r="A259758">
            <v>340364</v>
          </cell>
        </row>
        <row r="259759">
          <cell r="A259759">
            <v>340364</v>
          </cell>
        </row>
        <row r="259760">
          <cell r="A259760">
            <v>340364</v>
          </cell>
        </row>
        <row r="259761">
          <cell r="A259761">
            <v>340364</v>
          </cell>
        </row>
        <row r="259762">
          <cell r="A259762">
            <v>340364</v>
          </cell>
        </row>
        <row r="259763">
          <cell r="A259763">
            <v>340364</v>
          </cell>
        </row>
        <row r="259764">
          <cell r="A259764">
            <v>340364</v>
          </cell>
        </row>
        <row r="259765">
          <cell r="A259765">
            <v>340364</v>
          </cell>
        </row>
        <row r="259766">
          <cell r="A259766">
            <v>340364</v>
          </cell>
        </row>
        <row r="259767">
          <cell r="A259767">
            <v>340364</v>
          </cell>
        </row>
        <row r="259768">
          <cell r="A259768">
            <v>340364</v>
          </cell>
        </row>
        <row r="259769">
          <cell r="A259769">
            <v>340364</v>
          </cell>
        </row>
        <row r="259770">
          <cell r="A259770">
            <v>340364</v>
          </cell>
        </row>
        <row r="259771">
          <cell r="A259771">
            <v>340364</v>
          </cell>
        </row>
        <row r="259772">
          <cell r="A259772">
            <v>340364</v>
          </cell>
        </row>
        <row r="259773">
          <cell r="A259773">
            <v>340364</v>
          </cell>
        </row>
        <row r="259774">
          <cell r="A259774">
            <v>340364</v>
          </cell>
        </row>
        <row r="259775">
          <cell r="A259775">
            <v>340365</v>
          </cell>
        </row>
        <row r="259776">
          <cell r="A259776">
            <v>340365</v>
          </cell>
        </row>
        <row r="259777">
          <cell r="A259777">
            <v>340365</v>
          </cell>
        </row>
        <row r="259778">
          <cell r="A259778">
            <v>340365</v>
          </cell>
        </row>
        <row r="259779">
          <cell r="A259779">
            <v>340365</v>
          </cell>
        </row>
        <row r="259780">
          <cell r="A259780">
            <v>340365</v>
          </cell>
        </row>
        <row r="259781">
          <cell r="A259781">
            <v>340365</v>
          </cell>
        </row>
        <row r="259782">
          <cell r="A259782">
            <v>340365</v>
          </cell>
        </row>
        <row r="259783">
          <cell r="A259783">
            <v>340365</v>
          </cell>
        </row>
        <row r="259784">
          <cell r="A259784">
            <v>340365</v>
          </cell>
        </row>
        <row r="259785">
          <cell r="A259785">
            <v>340365</v>
          </cell>
        </row>
        <row r="259786">
          <cell r="A259786">
            <v>340365</v>
          </cell>
        </row>
        <row r="259787">
          <cell r="A259787">
            <v>340365</v>
          </cell>
        </row>
        <row r="259788">
          <cell r="A259788">
            <v>340365</v>
          </cell>
        </row>
        <row r="259789">
          <cell r="A259789">
            <v>340365</v>
          </cell>
        </row>
        <row r="259790">
          <cell r="A259790">
            <v>340365</v>
          </cell>
        </row>
        <row r="259791">
          <cell r="A259791">
            <v>340365</v>
          </cell>
        </row>
        <row r="259792">
          <cell r="A259792">
            <v>340365</v>
          </cell>
        </row>
        <row r="259793">
          <cell r="A259793">
            <v>340365</v>
          </cell>
        </row>
        <row r="259794">
          <cell r="A259794">
            <v>340365</v>
          </cell>
        </row>
        <row r="259795">
          <cell r="A259795">
            <v>340365</v>
          </cell>
        </row>
        <row r="259796">
          <cell r="A259796">
            <v>340365</v>
          </cell>
        </row>
        <row r="259797">
          <cell r="A259797">
            <v>340365</v>
          </cell>
        </row>
        <row r="259798">
          <cell r="A259798">
            <v>340365</v>
          </cell>
        </row>
        <row r="259799">
          <cell r="A259799">
            <v>340365</v>
          </cell>
        </row>
        <row r="259800">
          <cell r="A259800">
            <v>340365</v>
          </cell>
        </row>
        <row r="259801">
          <cell r="A259801">
            <v>340365</v>
          </cell>
        </row>
        <row r="259802">
          <cell r="A259802">
            <v>340365</v>
          </cell>
        </row>
        <row r="259803">
          <cell r="A259803">
            <v>340365</v>
          </cell>
        </row>
        <row r="259804">
          <cell r="A259804">
            <v>340365</v>
          </cell>
        </row>
        <row r="259805">
          <cell r="A259805">
            <v>340365</v>
          </cell>
        </row>
        <row r="259806">
          <cell r="A259806">
            <v>340365</v>
          </cell>
        </row>
        <row r="259807">
          <cell r="A259807">
            <v>340365</v>
          </cell>
        </row>
        <row r="259808">
          <cell r="A259808">
            <v>340365</v>
          </cell>
        </row>
        <row r="259809">
          <cell r="A259809">
            <v>340365</v>
          </cell>
        </row>
        <row r="259810">
          <cell r="A259810">
            <v>340365</v>
          </cell>
        </row>
        <row r="259811">
          <cell r="A259811">
            <v>340365</v>
          </cell>
        </row>
        <row r="259812">
          <cell r="A259812">
            <v>340365</v>
          </cell>
        </row>
        <row r="259813">
          <cell r="A259813">
            <v>340365</v>
          </cell>
        </row>
        <row r="259814">
          <cell r="A259814">
            <v>340365</v>
          </cell>
        </row>
        <row r="259815">
          <cell r="A259815">
            <v>340365</v>
          </cell>
        </row>
        <row r="259816">
          <cell r="A259816">
            <v>340365</v>
          </cell>
        </row>
        <row r="259817">
          <cell r="A259817">
            <v>340365</v>
          </cell>
        </row>
        <row r="259818">
          <cell r="A259818">
            <v>340365</v>
          </cell>
        </row>
        <row r="259819">
          <cell r="A259819">
            <v>340365</v>
          </cell>
        </row>
        <row r="259820">
          <cell r="A259820">
            <v>340365</v>
          </cell>
        </row>
        <row r="259821">
          <cell r="A259821">
            <v>340365</v>
          </cell>
        </row>
        <row r="259822">
          <cell r="A259822">
            <v>340365</v>
          </cell>
        </row>
        <row r="259823">
          <cell r="A259823">
            <v>340365</v>
          </cell>
        </row>
        <row r="259824">
          <cell r="A259824">
            <v>340365</v>
          </cell>
        </row>
        <row r="259825">
          <cell r="A259825">
            <v>340365</v>
          </cell>
        </row>
        <row r="259826">
          <cell r="A259826">
            <v>340365</v>
          </cell>
        </row>
        <row r="259827">
          <cell r="A259827">
            <v>340365</v>
          </cell>
        </row>
        <row r="259828">
          <cell r="A259828">
            <v>340365</v>
          </cell>
        </row>
        <row r="259829">
          <cell r="A259829">
            <v>340365</v>
          </cell>
        </row>
        <row r="259830">
          <cell r="A259830">
            <v>340365</v>
          </cell>
        </row>
        <row r="259831">
          <cell r="A259831">
            <v>340365</v>
          </cell>
        </row>
        <row r="259832">
          <cell r="A259832">
            <v>340365</v>
          </cell>
        </row>
        <row r="259833">
          <cell r="A259833">
            <v>340365</v>
          </cell>
        </row>
        <row r="259834">
          <cell r="A259834">
            <v>340365</v>
          </cell>
        </row>
        <row r="259835">
          <cell r="A259835">
            <v>340365</v>
          </cell>
        </row>
        <row r="259836">
          <cell r="A259836">
            <v>340365</v>
          </cell>
        </row>
        <row r="259837">
          <cell r="A259837">
            <v>340365</v>
          </cell>
        </row>
        <row r="259838">
          <cell r="A259838">
            <v>340366</v>
          </cell>
        </row>
        <row r="259839">
          <cell r="A259839">
            <v>340366</v>
          </cell>
        </row>
        <row r="259840">
          <cell r="A259840">
            <v>340366</v>
          </cell>
        </row>
        <row r="259841">
          <cell r="A259841">
            <v>340366</v>
          </cell>
        </row>
        <row r="259842">
          <cell r="A259842">
            <v>340366</v>
          </cell>
        </row>
        <row r="259843">
          <cell r="A259843">
            <v>340366</v>
          </cell>
        </row>
        <row r="259844">
          <cell r="A259844">
            <v>340366</v>
          </cell>
        </row>
        <row r="259845">
          <cell r="A259845">
            <v>340366</v>
          </cell>
        </row>
        <row r="259846">
          <cell r="A259846">
            <v>340366</v>
          </cell>
        </row>
        <row r="259847">
          <cell r="A259847">
            <v>340366</v>
          </cell>
        </row>
        <row r="259848">
          <cell r="A259848">
            <v>340366</v>
          </cell>
        </row>
        <row r="259849">
          <cell r="A259849">
            <v>340366</v>
          </cell>
        </row>
        <row r="259850">
          <cell r="A259850">
            <v>340366</v>
          </cell>
        </row>
        <row r="259851">
          <cell r="A259851">
            <v>340366</v>
          </cell>
        </row>
        <row r="259852">
          <cell r="A259852">
            <v>340366</v>
          </cell>
        </row>
        <row r="259853">
          <cell r="A259853">
            <v>340366</v>
          </cell>
        </row>
        <row r="259854">
          <cell r="A259854">
            <v>340366</v>
          </cell>
        </row>
        <row r="259855">
          <cell r="A259855">
            <v>340366</v>
          </cell>
        </row>
        <row r="259856">
          <cell r="A259856">
            <v>340366</v>
          </cell>
        </row>
        <row r="259857">
          <cell r="A259857">
            <v>340366</v>
          </cell>
        </row>
        <row r="259858">
          <cell r="A259858">
            <v>340366</v>
          </cell>
        </row>
        <row r="259859">
          <cell r="A259859">
            <v>340366</v>
          </cell>
        </row>
        <row r="259860">
          <cell r="A259860">
            <v>340366</v>
          </cell>
        </row>
        <row r="259861">
          <cell r="A259861">
            <v>340366</v>
          </cell>
        </row>
        <row r="259862">
          <cell r="A259862">
            <v>340366</v>
          </cell>
        </row>
        <row r="259863">
          <cell r="A259863">
            <v>340366</v>
          </cell>
        </row>
        <row r="259864">
          <cell r="A259864">
            <v>340366</v>
          </cell>
        </row>
        <row r="259865">
          <cell r="A259865">
            <v>340366</v>
          </cell>
        </row>
        <row r="259866">
          <cell r="A259866">
            <v>340366</v>
          </cell>
        </row>
        <row r="259867">
          <cell r="A259867">
            <v>340366</v>
          </cell>
        </row>
        <row r="259868">
          <cell r="A259868">
            <v>340366</v>
          </cell>
        </row>
        <row r="259869">
          <cell r="A259869">
            <v>340366</v>
          </cell>
        </row>
        <row r="259870">
          <cell r="A259870">
            <v>340366</v>
          </cell>
        </row>
        <row r="259871">
          <cell r="A259871">
            <v>340366</v>
          </cell>
        </row>
        <row r="259872">
          <cell r="A259872">
            <v>340366</v>
          </cell>
        </row>
        <row r="259873">
          <cell r="A259873">
            <v>340366</v>
          </cell>
        </row>
        <row r="259874">
          <cell r="A259874">
            <v>340366</v>
          </cell>
        </row>
        <row r="259875">
          <cell r="A259875">
            <v>340366</v>
          </cell>
        </row>
        <row r="259876">
          <cell r="A259876">
            <v>340366</v>
          </cell>
        </row>
        <row r="259877">
          <cell r="A259877">
            <v>340366</v>
          </cell>
        </row>
        <row r="259878">
          <cell r="A259878">
            <v>340366</v>
          </cell>
        </row>
        <row r="259879">
          <cell r="A259879">
            <v>340366</v>
          </cell>
        </row>
        <row r="259880">
          <cell r="A259880">
            <v>340366</v>
          </cell>
        </row>
        <row r="259881">
          <cell r="A259881">
            <v>340366</v>
          </cell>
        </row>
        <row r="259882">
          <cell r="A259882">
            <v>340366</v>
          </cell>
        </row>
        <row r="259883">
          <cell r="A259883">
            <v>340366</v>
          </cell>
        </row>
        <row r="259884">
          <cell r="A259884">
            <v>340366</v>
          </cell>
        </row>
        <row r="259885">
          <cell r="A259885">
            <v>340366</v>
          </cell>
        </row>
        <row r="259886">
          <cell r="A259886">
            <v>340366</v>
          </cell>
        </row>
        <row r="259887">
          <cell r="A259887">
            <v>340366</v>
          </cell>
        </row>
        <row r="259888">
          <cell r="A259888">
            <v>340366</v>
          </cell>
        </row>
        <row r="259889">
          <cell r="A259889">
            <v>340366</v>
          </cell>
        </row>
        <row r="259890">
          <cell r="A259890">
            <v>340366</v>
          </cell>
        </row>
        <row r="259891">
          <cell r="A259891">
            <v>340366</v>
          </cell>
        </row>
        <row r="259892">
          <cell r="A259892">
            <v>340366</v>
          </cell>
        </row>
        <row r="259893">
          <cell r="A259893">
            <v>340366</v>
          </cell>
        </row>
        <row r="259894">
          <cell r="A259894">
            <v>340366</v>
          </cell>
        </row>
        <row r="259895">
          <cell r="A259895">
            <v>340366</v>
          </cell>
        </row>
        <row r="259896">
          <cell r="A259896">
            <v>340366</v>
          </cell>
        </row>
        <row r="259897">
          <cell r="A259897">
            <v>340366</v>
          </cell>
        </row>
        <row r="259898">
          <cell r="A259898">
            <v>340366</v>
          </cell>
        </row>
        <row r="259899">
          <cell r="A259899">
            <v>340366</v>
          </cell>
        </row>
        <row r="259900">
          <cell r="A259900">
            <v>340366</v>
          </cell>
        </row>
        <row r="259901">
          <cell r="A259901">
            <v>340366</v>
          </cell>
        </row>
        <row r="259902">
          <cell r="A259902">
            <v>340366</v>
          </cell>
        </row>
        <row r="259903">
          <cell r="A259903">
            <v>340366</v>
          </cell>
        </row>
        <row r="259904">
          <cell r="A259904">
            <v>340366</v>
          </cell>
        </row>
        <row r="259905">
          <cell r="A259905">
            <v>340366</v>
          </cell>
        </row>
        <row r="259906">
          <cell r="A259906">
            <v>340366</v>
          </cell>
        </row>
        <row r="259907">
          <cell r="A259907">
            <v>340366</v>
          </cell>
        </row>
        <row r="259908">
          <cell r="A259908">
            <v>340366</v>
          </cell>
        </row>
        <row r="259909">
          <cell r="A259909">
            <v>340366</v>
          </cell>
        </row>
        <row r="259910">
          <cell r="A259910">
            <v>340367</v>
          </cell>
        </row>
        <row r="259911">
          <cell r="A259911">
            <v>340367</v>
          </cell>
        </row>
        <row r="259912">
          <cell r="A259912">
            <v>340367</v>
          </cell>
        </row>
        <row r="259913">
          <cell r="A259913">
            <v>340367</v>
          </cell>
        </row>
        <row r="259914">
          <cell r="A259914">
            <v>340367</v>
          </cell>
        </row>
        <row r="259915">
          <cell r="A259915">
            <v>340367</v>
          </cell>
        </row>
        <row r="259916">
          <cell r="A259916">
            <v>340367</v>
          </cell>
        </row>
        <row r="259917">
          <cell r="A259917">
            <v>340367</v>
          </cell>
        </row>
        <row r="259918">
          <cell r="A259918">
            <v>340367</v>
          </cell>
        </row>
        <row r="259919">
          <cell r="A259919">
            <v>340367</v>
          </cell>
        </row>
        <row r="259920">
          <cell r="A259920">
            <v>340367</v>
          </cell>
        </row>
        <row r="259921">
          <cell r="A259921">
            <v>340367</v>
          </cell>
        </row>
        <row r="259922">
          <cell r="A259922">
            <v>340367</v>
          </cell>
        </row>
        <row r="259923">
          <cell r="A259923">
            <v>340367</v>
          </cell>
        </row>
        <row r="259924">
          <cell r="A259924">
            <v>340367</v>
          </cell>
        </row>
        <row r="259925">
          <cell r="A259925">
            <v>340367</v>
          </cell>
        </row>
        <row r="259926">
          <cell r="A259926">
            <v>340367</v>
          </cell>
        </row>
        <row r="259927">
          <cell r="A259927">
            <v>340367</v>
          </cell>
        </row>
        <row r="259928">
          <cell r="A259928">
            <v>340367</v>
          </cell>
        </row>
        <row r="259929">
          <cell r="A259929">
            <v>340367</v>
          </cell>
        </row>
        <row r="259930">
          <cell r="A259930">
            <v>340367</v>
          </cell>
        </row>
        <row r="259931">
          <cell r="A259931">
            <v>340367</v>
          </cell>
        </row>
        <row r="259932">
          <cell r="A259932">
            <v>340367</v>
          </cell>
        </row>
        <row r="259933">
          <cell r="A259933">
            <v>340373</v>
          </cell>
        </row>
        <row r="259934">
          <cell r="A259934">
            <v>340373</v>
          </cell>
        </row>
        <row r="259935">
          <cell r="A259935">
            <v>340373</v>
          </cell>
        </row>
        <row r="259936">
          <cell r="A259936">
            <v>340373</v>
          </cell>
        </row>
        <row r="259937">
          <cell r="A259937">
            <v>340373</v>
          </cell>
        </row>
        <row r="259938">
          <cell r="A259938">
            <v>340373</v>
          </cell>
        </row>
        <row r="259939">
          <cell r="A259939">
            <v>340373</v>
          </cell>
        </row>
        <row r="259940">
          <cell r="A259940">
            <v>340373</v>
          </cell>
        </row>
        <row r="259941">
          <cell r="A259941">
            <v>340373</v>
          </cell>
        </row>
        <row r="259942">
          <cell r="A259942">
            <v>340373</v>
          </cell>
        </row>
        <row r="259943">
          <cell r="A259943">
            <v>340373</v>
          </cell>
        </row>
        <row r="259944">
          <cell r="A259944">
            <v>340373</v>
          </cell>
        </row>
        <row r="259945">
          <cell r="A259945">
            <v>340373</v>
          </cell>
        </row>
        <row r="259946">
          <cell r="A259946">
            <v>340377</v>
          </cell>
        </row>
        <row r="259947">
          <cell r="A259947">
            <v>340377</v>
          </cell>
        </row>
        <row r="259948">
          <cell r="A259948">
            <v>340377</v>
          </cell>
        </row>
        <row r="259949">
          <cell r="A259949">
            <v>340377</v>
          </cell>
        </row>
        <row r="259950">
          <cell r="A259950">
            <v>340377</v>
          </cell>
        </row>
        <row r="259951">
          <cell r="A259951">
            <v>340377</v>
          </cell>
        </row>
        <row r="259952">
          <cell r="A259952">
            <v>340377</v>
          </cell>
        </row>
        <row r="259953">
          <cell r="A259953">
            <v>340377</v>
          </cell>
        </row>
        <row r="259954">
          <cell r="A259954">
            <v>340377</v>
          </cell>
        </row>
        <row r="259955">
          <cell r="A259955">
            <v>340377</v>
          </cell>
        </row>
        <row r="259956">
          <cell r="A259956">
            <v>340377</v>
          </cell>
        </row>
        <row r="259957">
          <cell r="A259957">
            <v>340377</v>
          </cell>
        </row>
        <row r="259958">
          <cell r="A259958">
            <v>340377</v>
          </cell>
        </row>
        <row r="259959">
          <cell r="A259959">
            <v>340377</v>
          </cell>
        </row>
        <row r="259960">
          <cell r="A259960">
            <v>340377</v>
          </cell>
        </row>
        <row r="259961">
          <cell r="A259961">
            <v>340377</v>
          </cell>
        </row>
        <row r="259962">
          <cell r="A259962">
            <v>340377</v>
          </cell>
        </row>
        <row r="259963">
          <cell r="A259963">
            <v>340377</v>
          </cell>
        </row>
        <row r="259964">
          <cell r="A259964">
            <v>340377</v>
          </cell>
        </row>
        <row r="259965">
          <cell r="A259965">
            <v>340377</v>
          </cell>
        </row>
        <row r="259966">
          <cell r="A259966">
            <v>340377</v>
          </cell>
        </row>
        <row r="259967">
          <cell r="A259967">
            <v>340377</v>
          </cell>
        </row>
        <row r="259968">
          <cell r="A259968">
            <v>340377</v>
          </cell>
        </row>
        <row r="259969">
          <cell r="A259969">
            <v>340377</v>
          </cell>
        </row>
        <row r="259970">
          <cell r="A259970">
            <v>340377</v>
          </cell>
        </row>
        <row r="259971">
          <cell r="A259971">
            <v>340377</v>
          </cell>
        </row>
        <row r="259972">
          <cell r="A259972">
            <v>340377</v>
          </cell>
        </row>
        <row r="259973">
          <cell r="A259973">
            <v>340377</v>
          </cell>
        </row>
        <row r="259974">
          <cell r="A259974">
            <v>340377</v>
          </cell>
        </row>
        <row r="259975">
          <cell r="A259975">
            <v>340377</v>
          </cell>
        </row>
        <row r="259976">
          <cell r="A259976">
            <v>340377</v>
          </cell>
        </row>
        <row r="259977">
          <cell r="A259977">
            <v>340377</v>
          </cell>
        </row>
        <row r="259978">
          <cell r="A259978">
            <v>340377</v>
          </cell>
        </row>
        <row r="259979">
          <cell r="A259979">
            <v>340377</v>
          </cell>
        </row>
        <row r="259980">
          <cell r="A259980">
            <v>340377</v>
          </cell>
        </row>
        <row r="259981">
          <cell r="A259981">
            <v>340377</v>
          </cell>
        </row>
        <row r="259982">
          <cell r="A259982">
            <v>340377</v>
          </cell>
        </row>
        <row r="259983">
          <cell r="A259983">
            <v>340377</v>
          </cell>
        </row>
        <row r="259984">
          <cell r="A259984">
            <v>340377</v>
          </cell>
        </row>
        <row r="259985">
          <cell r="A259985">
            <v>340379</v>
          </cell>
        </row>
        <row r="259986">
          <cell r="A259986">
            <v>340379</v>
          </cell>
        </row>
        <row r="259987">
          <cell r="A259987">
            <v>340379</v>
          </cell>
        </row>
        <row r="259988">
          <cell r="A259988">
            <v>340379</v>
          </cell>
        </row>
        <row r="259989">
          <cell r="A259989">
            <v>340379</v>
          </cell>
        </row>
        <row r="259990">
          <cell r="A259990">
            <v>340379</v>
          </cell>
        </row>
        <row r="259991">
          <cell r="A259991">
            <v>340379</v>
          </cell>
        </row>
        <row r="259992">
          <cell r="A259992">
            <v>340379</v>
          </cell>
        </row>
        <row r="259993">
          <cell r="A259993">
            <v>340379</v>
          </cell>
        </row>
        <row r="259994">
          <cell r="A259994">
            <v>340379</v>
          </cell>
        </row>
        <row r="259995">
          <cell r="A259995">
            <v>340379</v>
          </cell>
        </row>
        <row r="259996">
          <cell r="A259996">
            <v>340379</v>
          </cell>
        </row>
        <row r="259997">
          <cell r="A259997">
            <v>340379</v>
          </cell>
        </row>
        <row r="259998">
          <cell r="A259998">
            <v>340379</v>
          </cell>
        </row>
        <row r="259999">
          <cell r="A259999">
            <v>340379</v>
          </cell>
        </row>
        <row r="260000">
          <cell r="A260000">
            <v>340379</v>
          </cell>
        </row>
        <row r="260001">
          <cell r="A260001">
            <v>340379</v>
          </cell>
        </row>
        <row r="260002">
          <cell r="A260002">
            <v>340379</v>
          </cell>
        </row>
        <row r="260003">
          <cell r="A260003">
            <v>340379</v>
          </cell>
        </row>
        <row r="260004">
          <cell r="A260004">
            <v>340379</v>
          </cell>
        </row>
        <row r="260005">
          <cell r="A260005">
            <v>340379</v>
          </cell>
        </row>
        <row r="260006">
          <cell r="A260006">
            <v>340379</v>
          </cell>
        </row>
        <row r="260007">
          <cell r="A260007">
            <v>340379</v>
          </cell>
        </row>
        <row r="260008">
          <cell r="A260008">
            <v>340379</v>
          </cell>
        </row>
        <row r="260009">
          <cell r="A260009">
            <v>340379</v>
          </cell>
        </row>
        <row r="260010">
          <cell r="A260010">
            <v>340379</v>
          </cell>
        </row>
        <row r="260011">
          <cell r="A260011">
            <v>340379</v>
          </cell>
        </row>
        <row r="260012">
          <cell r="A260012">
            <v>340379</v>
          </cell>
        </row>
        <row r="260013">
          <cell r="A260013">
            <v>340379</v>
          </cell>
        </row>
        <row r="260014">
          <cell r="A260014">
            <v>340379</v>
          </cell>
        </row>
        <row r="260015">
          <cell r="A260015">
            <v>340379</v>
          </cell>
        </row>
        <row r="260016">
          <cell r="A260016">
            <v>340379</v>
          </cell>
        </row>
        <row r="260017">
          <cell r="A260017">
            <v>340379</v>
          </cell>
        </row>
        <row r="260018">
          <cell r="A260018">
            <v>340379</v>
          </cell>
        </row>
        <row r="260019">
          <cell r="A260019">
            <v>340379</v>
          </cell>
        </row>
        <row r="260020">
          <cell r="A260020">
            <v>340379</v>
          </cell>
        </row>
        <row r="260021">
          <cell r="A260021">
            <v>340379</v>
          </cell>
        </row>
        <row r="260022">
          <cell r="A260022">
            <v>340379</v>
          </cell>
        </row>
        <row r="260023">
          <cell r="A260023">
            <v>340379</v>
          </cell>
        </row>
        <row r="260024">
          <cell r="A260024">
            <v>340379</v>
          </cell>
        </row>
        <row r="260025">
          <cell r="A260025">
            <v>340379</v>
          </cell>
        </row>
        <row r="260026">
          <cell r="A260026">
            <v>340379</v>
          </cell>
        </row>
        <row r="260027">
          <cell r="A260027">
            <v>340379</v>
          </cell>
        </row>
        <row r="260028">
          <cell r="A260028">
            <v>340379</v>
          </cell>
        </row>
        <row r="260029">
          <cell r="A260029">
            <v>340379</v>
          </cell>
        </row>
        <row r="260030">
          <cell r="A260030">
            <v>340379</v>
          </cell>
        </row>
        <row r="260031">
          <cell r="A260031">
            <v>340379</v>
          </cell>
        </row>
        <row r="260032">
          <cell r="A260032">
            <v>340379</v>
          </cell>
        </row>
        <row r="260033">
          <cell r="A260033">
            <v>340379</v>
          </cell>
        </row>
        <row r="260034">
          <cell r="A260034">
            <v>340379</v>
          </cell>
        </row>
        <row r="260035">
          <cell r="A260035">
            <v>340380</v>
          </cell>
        </row>
        <row r="260036">
          <cell r="A260036">
            <v>340380</v>
          </cell>
        </row>
        <row r="260037">
          <cell r="A260037">
            <v>340380</v>
          </cell>
        </row>
        <row r="260038">
          <cell r="A260038">
            <v>340380</v>
          </cell>
        </row>
        <row r="260039">
          <cell r="A260039">
            <v>340380</v>
          </cell>
        </row>
        <row r="260040">
          <cell r="A260040">
            <v>340380</v>
          </cell>
        </row>
        <row r="260041">
          <cell r="A260041">
            <v>340380</v>
          </cell>
        </row>
        <row r="260042">
          <cell r="A260042">
            <v>340380</v>
          </cell>
        </row>
        <row r="260043">
          <cell r="A260043">
            <v>340380</v>
          </cell>
        </row>
        <row r="260044">
          <cell r="A260044">
            <v>340380</v>
          </cell>
        </row>
        <row r="260045">
          <cell r="A260045">
            <v>340380</v>
          </cell>
        </row>
        <row r="260046">
          <cell r="A260046">
            <v>340380</v>
          </cell>
        </row>
        <row r="260047">
          <cell r="A260047">
            <v>340380</v>
          </cell>
        </row>
        <row r="260048">
          <cell r="A260048">
            <v>340380</v>
          </cell>
        </row>
        <row r="260049">
          <cell r="A260049">
            <v>340381</v>
          </cell>
        </row>
        <row r="260050">
          <cell r="A260050">
            <v>340381</v>
          </cell>
        </row>
        <row r="260051">
          <cell r="A260051">
            <v>340381</v>
          </cell>
        </row>
        <row r="260052">
          <cell r="A260052">
            <v>340381</v>
          </cell>
        </row>
        <row r="260053">
          <cell r="A260053">
            <v>340381</v>
          </cell>
        </row>
        <row r="260054">
          <cell r="A260054">
            <v>340381</v>
          </cell>
        </row>
        <row r="260055">
          <cell r="A260055">
            <v>340381</v>
          </cell>
        </row>
        <row r="260056">
          <cell r="A260056">
            <v>340381</v>
          </cell>
        </row>
        <row r="260057">
          <cell r="A260057">
            <v>340381</v>
          </cell>
        </row>
        <row r="260058">
          <cell r="A260058">
            <v>340381</v>
          </cell>
        </row>
        <row r="260059">
          <cell r="A260059">
            <v>340381</v>
          </cell>
        </row>
        <row r="260060">
          <cell r="A260060">
            <v>340381</v>
          </cell>
        </row>
        <row r="260061">
          <cell r="A260061">
            <v>340381</v>
          </cell>
        </row>
        <row r="260062">
          <cell r="A260062">
            <v>340381</v>
          </cell>
        </row>
        <row r="260063">
          <cell r="A260063">
            <v>340381</v>
          </cell>
        </row>
        <row r="260064">
          <cell r="A260064">
            <v>340381</v>
          </cell>
        </row>
        <row r="260065">
          <cell r="A260065">
            <v>340381</v>
          </cell>
        </row>
        <row r="260066">
          <cell r="A260066">
            <v>340381</v>
          </cell>
        </row>
        <row r="260067">
          <cell r="A260067">
            <v>340381</v>
          </cell>
        </row>
        <row r="260068">
          <cell r="A260068">
            <v>340381</v>
          </cell>
        </row>
        <row r="260069">
          <cell r="A260069">
            <v>340381</v>
          </cell>
        </row>
        <row r="260070">
          <cell r="A260070">
            <v>340381</v>
          </cell>
        </row>
        <row r="260071">
          <cell r="A260071">
            <v>340381</v>
          </cell>
        </row>
        <row r="260072">
          <cell r="A260072">
            <v>340381</v>
          </cell>
        </row>
        <row r="260073">
          <cell r="A260073">
            <v>340381</v>
          </cell>
        </row>
        <row r="260074">
          <cell r="A260074">
            <v>340381</v>
          </cell>
        </row>
        <row r="260075">
          <cell r="A260075">
            <v>340381</v>
          </cell>
        </row>
        <row r="260076">
          <cell r="A260076">
            <v>340381</v>
          </cell>
        </row>
        <row r="260077">
          <cell r="A260077">
            <v>340381</v>
          </cell>
        </row>
        <row r="260078">
          <cell r="A260078">
            <v>340381</v>
          </cell>
        </row>
        <row r="260079">
          <cell r="A260079">
            <v>340384</v>
          </cell>
        </row>
        <row r="260080">
          <cell r="A260080">
            <v>340384</v>
          </cell>
        </row>
        <row r="260081">
          <cell r="A260081">
            <v>340384</v>
          </cell>
        </row>
        <row r="260082">
          <cell r="A260082">
            <v>340384</v>
          </cell>
        </row>
        <row r="260083">
          <cell r="A260083">
            <v>340384</v>
          </cell>
        </row>
        <row r="260084">
          <cell r="A260084">
            <v>340384</v>
          </cell>
        </row>
        <row r="260085">
          <cell r="A260085">
            <v>340384</v>
          </cell>
        </row>
        <row r="260086">
          <cell r="A260086">
            <v>340384</v>
          </cell>
        </row>
        <row r="260087">
          <cell r="A260087">
            <v>340384</v>
          </cell>
        </row>
        <row r="260088">
          <cell r="A260088">
            <v>340384</v>
          </cell>
        </row>
        <row r="260089">
          <cell r="A260089">
            <v>340384</v>
          </cell>
        </row>
        <row r="260090">
          <cell r="A260090">
            <v>340384</v>
          </cell>
        </row>
        <row r="260091">
          <cell r="A260091">
            <v>340384</v>
          </cell>
        </row>
        <row r="260092">
          <cell r="A260092">
            <v>340384</v>
          </cell>
        </row>
        <row r="260093">
          <cell r="A260093">
            <v>340384</v>
          </cell>
        </row>
        <row r="260094">
          <cell r="A260094">
            <v>340384</v>
          </cell>
        </row>
        <row r="260095">
          <cell r="A260095">
            <v>340384</v>
          </cell>
        </row>
        <row r="260096">
          <cell r="A260096">
            <v>340384</v>
          </cell>
        </row>
        <row r="260097">
          <cell r="A260097">
            <v>340384</v>
          </cell>
        </row>
        <row r="260098">
          <cell r="A260098">
            <v>340384</v>
          </cell>
        </row>
        <row r="260099">
          <cell r="A260099">
            <v>340384</v>
          </cell>
        </row>
        <row r="260100">
          <cell r="A260100">
            <v>340384</v>
          </cell>
        </row>
        <row r="260101">
          <cell r="A260101">
            <v>340384</v>
          </cell>
        </row>
        <row r="260102">
          <cell r="A260102">
            <v>340384</v>
          </cell>
        </row>
        <row r="260103">
          <cell r="A260103">
            <v>340384</v>
          </cell>
        </row>
        <row r="260104">
          <cell r="A260104">
            <v>340384</v>
          </cell>
        </row>
        <row r="260105">
          <cell r="A260105">
            <v>340384</v>
          </cell>
        </row>
        <row r="260106">
          <cell r="A260106">
            <v>340384</v>
          </cell>
        </row>
        <row r="260107">
          <cell r="A260107">
            <v>340384</v>
          </cell>
        </row>
        <row r="260108">
          <cell r="A260108">
            <v>340384</v>
          </cell>
        </row>
        <row r="260109">
          <cell r="A260109">
            <v>340384</v>
          </cell>
        </row>
        <row r="260110">
          <cell r="A260110">
            <v>340384</v>
          </cell>
        </row>
        <row r="260111">
          <cell r="A260111">
            <v>340384</v>
          </cell>
        </row>
        <row r="260112">
          <cell r="A260112">
            <v>340384</v>
          </cell>
        </row>
        <row r="260113">
          <cell r="A260113">
            <v>340384</v>
          </cell>
        </row>
        <row r="260114">
          <cell r="A260114">
            <v>340384</v>
          </cell>
        </row>
        <row r="260115">
          <cell r="A260115">
            <v>340384</v>
          </cell>
        </row>
        <row r="260116">
          <cell r="A260116">
            <v>340384</v>
          </cell>
        </row>
        <row r="260117">
          <cell r="A260117">
            <v>340384</v>
          </cell>
        </row>
        <row r="260118">
          <cell r="A260118">
            <v>340384</v>
          </cell>
        </row>
        <row r="260119">
          <cell r="A260119">
            <v>340384</v>
          </cell>
        </row>
        <row r="260120">
          <cell r="A260120">
            <v>340384</v>
          </cell>
        </row>
        <row r="260121">
          <cell r="A260121">
            <v>340384</v>
          </cell>
        </row>
        <row r="260122">
          <cell r="A260122">
            <v>340384</v>
          </cell>
        </row>
        <row r="260123">
          <cell r="A260123">
            <v>340385</v>
          </cell>
        </row>
        <row r="260124">
          <cell r="A260124">
            <v>340385</v>
          </cell>
        </row>
        <row r="260125">
          <cell r="A260125">
            <v>340385</v>
          </cell>
        </row>
        <row r="260126">
          <cell r="A260126">
            <v>340385</v>
          </cell>
        </row>
        <row r="260127">
          <cell r="A260127">
            <v>340385</v>
          </cell>
        </row>
        <row r="260128">
          <cell r="A260128">
            <v>340385</v>
          </cell>
        </row>
        <row r="260129">
          <cell r="A260129">
            <v>340385</v>
          </cell>
        </row>
        <row r="260130">
          <cell r="A260130">
            <v>340385</v>
          </cell>
        </row>
        <row r="260131">
          <cell r="A260131">
            <v>340385</v>
          </cell>
        </row>
        <row r="260132">
          <cell r="A260132">
            <v>340385</v>
          </cell>
        </row>
        <row r="260133">
          <cell r="A260133">
            <v>340385</v>
          </cell>
        </row>
        <row r="260134">
          <cell r="A260134">
            <v>340385</v>
          </cell>
        </row>
        <row r="260135">
          <cell r="A260135">
            <v>340385</v>
          </cell>
        </row>
        <row r="260136">
          <cell r="A260136">
            <v>340385</v>
          </cell>
        </row>
        <row r="260137">
          <cell r="A260137">
            <v>340385</v>
          </cell>
        </row>
        <row r="260138">
          <cell r="A260138">
            <v>340385</v>
          </cell>
        </row>
        <row r="260139">
          <cell r="A260139">
            <v>340385</v>
          </cell>
        </row>
        <row r="260140">
          <cell r="A260140">
            <v>340385</v>
          </cell>
        </row>
        <row r="260141">
          <cell r="A260141">
            <v>340385</v>
          </cell>
        </row>
        <row r="260142">
          <cell r="A260142">
            <v>340385</v>
          </cell>
        </row>
        <row r="260143">
          <cell r="A260143">
            <v>340385</v>
          </cell>
        </row>
        <row r="260144">
          <cell r="A260144">
            <v>340385</v>
          </cell>
        </row>
        <row r="260145">
          <cell r="A260145">
            <v>340385</v>
          </cell>
        </row>
        <row r="260146">
          <cell r="A260146">
            <v>340385</v>
          </cell>
        </row>
        <row r="260147">
          <cell r="A260147">
            <v>340385</v>
          </cell>
        </row>
        <row r="260148">
          <cell r="A260148">
            <v>340385</v>
          </cell>
        </row>
        <row r="260149">
          <cell r="A260149">
            <v>340385</v>
          </cell>
        </row>
        <row r="260150">
          <cell r="A260150">
            <v>340385</v>
          </cell>
        </row>
        <row r="260151">
          <cell r="A260151">
            <v>340385</v>
          </cell>
        </row>
        <row r="260152">
          <cell r="A260152">
            <v>340385</v>
          </cell>
        </row>
        <row r="260153">
          <cell r="A260153">
            <v>340385</v>
          </cell>
        </row>
        <row r="260154">
          <cell r="A260154">
            <v>340385</v>
          </cell>
        </row>
        <row r="260155">
          <cell r="A260155">
            <v>340385</v>
          </cell>
        </row>
        <row r="260156">
          <cell r="A260156">
            <v>340385</v>
          </cell>
        </row>
        <row r="260157">
          <cell r="A260157">
            <v>340385</v>
          </cell>
        </row>
        <row r="260158">
          <cell r="A260158">
            <v>340385</v>
          </cell>
        </row>
        <row r="260159">
          <cell r="A260159">
            <v>340385</v>
          </cell>
        </row>
        <row r="260160">
          <cell r="A260160">
            <v>340385</v>
          </cell>
        </row>
        <row r="260161">
          <cell r="A260161">
            <v>340385</v>
          </cell>
        </row>
        <row r="260162">
          <cell r="A260162">
            <v>340385</v>
          </cell>
        </row>
        <row r="260163">
          <cell r="A260163">
            <v>340385</v>
          </cell>
        </row>
        <row r="260164">
          <cell r="A260164">
            <v>340385</v>
          </cell>
        </row>
        <row r="260165">
          <cell r="A260165">
            <v>340385</v>
          </cell>
        </row>
        <row r="260166">
          <cell r="A260166">
            <v>340385</v>
          </cell>
        </row>
        <row r="260167">
          <cell r="A260167">
            <v>340385</v>
          </cell>
        </row>
        <row r="260168">
          <cell r="A260168">
            <v>340385</v>
          </cell>
        </row>
        <row r="260169">
          <cell r="A260169">
            <v>340385</v>
          </cell>
        </row>
        <row r="260170">
          <cell r="A260170">
            <v>340385</v>
          </cell>
        </row>
        <row r="260171">
          <cell r="A260171">
            <v>340385</v>
          </cell>
        </row>
        <row r="260172">
          <cell r="A260172">
            <v>340385</v>
          </cell>
        </row>
        <row r="260173">
          <cell r="A260173">
            <v>340385</v>
          </cell>
        </row>
        <row r="260174">
          <cell r="A260174">
            <v>340385</v>
          </cell>
        </row>
        <row r="260175">
          <cell r="A260175">
            <v>340385</v>
          </cell>
        </row>
        <row r="260176">
          <cell r="A260176">
            <v>340385</v>
          </cell>
        </row>
        <row r="260177">
          <cell r="A260177">
            <v>340385</v>
          </cell>
        </row>
        <row r="260178">
          <cell r="A260178">
            <v>340385</v>
          </cell>
        </row>
        <row r="260179">
          <cell r="A260179">
            <v>340385</v>
          </cell>
        </row>
        <row r="260180">
          <cell r="A260180">
            <v>340385</v>
          </cell>
        </row>
        <row r="260181">
          <cell r="A260181">
            <v>340385</v>
          </cell>
        </row>
        <row r="260182">
          <cell r="A260182">
            <v>340385</v>
          </cell>
        </row>
        <row r="260183">
          <cell r="A260183">
            <v>340385</v>
          </cell>
        </row>
        <row r="260184">
          <cell r="A260184">
            <v>340385</v>
          </cell>
        </row>
        <row r="260185">
          <cell r="A260185">
            <v>340385</v>
          </cell>
        </row>
        <row r="260186">
          <cell r="A260186">
            <v>340385</v>
          </cell>
        </row>
        <row r="260187">
          <cell r="A260187">
            <v>340385</v>
          </cell>
        </row>
        <row r="260188">
          <cell r="A260188">
            <v>340385</v>
          </cell>
        </row>
        <row r="260189">
          <cell r="A260189">
            <v>340385</v>
          </cell>
        </row>
        <row r="260190">
          <cell r="A260190">
            <v>340385</v>
          </cell>
        </row>
        <row r="260191">
          <cell r="A260191">
            <v>340385</v>
          </cell>
        </row>
        <row r="260192">
          <cell r="A260192">
            <v>340385</v>
          </cell>
        </row>
        <row r="260193">
          <cell r="A260193">
            <v>340385</v>
          </cell>
        </row>
        <row r="260194">
          <cell r="A260194">
            <v>340385</v>
          </cell>
        </row>
        <row r="260195">
          <cell r="A260195">
            <v>340385</v>
          </cell>
        </row>
        <row r="260196">
          <cell r="A260196">
            <v>340385</v>
          </cell>
        </row>
        <row r="260197">
          <cell r="A260197">
            <v>340385</v>
          </cell>
        </row>
        <row r="260198">
          <cell r="A260198">
            <v>340385</v>
          </cell>
        </row>
        <row r="260199">
          <cell r="A260199">
            <v>340385</v>
          </cell>
        </row>
        <row r="260200">
          <cell r="A260200">
            <v>340385</v>
          </cell>
        </row>
        <row r="260201">
          <cell r="A260201">
            <v>340385</v>
          </cell>
        </row>
        <row r="260202">
          <cell r="A260202">
            <v>340385</v>
          </cell>
        </row>
        <row r="260203">
          <cell r="A260203">
            <v>340385</v>
          </cell>
        </row>
        <row r="260204">
          <cell r="A260204">
            <v>340385</v>
          </cell>
        </row>
        <row r="260205">
          <cell r="A260205">
            <v>340385</v>
          </cell>
        </row>
        <row r="260206">
          <cell r="A260206">
            <v>340385</v>
          </cell>
        </row>
        <row r="260207">
          <cell r="A260207">
            <v>340385</v>
          </cell>
        </row>
        <row r="260208">
          <cell r="A260208">
            <v>340385</v>
          </cell>
        </row>
        <row r="260209">
          <cell r="A260209">
            <v>340385</v>
          </cell>
        </row>
        <row r="260210">
          <cell r="A260210">
            <v>340385</v>
          </cell>
        </row>
        <row r="260211">
          <cell r="A260211">
            <v>340385</v>
          </cell>
        </row>
        <row r="260212">
          <cell r="A260212">
            <v>340385</v>
          </cell>
        </row>
        <row r="260213">
          <cell r="A260213">
            <v>340385</v>
          </cell>
        </row>
        <row r="260214">
          <cell r="A260214">
            <v>340385</v>
          </cell>
        </row>
        <row r="260215">
          <cell r="A260215">
            <v>340385</v>
          </cell>
        </row>
        <row r="260216">
          <cell r="A260216">
            <v>340385</v>
          </cell>
        </row>
        <row r="260217">
          <cell r="A260217">
            <v>340385</v>
          </cell>
        </row>
        <row r="260218">
          <cell r="A260218">
            <v>340385</v>
          </cell>
        </row>
        <row r="260219">
          <cell r="A260219">
            <v>340385</v>
          </cell>
        </row>
        <row r="260220">
          <cell r="A260220">
            <v>340385</v>
          </cell>
        </row>
        <row r="260221">
          <cell r="A260221">
            <v>340385</v>
          </cell>
        </row>
        <row r="260222">
          <cell r="A260222">
            <v>340386</v>
          </cell>
        </row>
        <row r="260223">
          <cell r="A260223">
            <v>340386</v>
          </cell>
        </row>
        <row r="260224">
          <cell r="A260224">
            <v>340386</v>
          </cell>
        </row>
        <row r="260225">
          <cell r="A260225">
            <v>340386</v>
          </cell>
        </row>
        <row r="260226">
          <cell r="A260226">
            <v>340386</v>
          </cell>
        </row>
        <row r="260227">
          <cell r="A260227">
            <v>340386</v>
          </cell>
        </row>
        <row r="260228">
          <cell r="A260228">
            <v>340386</v>
          </cell>
        </row>
        <row r="260229">
          <cell r="A260229">
            <v>340386</v>
          </cell>
        </row>
        <row r="260230">
          <cell r="A260230">
            <v>340386</v>
          </cell>
        </row>
        <row r="260231">
          <cell r="A260231">
            <v>340386</v>
          </cell>
        </row>
        <row r="260232">
          <cell r="A260232">
            <v>340386</v>
          </cell>
        </row>
        <row r="260233">
          <cell r="A260233">
            <v>340386</v>
          </cell>
        </row>
        <row r="260234">
          <cell r="A260234">
            <v>340386</v>
          </cell>
        </row>
        <row r="260235">
          <cell r="A260235">
            <v>340386</v>
          </cell>
        </row>
        <row r="260236">
          <cell r="A260236">
            <v>340386</v>
          </cell>
        </row>
        <row r="260237">
          <cell r="A260237">
            <v>340386</v>
          </cell>
        </row>
        <row r="260238">
          <cell r="A260238">
            <v>340386</v>
          </cell>
        </row>
        <row r="260239">
          <cell r="A260239">
            <v>340386</v>
          </cell>
        </row>
        <row r="260240">
          <cell r="A260240">
            <v>340386</v>
          </cell>
        </row>
        <row r="260241">
          <cell r="A260241">
            <v>340386</v>
          </cell>
        </row>
        <row r="260242">
          <cell r="A260242">
            <v>340386</v>
          </cell>
        </row>
        <row r="260243">
          <cell r="A260243">
            <v>340386</v>
          </cell>
        </row>
        <row r="260244">
          <cell r="A260244">
            <v>340386</v>
          </cell>
        </row>
        <row r="260245">
          <cell r="A260245">
            <v>340386</v>
          </cell>
        </row>
        <row r="260246">
          <cell r="A260246">
            <v>340386</v>
          </cell>
        </row>
        <row r="260247">
          <cell r="A260247">
            <v>340386</v>
          </cell>
        </row>
        <row r="260248">
          <cell r="A260248">
            <v>340386</v>
          </cell>
        </row>
        <row r="260249">
          <cell r="A260249">
            <v>340386</v>
          </cell>
        </row>
        <row r="260250">
          <cell r="A260250">
            <v>340386</v>
          </cell>
        </row>
        <row r="260251">
          <cell r="A260251">
            <v>340386</v>
          </cell>
        </row>
        <row r="260252">
          <cell r="A260252">
            <v>340386</v>
          </cell>
        </row>
        <row r="260253">
          <cell r="A260253">
            <v>340386</v>
          </cell>
        </row>
        <row r="260254">
          <cell r="A260254">
            <v>340386</v>
          </cell>
        </row>
        <row r="260255">
          <cell r="A260255">
            <v>340386</v>
          </cell>
        </row>
        <row r="260256">
          <cell r="A260256">
            <v>340386</v>
          </cell>
        </row>
        <row r="260257">
          <cell r="A260257">
            <v>340386</v>
          </cell>
        </row>
        <row r="260258">
          <cell r="A260258">
            <v>340386</v>
          </cell>
        </row>
        <row r="260259">
          <cell r="A260259">
            <v>340386</v>
          </cell>
        </row>
        <row r="260260">
          <cell r="A260260">
            <v>340386</v>
          </cell>
        </row>
        <row r="260261">
          <cell r="A260261">
            <v>340386</v>
          </cell>
        </row>
        <row r="260262">
          <cell r="A260262">
            <v>340386</v>
          </cell>
        </row>
        <row r="260263">
          <cell r="A260263">
            <v>340386</v>
          </cell>
        </row>
        <row r="260264">
          <cell r="A260264">
            <v>340386</v>
          </cell>
        </row>
        <row r="260265">
          <cell r="A260265">
            <v>340386</v>
          </cell>
        </row>
        <row r="260266">
          <cell r="A260266">
            <v>340386</v>
          </cell>
        </row>
        <row r="260267">
          <cell r="A260267">
            <v>340386</v>
          </cell>
        </row>
        <row r="260268">
          <cell r="A260268">
            <v>340386</v>
          </cell>
        </row>
        <row r="260269">
          <cell r="A260269">
            <v>340386</v>
          </cell>
        </row>
        <row r="260270">
          <cell r="A260270">
            <v>340386</v>
          </cell>
        </row>
        <row r="260271">
          <cell r="A260271">
            <v>340386</v>
          </cell>
        </row>
        <row r="260272">
          <cell r="A260272">
            <v>340386</v>
          </cell>
        </row>
        <row r="260273">
          <cell r="A260273">
            <v>340547</v>
          </cell>
        </row>
        <row r="260274">
          <cell r="A260274">
            <v>340547</v>
          </cell>
        </row>
        <row r="260275">
          <cell r="A260275">
            <v>340547</v>
          </cell>
        </row>
        <row r="260276">
          <cell r="A260276">
            <v>340547</v>
          </cell>
        </row>
        <row r="260277">
          <cell r="A260277">
            <v>340547</v>
          </cell>
        </row>
        <row r="260278">
          <cell r="A260278">
            <v>340547</v>
          </cell>
        </row>
        <row r="260279">
          <cell r="A260279">
            <v>340547</v>
          </cell>
        </row>
        <row r="260280">
          <cell r="A260280">
            <v>340561</v>
          </cell>
        </row>
        <row r="260281">
          <cell r="A260281">
            <v>340561</v>
          </cell>
        </row>
        <row r="260282">
          <cell r="A260282">
            <v>340561</v>
          </cell>
        </row>
        <row r="260283">
          <cell r="A260283">
            <v>340561</v>
          </cell>
        </row>
        <row r="260284">
          <cell r="A260284">
            <v>340561</v>
          </cell>
        </row>
        <row r="260285">
          <cell r="A260285">
            <v>340561</v>
          </cell>
        </row>
        <row r="260286">
          <cell r="A260286">
            <v>340588</v>
          </cell>
        </row>
        <row r="260287">
          <cell r="A260287">
            <v>340588</v>
          </cell>
        </row>
        <row r="260288">
          <cell r="A260288">
            <v>340588</v>
          </cell>
        </row>
        <row r="260289">
          <cell r="A260289">
            <v>340588</v>
          </cell>
        </row>
        <row r="260290">
          <cell r="A260290">
            <v>340588</v>
          </cell>
        </row>
        <row r="260291">
          <cell r="A260291">
            <v>340588</v>
          </cell>
        </row>
        <row r="260292">
          <cell r="A260292">
            <v>340588</v>
          </cell>
        </row>
        <row r="260293">
          <cell r="A260293">
            <v>340589</v>
          </cell>
        </row>
        <row r="260294">
          <cell r="A260294">
            <v>340589</v>
          </cell>
        </row>
        <row r="260295">
          <cell r="A260295">
            <v>340589</v>
          </cell>
        </row>
        <row r="260296">
          <cell r="A260296">
            <v>340589</v>
          </cell>
        </row>
        <row r="260297">
          <cell r="A260297">
            <v>340589</v>
          </cell>
        </row>
        <row r="260298">
          <cell r="A260298">
            <v>340589</v>
          </cell>
        </row>
        <row r="260299">
          <cell r="A260299">
            <v>340589</v>
          </cell>
        </row>
        <row r="260300">
          <cell r="A260300">
            <v>340589</v>
          </cell>
        </row>
        <row r="260301">
          <cell r="A260301">
            <v>340589</v>
          </cell>
        </row>
        <row r="260302">
          <cell r="A260302">
            <v>340589</v>
          </cell>
        </row>
        <row r="260303">
          <cell r="A260303">
            <v>340589</v>
          </cell>
        </row>
        <row r="260304">
          <cell r="A260304">
            <v>340590</v>
          </cell>
        </row>
        <row r="260305">
          <cell r="A260305">
            <v>340590</v>
          </cell>
        </row>
        <row r="260306">
          <cell r="A260306">
            <v>340590</v>
          </cell>
        </row>
        <row r="260307">
          <cell r="A260307">
            <v>340590</v>
          </cell>
        </row>
        <row r="260308">
          <cell r="A260308">
            <v>340590</v>
          </cell>
        </row>
        <row r="260309">
          <cell r="A260309">
            <v>340590</v>
          </cell>
        </row>
        <row r="260310">
          <cell r="A260310">
            <v>340590</v>
          </cell>
        </row>
        <row r="260311">
          <cell r="A260311">
            <v>340590</v>
          </cell>
        </row>
        <row r="260312">
          <cell r="A260312">
            <v>340590</v>
          </cell>
        </row>
        <row r="260313">
          <cell r="A260313">
            <v>340590</v>
          </cell>
        </row>
        <row r="260314">
          <cell r="A260314">
            <v>340592</v>
          </cell>
        </row>
        <row r="260315">
          <cell r="A260315">
            <v>340592</v>
          </cell>
        </row>
        <row r="260316">
          <cell r="A260316">
            <v>340592</v>
          </cell>
        </row>
        <row r="260317">
          <cell r="A260317">
            <v>340592</v>
          </cell>
        </row>
        <row r="260318">
          <cell r="A260318">
            <v>340592</v>
          </cell>
        </row>
        <row r="260319">
          <cell r="A260319">
            <v>340592</v>
          </cell>
        </row>
        <row r="260320">
          <cell r="A260320">
            <v>340592</v>
          </cell>
        </row>
        <row r="260321">
          <cell r="A260321">
            <v>340592</v>
          </cell>
        </row>
        <row r="260322">
          <cell r="A260322">
            <v>340592</v>
          </cell>
        </row>
        <row r="260323">
          <cell r="A260323">
            <v>340592</v>
          </cell>
        </row>
        <row r="260324">
          <cell r="A260324">
            <v>340592</v>
          </cell>
        </row>
        <row r="260325">
          <cell r="A260325">
            <v>340592</v>
          </cell>
        </row>
        <row r="260326">
          <cell r="A260326">
            <v>340592</v>
          </cell>
        </row>
        <row r="260327">
          <cell r="A260327">
            <v>340594</v>
          </cell>
        </row>
        <row r="260328">
          <cell r="A260328">
            <v>340594</v>
          </cell>
        </row>
        <row r="260329">
          <cell r="A260329">
            <v>340594</v>
          </cell>
        </row>
        <row r="260330">
          <cell r="A260330">
            <v>340594</v>
          </cell>
        </row>
        <row r="260331">
          <cell r="A260331">
            <v>340594</v>
          </cell>
        </row>
        <row r="260332">
          <cell r="A260332">
            <v>340594</v>
          </cell>
        </row>
        <row r="260333">
          <cell r="A260333">
            <v>340594</v>
          </cell>
        </row>
        <row r="260334">
          <cell r="A260334">
            <v>340594</v>
          </cell>
        </row>
        <row r="260335">
          <cell r="A260335">
            <v>340594</v>
          </cell>
        </row>
        <row r="260336">
          <cell r="A260336">
            <v>340594</v>
          </cell>
        </row>
        <row r="260337">
          <cell r="A260337">
            <v>340594</v>
          </cell>
        </row>
        <row r="260338">
          <cell r="A260338">
            <v>340594</v>
          </cell>
        </row>
        <row r="260339">
          <cell r="A260339">
            <v>340594</v>
          </cell>
        </row>
        <row r="260340">
          <cell r="A260340">
            <v>340594</v>
          </cell>
        </row>
        <row r="260341">
          <cell r="A260341">
            <v>340594</v>
          </cell>
        </row>
        <row r="260342">
          <cell r="A260342">
            <v>340594</v>
          </cell>
        </row>
        <row r="260343">
          <cell r="A260343">
            <v>340597</v>
          </cell>
        </row>
        <row r="260344">
          <cell r="A260344">
            <v>340597</v>
          </cell>
        </row>
        <row r="260345">
          <cell r="A260345">
            <v>340597</v>
          </cell>
        </row>
        <row r="260346">
          <cell r="A260346">
            <v>340597</v>
          </cell>
        </row>
        <row r="260347">
          <cell r="A260347">
            <v>340597</v>
          </cell>
        </row>
        <row r="260348">
          <cell r="A260348">
            <v>340597</v>
          </cell>
        </row>
        <row r="260349">
          <cell r="A260349">
            <v>340597</v>
          </cell>
        </row>
        <row r="260350">
          <cell r="A260350">
            <v>340597</v>
          </cell>
        </row>
        <row r="260351">
          <cell r="A260351">
            <v>340598</v>
          </cell>
        </row>
        <row r="260352">
          <cell r="A260352">
            <v>340598</v>
          </cell>
        </row>
        <row r="260353">
          <cell r="A260353">
            <v>340598</v>
          </cell>
        </row>
        <row r="260354">
          <cell r="A260354">
            <v>340598</v>
          </cell>
        </row>
        <row r="260355">
          <cell r="A260355">
            <v>340598</v>
          </cell>
        </row>
        <row r="260356">
          <cell r="A260356">
            <v>340598</v>
          </cell>
        </row>
        <row r="260357">
          <cell r="A260357">
            <v>340598</v>
          </cell>
        </row>
        <row r="260358">
          <cell r="A260358">
            <v>340598</v>
          </cell>
        </row>
        <row r="260359">
          <cell r="A260359">
            <v>340598</v>
          </cell>
        </row>
        <row r="260360">
          <cell r="A260360">
            <v>340598</v>
          </cell>
        </row>
        <row r="260361">
          <cell r="A260361">
            <v>340598</v>
          </cell>
        </row>
        <row r="260362">
          <cell r="A260362">
            <v>340598</v>
          </cell>
        </row>
        <row r="260363">
          <cell r="A260363">
            <v>340598</v>
          </cell>
        </row>
        <row r="260364">
          <cell r="A260364">
            <v>340598</v>
          </cell>
        </row>
        <row r="260365">
          <cell r="A260365">
            <v>340598</v>
          </cell>
        </row>
        <row r="260366">
          <cell r="A260366">
            <v>340598</v>
          </cell>
        </row>
        <row r="260367">
          <cell r="A260367">
            <v>340598</v>
          </cell>
        </row>
        <row r="260368">
          <cell r="A260368">
            <v>340598</v>
          </cell>
        </row>
        <row r="260369">
          <cell r="A260369">
            <v>340598</v>
          </cell>
        </row>
        <row r="260370">
          <cell r="A260370">
            <v>340598</v>
          </cell>
        </row>
        <row r="260371">
          <cell r="A260371">
            <v>340598</v>
          </cell>
        </row>
        <row r="260372">
          <cell r="A260372">
            <v>340598</v>
          </cell>
        </row>
        <row r="260373">
          <cell r="A260373">
            <v>340598</v>
          </cell>
        </row>
        <row r="260374">
          <cell r="A260374">
            <v>340598</v>
          </cell>
        </row>
        <row r="260375">
          <cell r="A260375">
            <v>340598</v>
          </cell>
        </row>
        <row r="260376">
          <cell r="A260376">
            <v>340598</v>
          </cell>
        </row>
        <row r="260377">
          <cell r="A260377">
            <v>340598</v>
          </cell>
        </row>
        <row r="260378">
          <cell r="A260378">
            <v>340598</v>
          </cell>
        </row>
        <row r="260379">
          <cell r="A260379">
            <v>340598</v>
          </cell>
        </row>
        <row r="260380">
          <cell r="A260380">
            <v>340598</v>
          </cell>
        </row>
        <row r="260381">
          <cell r="A260381">
            <v>340599</v>
          </cell>
        </row>
        <row r="260382">
          <cell r="A260382">
            <v>340599</v>
          </cell>
        </row>
        <row r="260383">
          <cell r="A260383">
            <v>340599</v>
          </cell>
        </row>
        <row r="260384">
          <cell r="A260384">
            <v>340599</v>
          </cell>
        </row>
        <row r="260385">
          <cell r="A260385">
            <v>340599</v>
          </cell>
        </row>
        <row r="260386">
          <cell r="A260386">
            <v>340599</v>
          </cell>
        </row>
        <row r="260387">
          <cell r="A260387">
            <v>340599</v>
          </cell>
        </row>
        <row r="260388">
          <cell r="A260388">
            <v>340599</v>
          </cell>
        </row>
        <row r="260389">
          <cell r="A260389">
            <v>340602</v>
          </cell>
        </row>
        <row r="260390">
          <cell r="A260390">
            <v>340602</v>
          </cell>
        </row>
        <row r="260391">
          <cell r="A260391">
            <v>340602</v>
          </cell>
        </row>
        <row r="260392">
          <cell r="A260392">
            <v>340602</v>
          </cell>
        </row>
        <row r="260393">
          <cell r="A260393">
            <v>340602</v>
          </cell>
        </row>
        <row r="260394">
          <cell r="A260394">
            <v>340602</v>
          </cell>
        </row>
        <row r="260395">
          <cell r="A260395">
            <v>340602</v>
          </cell>
        </row>
        <row r="260396">
          <cell r="A260396">
            <v>340602</v>
          </cell>
        </row>
        <row r="260397">
          <cell r="A260397">
            <v>340602</v>
          </cell>
        </row>
        <row r="260398">
          <cell r="A260398">
            <v>340602</v>
          </cell>
        </row>
        <row r="260399">
          <cell r="A260399">
            <v>340602</v>
          </cell>
        </row>
        <row r="260400">
          <cell r="A260400">
            <v>340602</v>
          </cell>
        </row>
        <row r="260401">
          <cell r="A260401">
            <v>340602</v>
          </cell>
        </row>
        <row r="260402">
          <cell r="A260402">
            <v>340602</v>
          </cell>
        </row>
        <row r="260403">
          <cell r="A260403">
            <v>340602</v>
          </cell>
        </row>
        <row r="260404">
          <cell r="A260404">
            <v>340602</v>
          </cell>
        </row>
        <row r="260405">
          <cell r="A260405">
            <v>340602</v>
          </cell>
        </row>
        <row r="260406">
          <cell r="A260406">
            <v>340603</v>
          </cell>
        </row>
        <row r="260407">
          <cell r="A260407">
            <v>340603</v>
          </cell>
        </row>
        <row r="260408">
          <cell r="A260408">
            <v>340603</v>
          </cell>
        </row>
        <row r="260409">
          <cell r="A260409">
            <v>340603</v>
          </cell>
        </row>
        <row r="260410">
          <cell r="A260410">
            <v>340603</v>
          </cell>
        </row>
        <row r="260411">
          <cell r="A260411">
            <v>340603</v>
          </cell>
        </row>
        <row r="260412">
          <cell r="A260412">
            <v>340603</v>
          </cell>
        </row>
        <row r="260413">
          <cell r="A260413">
            <v>340603</v>
          </cell>
        </row>
        <row r="260414">
          <cell r="A260414">
            <v>340603</v>
          </cell>
        </row>
        <row r="260415">
          <cell r="A260415">
            <v>340603</v>
          </cell>
        </row>
        <row r="260416">
          <cell r="A260416">
            <v>340603</v>
          </cell>
        </row>
        <row r="260417">
          <cell r="A260417">
            <v>340603</v>
          </cell>
        </row>
        <row r="260418">
          <cell r="A260418">
            <v>340606</v>
          </cell>
        </row>
        <row r="260419">
          <cell r="A260419">
            <v>340606</v>
          </cell>
        </row>
        <row r="260420">
          <cell r="A260420">
            <v>340606</v>
          </cell>
        </row>
        <row r="260421">
          <cell r="A260421">
            <v>340606</v>
          </cell>
        </row>
        <row r="260422">
          <cell r="A260422">
            <v>340606</v>
          </cell>
        </row>
        <row r="260423">
          <cell r="A260423">
            <v>340606</v>
          </cell>
        </row>
        <row r="260424">
          <cell r="A260424">
            <v>340606</v>
          </cell>
        </row>
        <row r="260425">
          <cell r="A260425">
            <v>340606</v>
          </cell>
        </row>
        <row r="260426">
          <cell r="A260426">
            <v>340606</v>
          </cell>
        </row>
        <row r="260427">
          <cell r="A260427">
            <v>340606</v>
          </cell>
        </row>
        <row r="260428">
          <cell r="A260428">
            <v>340606</v>
          </cell>
        </row>
        <row r="260429">
          <cell r="A260429">
            <v>340606</v>
          </cell>
        </row>
        <row r="260430">
          <cell r="A260430">
            <v>340606</v>
          </cell>
        </row>
        <row r="260431">
          <cell r="A260431">
            <v>340606</v>
          </cell>
        </row>
        <row r="260432">
          <cell r="A260432">
            <v>340606</v>
          </cell>
        </row>
        <row r="260433">
          <cell r="A260433">
            <v>340606</v>
          </cell>
        </row>
        <row r="260434">
          <cell r="A260434">
            <v>340606</v>
          </cell>
        </row>
        <row r="260435">
          <cell r="A260435">
            <v>340606</v>
          </cell>
        </row>
        <row r="260436">
          <cell r="A260436">
            <v>340606</v>
          </cell>
        </row>
        <row r="260437">
          <cell r="A260437">
            <v>340606</v>
          </cell>
        </row>
        <row r="260438">
          <cell r="A260438">
            <v>340606</v>
          </cell>
        </row>
        <row r="260439">
          <cell r="A260439">
            <v>340606</v>
          </cell>
        </row>
        <row r="260440">
          <cell r="A260440">
            <v>340607</v>
          </cell>
        </row>
        <row r="260441">
          <cell r="A260441">
            <v>340607</v>
          </cell>
        </row>
        <row r="260442">
          <cell r="A260442">
            <v>340607</v>
          </cell>
        </row>
        <row r="260443">
          <cell r="A260443">
            <v>340607</v>
          </cell>
        </row>
        <row r="260444">
          <cell r="A260444">
            <v>340607</v>
          </cell>
        </row>
        <row r="260445">
          <cell r="A260445">
            <v>340607</v>
          </cell>
        </row>
        <row r="260446">
          <cell r="A260446">
            <v>340607</v>
          </cell>
        </row>
        <row r="260447">
          <cell r="A260447">
            <v>340607</v>
          </cell>
        </row>
        <row r="260448">
          <cell r="A260448">
            <v>340607</v>
          </cell>
        </row>
        <row r="260449">
          <cell r="A260449">
            <v>340607</v>
          </cell>
        </row>
        <row r="260450">
          <cell r="A260450">
            <v>340607</v>
          </cell>
        </row>
        <row r="260451">
          <cell r="A260451">
            <v>340607</v>
          </cell>
        </row>
        <row r="260452">
          <cell r="A260452">
            <v>340607</v>
          </cell>
        </row>
        <row r="260453">
          <cell r="A260453">
            <v>340607</v>
          </cell>
        </row>
        <row r="260454">
          <cell r="A260454">
            <v>340607</v>
          </cell>
        </row>
        <row r="260455">
          <cell r="A260455">
            <v>340607</v>
          </cell>
        </row>
        <row r="260456">
          <cell r="A260456">
            <v>340607</v>
          </cell>
        </row>
        <row r="260457">
          <cell r="A260457">
            <v>340607</v>
          </cell>
        </row>
        <row r="260458">
          <cell r="A260458">
            <v>340607</v>
          </cell>
        </row>
        <row r="260459">
          <cell r="A260459">
            <v>340608</v>
          </cell>
        </row>
        <row r="260460">
          <cell r="A260460">
            <v>340608</v>
          </cell>
        </row>
        <row r="260461">
          <cell r="A260461">
            <v>340608</v>
          </cell>
        </row>
        <row r="260462">
          <cell r="A260462">
            <v>340608</v>
          </cell>
        </row>
        <row r="260463">
          <cell r="A260463">
            <v>340608</v>
          </cell>
        </row>
        <row r="260464">
          <cell r="A260464">
            <v>340608</v>
          </cell>
        </row>
        <row r="260465">
          <cell r="A260465">
            <v>340610</v>
          </cell>
        </row>
        <row r="260466">
          <cell r="A260466">
            <v>340610</v>
          </cell>
        </row>
        <row r="260467">
          <cell r="A260467">
            <v>340610</v>
          </cell>
        </row>
        <row r="260468">
          <cell r="A260468">
            <v>340610</v>
          </cell>
        </row>
        <row r="260469">
          <cell r="A260469">
            <v>340610</v>
          </cell>
        </row>
        <row r="260470">
          <cell r="A260470">
            <v>340610</v>
          </cell>
        </row>
        <row r="260471">
          <cell r="A260471">
            <v>340610</v>
          </cell>
        </row>
        <row r="260472">
          <cell r="A260472">
            <v>340610</v>
          </cell>
        </row>
        <row r="260473">
          <cell r="A260473">
            <v>340610</v>
          </cell>
        </row>
        <row r="260474">
          <cell r="A260474">
            <v>340610</v>
          </cell>
        </row>
        <row r="260475">
          <cell r="A260475">
            <v>340610</v>
          </cell>
        </row>
        <row r="260476">
          <cell r="A260476">
            <v>340610</v>
          </cell>
        </row>
        <row r="260477">
          <cell r="A260477">
            <v>340610</v>
          </cell>
        </row>
        <row r="260478">
          <cell r="A260478">
            <v>340610</v>
          </cell>
        </row>
        <row r="260479">
          <cell r="A260479">
            <v>340610</v>
          </cell>
        </row>
        <row r="260480">
          <cell r="A260480">
            <v>340610</v>
          </cell>
        </row>
        <row r="260481">
          <cell r="A260481">
            <v>340610</v>
          </cell>
        </row>
        <row r="260482">
          <cell r="A260482">
            <v>340610</v>
          </cell>
        </row>
        <row r="260483">
          <cell r="A260483">
            <v>340610</v>
          </cell>
        </row>
        <row r="260484">
          <cell r="A260484">
            <v>340610</v>
          </cell>
        </row>
        <row r="260485">
          <cell r="A260485">
            <v>340610</v>
          </cell>
        </row>
        <row r="260486">
          <cell r="A260486">
            <v>340610</v>
          </cell>
        </row>
        <row r="260487">
          <cell r="A260487">
            <v>340610</v>
          </cell>
        </row>
        <row r="260488">
          <cell r="A260488">
            <v>340610</v>
          </cell>
        </row>
        <row r="260489">
          <cell r="A260489">
            <v>340610</v>
          </cell>
        </row>
        <row r="260490">
          <cell r="A260490">
            <v>340610</v>
          </cell>
        </row>
        <row r="260491">
          <cell r="A260491">
            <v>340610</v>
          </cell>
        </row>
        <row r="260492">
          <cell r="A260492">
            <v>340611</v>
          </cell>
        </row>
        <row r="260493">
          <cell r="A260493">
            <v>340611</v>
          </cell>
        </row>
        <row r="260494">
          <cell r="A260494">
            <v>340611</v>
          </cell>
        </row>
        <row r="260495">
          <cell r="A260495">
            <v>340611</v>
          </cell>
        </row>
        <row r="260496">
          <cell r="A260496">
            <v>340611</v>
          </cell>
        </row>
        <row r="260497">
          <cell r="A260497">
            <v>340611</v>
          </cell>
        </row>
        <row r="260498">
          <cell r="A260498">
            <v>340611</v>
          </cell>
        </row>
        <row r="260499">
          <cell r="A260499">
            <v>340611</v>
          </cell>
        </row>
        <row r="260500">
          <cell r="A260500">
            <v>340611</v>
          </cell>
        </row>
        <row r="260501">
          <cell r="A260501">
            <v>340611</v>
          </cell>
        </row>
        <row r="260502">
          <cell r="A260502">
            <v>340611</v>
          </cell>
        </row>
        <row r="260503">
          <cell r="A260503">
            <v>340611</v>
          </cell>
        </row>
        <row r="260504">
          <cell r="A260504">
            <v>340611</v>
          </cell>
        </row>
        <row r="260505">
          <cell r="A260505">
            <v>340611</v>
          </cell>
        </row>
        <row r="260506">
          <cell r="A260506">
            <v>340611</v>
          </cell>
        </row>
        <row r="260507">
          <cell r="A260507">
            <v>340611</v>
          </cell>
        </row>
        <row r="260508">
          <cell r="A260508">
            <v>340611</v>
          </cell>
        </row>
        <row r="260509">
          <cell r="A260509">
            <v>340611</v>
          </cell>
        </row>
        <row r="260510">
          <cell r="A260510">
            <v>340611</v>
          </cell>
        </row>
        <row r="260511">
          <cell r="A260511">
            <v>340611</v>
          </cell>
        </row>
        <row r="260512">
          <cell r="A260512">
            <v>340613</v>
          </cell>
        </row>
        <row r="260513">
          <cell r="A260513">
            <v>340613</v>
          </cell>
        </row>
        <row r="260514">
          <cell r="A260514">
            <v>340613</v>
          </cell>
        </row>
        <row r="260515">
          <cell r="A260515">
            <v>340613</v>
          </cell>
        </row>
        <row r="260516">
          <cell r="A260516">
            <v>340613</v>
          </cell>
        </row>
        <row r="260517">
          <cell r="A260517">
            <v>340613</v>
          </cell>
        </row>
        <row r="260518">
          <cell r="A260518">
            <v>340613</v>
          </cell>
        </row>
        <row r="260519">
          <cell r="A260519">
            <v>340613</v>
          </cell>
        </row>
        <row r="260520">
          <cell r="A260520">
            <v>340613</v>
          </cell>
        </row>
        <row r="260521">
          <cell r="A260521">
            <v>340613</v>
          </cell>
        </row>
        <row r="260522">
          <cell r="A260522">
            <v>340613</v>
          </cell>
        </row>
        <row r="260523">
          <cell r="A260523">
            <v>340613</v>
          </cell>
        </row>
        <row r="260524">
          <cell r="A260524">
            <v>340613</v>
          </cell>
        </row>
        <row r="260525">
          <cell r="A260525">
            <v>340613</v>
          </cell>
        </row>
        <row r="260526">
          <cell r="A260526">
            <v>340613</v>
          </cell>
        </row>
        <row r="260527">
          <cell r="A260527">
            <v>340614</v>
          </cell>
        </row>
        <row r="260528">
          <cell r="A260528">
            <v>340614</v>
          </cell>
        </row>
        <row r="260529">
          <cell r="A260529">
            <v>340614</v>
          </cell>
        </row>
        <row r="260530">
          <cell r="A260530">
            <v>340614</v>
          </cell>
        </row>
        <row r="260531">
          <cell r="A260531">
            <v>340614</v>
          </cell>
        </row>
        <row r="260532">
          <cell r="A260532">
            <v>340614</v>
          </cell>
        </row>
        <row r="260533">
          <cell r="A260533">
            <v>340614</v>
          </cell>
        </row>
        <row r="260534">
          <cell r="A260534">
            <v>340614</v>
          </cell>
        </row>
        <row r="260535">
          <cell r="A260535">
            <v>340614</v>
          </cell>
        </row>
        <row r="260536">
          <cell r="A260536">
            <v>340614</v>
          </cell>
        </row>
        <row r="260537">
          <cell r="A260537">
            <v>340614</v>
          </cell>
        </row>
        <row r="260538">
          <cell r="A260538">
            <v>340614</v>
          </cell>
        </row>
        <row r="260539">
          <cell r="A260539">
            <v>340614</v>
          </cell>
        </row>
        <row r="260540">
          <cell r="A260540">
            <v>340614</v>
          </cell>
        </row>
        <row r="260541">
          <cell r="A260541">
            <v>340614</v>
          </cell>
        </row>
        <row r="260542">
          <cell r="A260542">
            <v>340614</v>
          </cell>
        </row>
        <row r="260543">
          <cell r="A260543">
            <v>340614</v>
          </cell>
        </row>
        <row r="260544">
          <cell r="A260544">
            <v>340614</v>
          </cell>
        </row>
        <row r="260545">
          <cell r="A260545">
            <v>340614</v>
          </cell>
        </row>
        <row r="260546">
          <cell r="A260546">
            <v>340614</v>
          </cell>
        </row>
        <row r="260547">
          <cell r="A260547">
            <v>340614</v>
          </cell>
        </row>
        <row r="260548">
          <cell r="A260548">
            <v>340614</v>
          </cell>
        </row>
        <row r="260549">
          <cell r="A260549">
            <v>340614</v>
          </cell>
        </row>
        <row r="260550">
          <cell r="A260550">
            <v>340615</v>
          </cell>
        </row>
        <row r="260551">
          <cell r="A260551">
            <v>340615</v>
          </cell>
        </row>
        <row r="260552">
          <cell r="A260552">
            <v>340615</v>
          </cell>
        </row>
        <row r="260553">
          <cell r="A260553">
            <v>340615</v>
          </cell>
        </row>
        <row r="260554">
          <cell r="A260554">
            <v>340615</v>
          </cell>
        </row>
        <row r="260555">
          <cell r="A260555">
            <v>340615</v>
          </cell>
        </row>
        <row r="260556">
          <cell r="A260556">
            <v>340615</v>
          </cell>
        </row>
        <row r="260557">
          <cell r="A260557">
            <v>340615</v>
          </cell>
        </row>
        <row r="260558">
          <cell r="A260558">
            <v>340615</v>
          </cell>
        </row>
        <row r="260559">
          <cell r="A260559">
            <v>340615</v>
          </cell>
        </row>
        <row r="260560">
          <cell r="A260560">
            <v>340615</v>
          </cell>
        </row>
        <row r="260561">
          <cell r="A260561">
            <v>340615</v>
          </cell>
        </row>
        <row r="260562">
          <cell r="A260562">
            <v>340615</v>
          </cell>
        </row>
        <row r="260563">
          <cell r="A260563">
            <v>340615</v>
          </cell>
        </row>
        <row r="260564">
          <cell r="A260564">
            <v>340615</v>
          </cell>
        </row>
        <row r="260565">
          <cell r="A260565">
            <v>340615</v>
          </cell>
        </row>
        <row r="260566">
          <cell r="A260566">
            <v>340615</v>
          </cell>
        </row>
        <row r="260567">
          <cell r="A260567">
            <v>340615</v>
          </cell>
        </row>
        <row r="260568">
          <cell r="A260568">
            <v>340615</v>
          </cell>
        </row>
        <row r="260569">
          <cell r="A260569">
            <v>340615</v>
          </cell>
        </row>
        <row r="260570">
          <cell r="A260570">
            <v>340615</v>
          </cell>
        </row>
        <row r="260571">
          <cell r="A260571">
            <v>340615</v>
          </cell>
        </row>
        <row r="260572">
          <cell r="A260572">
            <v>340615</v>
          </cell>
        </row>
        <row r="260573">
          <cell r="A260573">
            <v>340615</v>
          </cell>
        </row>
        <row r="260574">
          <cell r="A260574">
            <v>340615</v>
          </cell>
        </row>
        <row r="260575">
          <cell r="A260575">
            <v>340615</v>
          </cell>
        </row>
        <row r="260576">
          <cell r="A260576">
            <v>340615</v>
          </cell>
        </row>
        <row r="260577">
          <cell r="A260577">
            <v>340615</v>
          </cell>
        </row>
        <row r="260578">
          <cell r="A260578">
            <v>340615</v>
          </cell>
        </row>
        <row r="260579">
          <cell r="A260579">
            <v>340615</v>
          </cell>
        </row>
        <row r="260580">
          <cell r="A260580">
            <v>340615</v>
          </cell>
        </row>
        <row r="260581">
          <cell r="A260581">
            <v>340615</v>
          </cell>
        </row>
        <row r="260582">
          <cell r="A260582">
            <v>340615</v>
          </cell>
        </row>
        <row r="260583">
          <cell r="A260583">
            <v>340615</v>
          </cell>
        </row>
        <row r="260584">
          <cell r="A260584">
            <v>340615</v>
          </cell>
        </row>
        <row r="260585">
          <cell r="A260585">
            <v>340616</v>
          </cell>
        </row>
        <row r="260586">
          <cell r="A260586">
            <v>340616</v>
          </cell>
        </row>
        <row r="260587">
          <cell r="A260587">
            <v>340616</v>
          </cell>
        </row>
        <row r="260588">
          <cell r="A260588">
            <v>340616</v>
          </cell>
        </row>
        <row r="260589">
          <cell r="A260589">
            <v>340616</v>
          </cell>
        </row>
        <row r="260590">
          <cell r="A260590">
            <v>340616</v>
          </cell>
        </row>
        <row r="260591">
          <cell r="A260591">
            <v>340616</v>
          </cell>
        </row>
        <row r="260592">
          <cell r="A260592">
            <v>340616</v>
          </cell>
        </row>
        <row r="260593">
          <cell r="A260593">
            <v>340616</v>
          </cell>
        </row>
        <row r="260594">
          <cell r="A260594">
            <v>340616</v>
          </cell>
        </row>
        <row r="260595">
          <cell r="A260595">
            <v>340616</v>
          </cell>
        </row>
        <row r="260596">
          <cell r="A260596">
            <v>340616</v>
          </cell>
        </row>
        <row r="260597">
          <cell r="A260597">
            <v>340616</v>
          </cell>
        </row>
        <row r="260598">
          <cell r="A260598">
            <v>340616</v>
          </cell>
        </row>
        <row r="260599">
          <cell r="A260599">
            <v>340616</v>
          </cell>
        </row>
        <row r="260600">
          <cell r="A260600">
            <v>340616</v>
          </cell>
        </row>
        <row r="260601">
          <cell r="A260601">
            <v>340616</v>
          </cell>
        </row>
        <row r="260602">
          <cell r="A260602">
            <v>340617</v>
          </cell>
        </row>
        <row r="260603">
          <cell r="A260603">
            <v>340617</v>
          </cell>
        </row>
        <row r="260604">
          <cell r="A260604">
            <v>340617</v>
          </cell>
        </row>
        <row r="260605">
          <cell r="A260605">
            <v>340617</v>
          </cell>
        </row>
        <row r="260606">
          <cell r="A260606">
            <v>340617</v>
          </cell>
        </row>
        <row r="260607">
          <cell r="A260607">
            <v>340617</v>
          </cell>
        </row>
        <row r="260608">
          <cell r="A260608">
            <v>340617</v>
          </cell>
        </row>
        <row r="260609">
          <cell r="A260609">
            <v>340617</v>
          </cell>
        </row>
        <row r="260610">
          <cell r="A260610">
            <v>340617</v>
          </cell>
        </row>
        <row r="260611">
          <cell r="A260611">
            <v>340618</v>
          </cell>
        </row>
        <row r="260612">
          <cell r="A260612">
            <v>340618</v>
          </cell>
        </row>
        <row r="260613">
          <cell r="A260613">
            <v>340618</v>
          </cell>
        </row>
        <row r="260614">
          <cell r="A260614">
            <v>340618</v>
          </cell>
        </row>
        <row r="260615">
          <cell r="A260615">
            <v>340618</v>
          </cell>
        </row>
        <row r="260616">
          <cell r="A260616">
            <v>340618</v>
          </cell>
        </row>
        <row r="260617">
          <cell r="A260617">
            <v>340618</v>
          </cell>
        </row>
        <row r="260618">
          <cell r="A260618">
            <v>340618</v>
          </cell>
        </row>
        <row r="260619">
          <cell r="A260619">
            <v>340618</v>
          </cell>
        </row>
        <row r="260620">
          <cell r="A260620">
            <v>340618</v>
          </cell>
        </row>
        <row r="260621">
          <cell r="A260621">
            <v>340618</v>
          </cell>
        </row>
        <row r="260622">
          <cell r="A260622">
            <v>340618</v>
          </cell>
        </row>
        <row r="260623">
          <cell r="A260623">
            <v>340619</v>
          </cell>
        </row>
        <row r="260624">
          <cell r="A260624">
            <v>340619</v>
          </cell>
        </row>
        <row r="260625">
          <cell r="A260625">
            <v>340619</v>
          </cell>
        </row>
        <row r="260626">
          <cell r="A260626">
            <v>340619</v>
          </cell>
        </row>
        <row r="260627">
          <cell r="A260627">
            <v>340619</v>
          </cell>
        </row>
        <row r="260628">
          <cell r="A260628">
            <v>340619</v>
          </cell>
        </row>
        <row r="260629">
          <cell r="A260629">
            <v>340619</v>
          </cell>
        </row>
        <row r="260630">
          <cell r="A260630">
            <v>340619</v>
          </cell>
        </row>
        <row r="260631">
          <cell r="A260631">
            <v>340619</v>
          </cell>
        </row>
        <row r="260632">
          <cell r="A260632">
            <v>340619</v>
          </cell>
        </row>
        <row r="260633">
          <cell r="A260633">
            <v>340619</v>
          </cell>
        </row>
        <row r="260634">
          <cell r="A260634">
            <v>340619</v>
          </cell>
        </row>
        <row r="260635">
          <cell r="A260635">
            <v>340619</v>
          </cell>
        </row>
        <row r="260636">
          <cell r="A260636">
            <v>340619</v>
          </cell>
        </row>
        <row r="260637">
          <cell r="A260637">
            <v>340619</v>
          </cell>
        </row>
        <row r="260638">
          <cell r="A260638">
            <v>340619</v>
          </cell>
        </row>
        <row r="260639">
          <cell r="A260639">
            <v>340619</v>
          </cell>
        </row>
        <row r="260640">
          <cell r="A260640">
            <v>340619</v>
          </cell>
        </row>
        <row r="260641">
          <cell r="A260641">
            <v>340619</v>
          </cell>
        </row>
        <row r="260642">
          <cell r="A260642">
            <v>340619</v>
          </cell>
        </row>
        <row r="260643">
          <cell r="A260643">
            <v>340619</v>
          </cell>
        </row>
        <row r="260644">
          <cell r="A260644">
            <v>340619</v>
          </cell>
        </row>
        <row r="260645">
          <cell r="A260645">
            <v>340619</v>
          </cell>
        </row>
        <row r="260646">
          <cell r="A260646">
            <v>340619</v>
          </cell>
        </row>
        <row r="260647">
          <cell r="A260647">
            <v>340620</v>
          </cell>
        </row>
        <row r="260648">
          <cell r="A260648">
            <v>340620</v>
          </cell>
        </row>
        <row r="260649">
          <cell r="A260649">
            <v>340620</v>
          </cell>
        </row>
        <row r="260650">
          <cell r="A260650">
            <v>340620</v>
          </cell>
        </row>
        <row r="260651">
          <cell r="A260651">
            <v>340620</v>
          </cell>
        </row>
        <row r="260652">
          <cell r="A260652">
            <v>340620</v>
          </cell>
        </row>
        <row r="260653">
          <cell r="A260653">
            <v>340620</v>
          </cell>
        </row>
        <row r="260654">
          <cell r="A260654">
            <v>340620</v>
          </cell>
        </row>
        <row r="260655">
          <cell r="A260655">
            <v>340620</v>
          </cell>
        </row>
        <row r="260656">
          <cell r="A260656">
            <v>340620</v>
          </cell>
        </row>
        <row r="260657">
          <cell r="A260657">
            <v>340620</v>
          </cell>
        </row>
        <row r="260658">
          <cell r="A260658">
            <v>340620</v>
          </cell>
        </row>
        <row r="260659">
          <cell r="A260659">
            <v>340620</v>
          </cell>
        </row>
        <row r="260660">
          <cell r="A260660">
            <v>340620</v>
          </cell>
        </row>
        <row r="260661">
          <cell r="A260661">
            <v>340620</v>
          </cell>
        </row>
        <row r="260662">
          <cell r="A260662">
            <v>340620</v>
          </cell>
        </row>
        <row r="260663">
          <cell r="A260663">
            <v>340620</v>
          </cell>
        </row>
        <row r="260664">
          <cell r="A260664">
            <v>340620</v>
          </cell>
        </row>
        <row r="260665">
          <cell r="A260665">
            <v>340620</v>
          </cell>
        </row>
        <row r="260666">
          <cell r="A260666">
            <v>340620</v>
          </cell>
        </row>
        <row r="260667">
          <cell r="A260667">
            <v>340620</v>
          </cell>
        </row>
        <row r="260668">
          <cell r="A260668">
            <v>340621</v>
          </cell>
        </row>
        <row r="260669">
          <cell r="A260669">
            <v>340621</v>
          </cell>
        </row>
        <row r="260670">
          <cell r="A260670">
            <v>340621</v>
          </cell>
        </row>
        <row r="260671">
          <cell r="A260671">
            <v>340621</v>
          </cell>
        </row>
        <row r="260672">
          <cell r="A260672">
            <v>340621</v>
          </cell>
        </row>
        <row r="260673">
          <cell r="A260673">
            <v>340621</v>
          </cell>
        </row>
        <row r="260674">
          <cell r="A260674">
            <v>340621</v>
          </cell>
        </row>
        <row r="260675">
          <cell r="A260675">
            <v>340621</v>
          </cell>
        </row>
        <row r="260676">
          <cell r="A260676">
            <v>340621</v>
          </cell>
        </row>
        <row r="260677">
          <cell r="A260677">
            <v>340621</v>
          </cell>
        </row>
        <row r="260678">
          <cell r="A260678">
            <v>340623</v>
          </cell>
        </row>
        <row r="260679">
          <cell r="A260679">
            <v>340623</v>
          </cell>
        </row>
        <row r="260680">
          <cell r="A260680">
            <v>340623</v>
          </cell>
        </row>
        <row r="260681">
          <cell r="A260681">
            <v>340623</v>
          </cell>
        </row>
        <row r="260682">
          <cell r="A260682">
            <v>340623</v>
          </cell>
        </row>
        <row r="260683">
          <cell r="A260683">
            <v>340623</v>
          </cell>
        </row>
        <row r="260684">
          <cell r="A260684">
            <v>340623</v>
          </cell>
        </row>
        <row r="260685">
          <cell r="A260685">
            <v>340623</v>
          </cell>
        </row>
        <row r="260686">
          <cell r="A260686">
            <v>340623</v>
          </cell>
        </row>
        <row r="260687">
          <cell r="A260687">
            <v>340623</v>
          </cell>
        </row>
        <row r="260688">
          <cell r="A260688">
            <v>340623</v>
          </cell>
        </row>
        <row r="260689">
          <cell r="A260689">
            <v>340623</v>
          </cell>
        </row>
        <row r="260690">
          <cell r="A260690">
            <v>340623</v>
          </cell>
        </row>
        <row r="260691">
          <cell r="A260691">
            <v>340623</v>
          </cell>
        </row>
        <row r="260692">
          <cell r="A260692">
            <v>340623</v>
          </cell>
        </row>
        <row r="260693">
          <cell r="A260693">
            <v>340623</v>
          </cell>
        </row>
        <row r="260694">
          <cell r="A260694">
            <v>340624</v>
          </cell>
        </row>
        <row r="260695">
          <cell r="A260695">
            <v>340624</v>
          </cell>
        </row>
        <row r="260696">
          <cell r="A260696">
            <v>340624</v>
          </cell>
        </row>
        <row r="260697">
          <cell r="A260697">
            <v>340624</v>
          </cell>
        </row>
        <row r="260698">
          <cell r="A260698">
            <v>340624</v>
          </cell>
        </row>
        <row r="260699">
          <cell r="A260699">
            <v>340624</v>
          </cell>
        </row>
        <row r="260700">
          <cell r="A260700">
            <v>340624</v>
          </cell>
        </row>
        <row r="260701">
          <cell r="A260701">
            <v>340624</v>
          </cell>
        </row>
        <row r="260702">
          <cell r="A260702">
            <v>340624</v>
          </cell>
        </row>
        <row r="260703">
          <cell r="A260703">
            <v>340624</v>
          </cell>
        </row>
        <row r="260704">
          <cell r="A260704">
            <v>340626</v>
          </cell>
        </row>
        <row r="260705">
          <cell r="A260705">
            <v>340626</v>
          </cell>
        </row>
        <row r="260706">
          <cell r="A260706">
            <v>340626</v>
          </cell>
        </row>
        <row r="260707">
          <cell r="A260707">
            <v>340626</v>
          </cell>
        </row>
        <row r="260708">
          <cell r="A260708">
            <v>340626</v>
          </cell>
        </row>
        <row r="260709">
          <cell r="A260709">
            <v>340626</v>
          </cell>
        </row>
        <row r="260710">
          <cell r="A260710">
            <v>340627</v>
          </cell>
        </row>
        <row r="260711">
          <cell r="A260711">
            <v>340627</v>
          </cell>
        </row>
        <row r="260712">
          <cell r="A260712">
            <v>340627</v>
          </cell>
        </row>
        <row r="260713">
          <cell r="A260713">
            <v>340627</v>
          </cell>
        </row>
        <row r="260714">
          <cell r="A260714">
            <v>340627</v>
          </cell>
        </row>
        <row r="260715">
          <cell r="A260715">
            <v>340627</v>
          </cell>
        </row>
        <row r="260716">
          <cell r="A260716">
            <v>340627</v>
          </cell>
        </row>
        <row r="260717">
          <cell r="A260717">
            <v>340627</v>
          </cell>
        </row>
        <row r="260718">
          <cell r="A260718">
            <v>340627</v>
          </cell>
        </row>
        <row r="260719">
          <cell r="A260719">
            <v>340627</v>
          </cell>
        </row>
        <row r="260720">
          <cell r="A260720">
            <v>340627</v>
          </cell>
        </row>
        <row r="260721">
          <cell r="A260721">
            <v>340627</v>
          </cell>
        </row>
        <row r="260722">
          <cell r="A260722">
            <v>340627</v>
          </cell>
        </row>
        <row r="260723">
          <cell r="A260723">
            <v>340627</v>
          </cell>
        </row>
        <row r="260724">
          <cell r="A260724">
            <v>340627</v>
          </cell>
        </row>
        <row r="260725">
          <cell r="A260725">
            <v>340627</v>
          </cell>
        </row>
        <row r="260726">
          <cell r="A260726">
            <v>340629</v>
          </cell>
        </row>
        <row r="260727">
          <cell r="A260727">
            <v>340629</v>
          </cell>
        </row>
        <row r="260728">
          <cell r="A260728">
            <v>340629</v>
          </cell>
        </row>
        <row r="260729">
          <cell r="A260729">
            <v>340629</v>
          </cell>
        </row>
        <row r="260730">
          <cell r="A260730">
            <v>340629</v>
          </cell>
        </row>
        <row r="260731">
          <cell r="A260731">
            <v>340629</v>
          </cell>
        </row>
        <row r="260732">
          <cell r="A260732">
            <v>340629</v>
          </cell>
        </row>
        <row r="260733">
          <cell r="A260733">
            <v>340629</v>
          </cell>
        </row>
        <row r="260734">
          <cell r="A260734">
            <v>340629</v>
          </cell>
        </row>
        <row r="260735">
          <cell r="A260735">
            <v>340629</v>
          </cell>
        </row>
        <row r="260736">
          <cell r="A260736">
            <v>340629</v>
          </cell>
        </row>
        <row r="260737">
          <cell r="A260737">
            <v>340629</v>
          </cell>
        </row>
        <row r="260738">
          <cell r="A260738">
            <v>340629</v>
          </cell>
        </row>
        <row r="260739">
          <cell r="A260739">
            <v>340631</v>
          </cell>
        </row>
        <row r="260740">
          <cell r="A260740">
            <v>340631</v>
          </cell>
        </row>
        <row r="260741">
          <cell r="A260741">
            <v>340631</v>
          </cell>
        </row>
        <row r="260742">
          <cell r="A260742">
            <v>340631</v>
          </cell>
        </row>
        <row r="260743">
          <cell r="A260743">
            <v>340631</v>
          </cell>
        </row>
        <row r="260744">
          <cell r="A260744">
            <v>340631</v>
          </cell>
        </row>
        <row r="260745">
          <cell r="A260745">
            <v>340631</v>
          </cell>
        </row>
        <row r="260746">
          <cell r="A260746">
            <v>340631</v>
          </cell>
        </row>
        <row r="260747">
          <cell r="A260747">
            <v>340631</v>
          </cell>
        </row>
        <row r="260748">
          <cell r="A260748">
            <v>340631</v>
          </cell>
        </row>
        <row r="260749">
          <cell r="A260749">
            <v>340631</v>
          </cell>
        </row>
        <row r="260750">
          <cell r="A260750">
            <v>340631</v>
          </cell>
        </row>
        <row r="260751">
          <cell r="A260751">
            <v>340631</v>
          </cell>
        </row>
        <row r="260752">
          <cell r="A260752">
            <v>340631</v>
          </cell>
        </row>
        <row r="260753">
          <cell r="A260753">
            <v>340631</v>
          </cell>
        </row>
        <row r="260754">
          <cell r="A260754">
            <v>340631</v>
          </cell>
        </row>
        <row r="260755">
          <cell r="A260755">
            <v>340631</v>
          </cell>
        </row>
        <row r="260756">
          <cell r="A260756">
            <v>340631</v>
          </cell>
        </row>
        <row r="260757">
          <cell r="A260757">
            <v>340631</v>
          </cell>
        </row>
        <row r="260758">
          <cell r="A260758">
            <v>340631</v>
          </cell>
        </row>
        <row r="260759">
          <cell r="A260759">
            <v>340631</v>
          </cell>
        </row>
        <row r="260760">
          <cell r="A260760">
            <v>340631</v>
          </cell>
        </row>
        <row r="260761">
          <cell r="A260761">
            <v>340631</v>
          </cell>
        </row>
        <row r="260762">
          <cell r="A260762">
            <v>340631</v>
          </cell>
        </row>
        <row r="260763">
          <cell r="A260763">
            <v>340632</v>
          </cell>
        </row>
        <row r="260764">
          <cell r="A260764">
            <v>340632</v>
          </cell>
        </row>
        <row r="260765">
          <cell r="A260765">
            <v>340632</v>
          </cell>
        </row>
        <row r="260766">
          <cell r="A260766">
            <v>340632</v>
          </cell>
        </row>
        <row r="260767">
          <cell r="A260767">
            <v>340632</v>
          </cell>
        </row>
        <row r="260768">
          <cell r="A260768">
            <v>340632</v>
          </cell>
        </row>
        <row r="260769">
          <cell r="A260769">
            <v>340632</v>
          </cell>
        </row>
        <row r="260770">
          <cell r="A260770">
            <v>340632</v>
          </cell>
        </row>
        <row r="260771">
          <cell r="A260771">
            <v>340632</v>
          </cell>
        </row>
        <row r="260772">
          <cell r="A260772">
            <v>340632</v>
          </cell>
        </row>
        <row r="260773">
          <cell r="A260773">
            <v>340632</v>
          </cell>
        </row>
        <row r="260774">
          <cell r="A260774">
            <v>340632</v>
          </cell>
        </row>
        <row r="260775">
          <cell r="A260775">
            <v>340634</v>
          </cell>
        </row>
        <row r="260776">
          <cell r="A260776">
            <v>340634</v>
          </cell>
        </row>
        <row r="260777">
          <cell r="A260777">
            <v>340634</v>
          </cell>
        </row>
        <row r="260778">
          <cell r="A260778">
            <v>340634</v>
          </cell>
        </row>
        <row r="260779">
          <cell r="A260779">
            <v>340634</v>
          </cell>
        </row>
        <row r="260780">
          <cell r="A260780">
            <v>340634</v>
          </cell>
        </row>
        <row r="260781">
          <cell r="A260781">
            <v>340634</v>
          </cell>
        </row>
        <row r="260782">
          <cell r="A260782">
            <v>340634</v>
          </cell>
        </row>
        <row r="260783">
          <cell r="A260783">
            <v>340635</v>
          </cell>
        </row>
        <row r="260784">
          <cell r="A260784">
            <v>340635</v>
          </cell>
        </row>
        <row r="260785">
          <cell r="A260785">
            <v>340635</v>
          </cell>
        </row>
        <row r="260786">
          <cell r="A260786">
            <v>340635</v>
          </cell>
        </row>
        <row r="260787">
          <cell r="A260787">
            <v>340635</v>
          </cell>
        </row>
        <row r="260788">
          <cell r="A260788">
            <v>340635</v>
          </cell>
        </row>
        <row r="260789">
          <cell r="A260789">
            <v>340635</v>
          </cell>
        </row>
        <row r="260790">
          <cell r="A260790">
            <v>340637</v>
          </cell>
        </row>
        <row r="260791">
          <cell r="A260791">
            <v>340637</v>
          </cell>
        </row>
        <row r="260792">
          <cell r="A260792">
            <v>340637</v>
          </cell>
        </row>
        <row r="260793">
          <cell r="A260793">
            <v>340637</v>
          </cell>
        </row>
        <row r="260794">
          <cell r="A260794">
            <v>340637</v>
          </cell>
        </row>
        <row r="260795">
          <cell r="A260795">
            <v>340637</v>
          </cell>
        </row>
        <row r="260796">
          <cell r="A260796">
            <v>340637</v>
          </cell>
        </row>
        <row r="260797">
          <cell r="A260797">
            <v>340637</v>
          </cell>
        </row>
        <row r="260798">
          <cell r="A260798">
            <v>340637</v>
          </cell>
        </row>
        <row r="260799">
          <cell r="A260799">
            <v>340637</v>
          </cell>
        </row>
        <row r="260800">
          <cell r="A260800">
            <v>340637</v>
          </cell>
        </row>
        <row r="260801">
          <cell r="A260801">
            <v>340637</v>
          </cell>
        </row>
        <row r="260802">
          <cell r="A260802">
            <v>340638</v>
          </cell>
        </row>
        <row r="260803">
          <cell r="A260803">
            <v>340638</v>
          </cell>
        </row>
        <row r="260804">
          <cell r="A260804">
            <v>340638</v>
          </cell>
        </row>
        <row r="260805">
          <cell r="A260805">
            <v>340638</v>
          </cell>
        </row>
        <row r="260806">
          <cell r="A260806">
            <v>340638</v>
          </cell>
        </row>
        <row r="260807">
          <cell r="A260807">
            <v>340638</v>
          </cell>
        </row>
        <row r="260808">
          <cell r="A260808">
            <v>340638</v>
          </cell>
        </row>
        <row r="260809">
          <cell r="A260809">
            <v>340638</v>
          </cell>
        </row>
        <row r="260810">
          <cell r="A260810">
            <v>340638</v>
          </cell>
        </row>
        <row r="260811">
          <cell r="A260811">
            <v>340639</v>
          </cell>
        </row>
        <row r="260812">
          <cell r="A260812">
            <v>340639</v>
          </cell>
        </row>
        <row r="260813">
          <cell r="A260813">
            <v>340639</v>
          </cell>
        </row>
        <row r="260814">
          <cell r="A260814">
            <v>340639</v>
          </cell>
        </row>
        <row r="260815">
          <cell r="A260815">
            <v>340639</v>
          </cell>
        </row>
        <row r="260816">
          <cell r="A260816">
            <v>340639</v>
          </cell>
        </row>
        <row r="260817">
          <cell r="A260817">
            <v>340639</v>
          </cell>
        </row>
        <row r="260818">
          <cell r="A260818">
            <v>340642</v>
          </cell>
        </row>
        <row r="260819">
          <cell r="A260819">
            <v>340642</v>
          </cell>
        </row>
        <row r="260820">
          <cell r="A260820">
            <v>340642</v>
          </cell>
        </row>
        <row r="260821">
          <cell r="A260821">
            <v>340642</v>
          </cell>
        </row>
        <row r="260822">
          <cell r="A260822">
            <v>340642</v>
          </cell>
        </row>
        <row r="260823">
          <cell r="A260823">
            <v>340643</v>
          </cell>
        </row>
        <row r="260824">
          <cell r="A260824">
            <v>340643</v>
          </cell>
        </row>
        <row r="260825">
          <cell r="A260825">
            <v>340643</v>
          </cell>
        </row>
        <row r="260826">
          <cell r="A260826">
            <v>340643</v>
          </cell>
        </row>
        <row r="260827">
          <cell r="A260827">
            <v>340643</v>
          </cell>
        </row>
        <row r="260828">
          <cell r="A260828">
            <v>340643</v>
          </cell>
        </row>
        <row r="260829">
          <cell r="A260829">
            <v>340643</v>
          </cell>
        </row>
        <row r="260830">
          <cell r="A260830">
            <v>340644</v>
          </cell>
        </row>
        <row r="260831">
          <cell r="A260831">
            <v>340644</v>
          </cell>
        </row>
        <row r="260832">
          <cell r="A260832">
            <v>340644</v>
          </cell>
        </row>
        <row r="260833">
          <cell r="A260833">
            <v>340644</v>
          </cell>
        </row>
        <row r="260834">
          <cell r="A260834">
            <v>340644</v>
          </cell>
        </row>
        <row r="260835">
          <cell r="A260835">
            <v>340644</v>
          </cell>
        </row>
        <row r="260836">
          <cell r="A260836">
            <v>340646</v>
          </cell>
        </row>
        <row r="260837">
          <cell r="A260837">
            <v>340646</v>
          </cell>
        </row>
        <row r="260838">
          <cell r="A260838">
            <v>340646</v>
          </cell>
        </row>
        <row r="260839">
          <cell r="A260839">
            <v>340646</v>
          </cell>
        </row>
        <row r="260840">
          <cell r="A260840">
            <v>340646</v>
          </cell>
        </row>
        <row r="260841">
          <cell r="A260841">
            <v>340646</v>
          </cell>
        </row>
        <row r="260842">
          <cell r="A260842">
            <v>340646</v>
          </cell>
        </row>
        <row r="260843">
          <cell r="A260843">
            <v>340646</v>
          </cell>
        </row>
        <row r="260844">
          <cell r="A260844">
            <v>340649</v>
          </cell>
        </row>
        <row r="260845">
          <cell r="A260845">
            <v>340649</v>
          </cell>
        </row>
        <row r="260846">
          <cell r="A260846">
            <v>340649</v>
          </cell>
        </row>
        <row r="260847">
          <cell r="A260847">
            <v>340649</v>
          </cell>
        </row>
        <row r="260848">
          <cell r="A260848">
            <v>340649</v>
          </cell>
        </row>
        <row r="260849">
          <cell r="A260849">
            <v>340649</v>
          </cell>
        </row>
        <row r="260850">
          <cell r="A260850">
            <v>340649</v>
          </cell>
        </row>
        <row r="260851">
          <cell r="A260851">
            <v>340649</v>
          </cell>
        </row>
        <row r="260852">
          <cell r="A260852">
            <v>340649</v>
          </cell>
        </row>
        <row r="260853">
          <cell r="A260853">
            <v>340649</v>
          </cell>
        </row>
        <row r="260854">
          <cell r="A260854">
            <v>340649</v>
          </cell>
        </row>
        <row r="260855">
          <cell r="A260855">
            <v>340649</v>
          </cell>
        </row>
        <row r="260856">
          <cell r="A260856">
            <v>340649</v>
          </cell>
        </row>
        <row r="260857">
          <cell r="A260857">
            <v>340649</v>
          </cell>
        </row>
        <row r="260858">
          <cell r="A260858">
            <v>340649</v>
          </cell>
        </row>
        <row r="260859">
          <cell r="A260859">
            <v>340649</v>
          </cell>
        </row>
        <row r="260860">
          <cell r="A260860">
            <v>340649</v>
          </cell>
        </row>
        <row r="260861">
          <cell r="A260861">
            <v>340649</v>
          </cell>
        </row>
        <row r="260862">
          <cell r="A260862">
            <v>340652</v>
          </cell>
        </row>
        <row r="260863">
          <cell r="A260863">
            <v>340652</v>
          </cell>
        </row>
        <row r="260864">
          <cell r="A260864">
            <v>340652</v>
          </cell>
        </row>
        <row r="260865">
          <cell r="A260865">
            <v>340652</v>
          </cell>
        </row>
        <row r="260866">
          <cell r="A260866">
            <v>340652</v>
          </cell>
        </row>
        <row r="260867">
          <cell r="A260867">
            <v>340652</v>
          </cell>
        </row>
        <row r="260868">
          <cell r="A260868">
            <v>340652</v>
          </cell>
        </row>
        <row r="260869">
          <cell r="A260869">
            <v>340652</v>
          </cell>
        </row>
        <row r="260870">
          <cell r="A260870">
            <v>340652</v>
          </cell>
        </row>
        <row r="260871">
          <cell r="A260871">
            <v>340652</v>
          </cell>
        </row>
        <row r="260872">
          <cell r="A260872">
            <v>340652</v>
          </cell>
        </row>
        <row r="260873">
          <cell r="A260873">
            <v>340652</v>
          </cell>
        </row>
        <row r="260874">
          <cell r="A260874">
            <v>340652</v>
          </cell>
        </row>
        <row r="260875">
          <cell r="A260875">
            <v>340652</v>
          </cell>
        </row>
        <row r="260876">
          <cell r="A260876">
            <v>340652</v>
          </cell>
        </row>
        <row r="260877">
          <cell r="A260877">
            <v>340652</v>
          </cell>
        </row>
        <row r="260878">
          <cell r="A260878">
            <v>340652</v>
          </cell>
        </row>
        <row r="260879">
          <cell r="A260879">
            <v>340653</v>
          </cell>
        </row>
        <row r="260880">
          <cell r="A260880">
            <v>340653</v>
          </cell>
        </row>
        <row r="260881">
          <cell r="A260881">
            <v>340653</v>
          </cell>
        </row>
        <row r="260882">
          <cell r="A260882">
            <v>340653</v>
          </cell>
        </row>
        <row r="260883">
          <cell r="A260883">
            <v>340653</v>
          </cell>
        </row>
        <row r="260884">
          <cell r="A260884">
            <v>340653</v>
          </cell>
        </row>
        <row r="260885">
          <cell r="A260885">
            <v>340653</v>
          </cell>
        </row>
        <row r="260886">
          <cell r="A260886">
            <v>340654</v>
          </cell>
        </row>
        <row r="260887">
          <cell r="A260887">
            <v>340654</v>
          </cell>
        </row>
        <row r="260888">
          <cell r="A260888">
            <v>340654</v>
          </cell>
        </row>
        <row r="260889">
          <cell r="A260889">
            <v>340654</v>
          </cell>
        </row>
        <row r="260890">
          <cell r="A260890">
            <v>340654</v>
          </cell>
        </row>
        <row r="260891">
          <cell r="A260891">
            <v>340654</v>
          </cell>
        </row>
        <row r="260892">
          <cell r="A260892">
            <v>340654</v>
          </cell>
        </row>
        <row r="260893">
          <cell r="A260893">
            <v>340654</v>
          </cell>
        </row>
        <row r="260894">
          <cell r="A260894">
            <v>340654</v>
          </cell>
        </row>
        <row r="260895">
          <cell r="A260895">
            <v>340654</v>
          </cell>
        </row>
        <row r="260896">
          <cell r="A260896">
            <v>340654</v>
          </cell>
        </row>
        <row r="260897">
          <cell r="A260897">
            <v>340654</v>
          </cell>
        </row>
        <row r="260898">
          <cell r="A260898">
            <v>340654</v>
          </cell>
        </row>
        <row r="260899">
          <cell r="A260899">
            <v>340654</v>
          </cell>
        </row>
        <row r="260900">
          <cell r="A260900">
            <v>340654</v>
          </cell>
        </row>
        <row r="260901">
          <cell r="A260901">
            <v>340654</v>
          </cell>
        </row>
        <row r="260902">
          <cell r="A260902">
            <v>340657</v>
          </cell>
        </row>
        <row r="260903">
          <cell r="A260903">
            <v>340657</v>
          </cell>
        </row>
        <row r="260904">
          <cell r="A260904">
            <v>340657</v>
          </cell>
        </row>
        <row r="260905">
          <cell r="A260905">
            <v>340657</v>
          </cell>
        </row>
        <row r="260906">
          <cell r="A260906">
            <v>340657</v>
          </cell>
        </row>
        <row r="260907">
          <cell r="A260907">
            <v>340657</v>
          </cell>
        </row>
        <row r="260908">
          <cell r="A260908">
            <v>340657</v>
          </cell>
        </row>
        <row r="260909">
          <cell r="A260909">
            <v>340657</v>
          </cell>
        </row>
        <row r="260910">
          <cell r="A260910">
            <v>340657</v>
          </cell>
        </row>
        <row r="260911">
          <cell r="A260911">
            <v>340657</v>
          </cell>
        </row>
        <row r="260912">
          <cell r="A260912">
            <v>340659</v>
          </cell>
        </row>
        <row r="260913">
          <cell r="A260913">
            <v>340659</v>
          </cell>
        </row>
        <row r="260914">
          <cell r="A260914">
            <v>340659</v>
          </cell>
        </row>
        <row r="260915">
          <cell r="A260915">
            <v>340659</v>
          </cell>
        </row>
        <row r="260916">
          <cell r="A260916">
            <v>340659</v>
          </cell>
        </row>
        <row r="260917">
          <cell r="A260917">
            <v>340659</v>
          </cell>
        </row>
        <row r="260918">
          <cell r="A260918">
            <v>340659</v>
          </cell>
        </row>
        <row r="260919">
          <cell r="A260919">
            <v>340659</v>
          </cell>
        </row>
        <row r="260920">
          <cell r="A260920">
            <v>340659</v>
          </cell>
        </row>
        <row r="260921">
          <cell r="A260921">
            <v>340659</v>
          </cell>
        </row>
        <row r="260922">
          <cell r="A260922">
            <v>340659</v>
          </cell>
        </row>
        <row r="260923">
          <cell r="A260923">
            <v>340659</v>
          </cell>
        </row>
        <row r="260924">
          <cell r="A260924">
            <v>340659</v>
          </cell>
        </row>
        <row r="260925">
          <cell r="A260925">
            <v>340659</v>
          </cell>
        </row>
        <row r="260926">
          <cell r="A260926">
            <v>340659</v>
          </cell>
        </row>
        <row r="260927">
          <cell r="A260927">
            <v>340659</v>
          </cell>
        </row>
        <row r="260928">
          <cell r="A260928">
            <v>340659</v>
          </cell>
        </row>
        <row r="260929">
          <cell r="A260929">
            <v>340659</v>
          </cell>
        </row>
        <row r="260930">
          <cell r="A260930">
            <v>340659</v>
          </cell>
        </row>
        <row r="260931">
          <cell r="A260931">
            <v>340659</v>
          </cell>
        </row>
        <row r="260932">
          <cell r="A260932">
            <v>340659</v>
          </cell>
        </row>
        <row r="260933">
          <cell r="A260933">
            <v>340659</v>
          </cell>
        </row>
        <row r="260934">
          <cell r="A260934">
            <v>340659</v>
          </cell>
        </row>
        <row r="260935">
          <cell r="A260935">
            <v>340660</v>
          </cell>
        </row>
        <row r="260936">
          <cell r="A260936">
            <v>340660</v>
          </cell>
        </row>
        <row r="260937">
          <cell r="A260937">
            <v>340660</v>
          </cell>
        </row>
        <row r="260938">
          <cell r="A260938">
            <v>340661</v>
          </cell>
        </row>
        <row r="260939">
          <cell r="A260939">
            <v>340661</v>
          </cell>
        </row>
        <row r="260940">
          <cell r="A260940">
            <v>340661</v>
          </cell>
        </row>
        <row r="260941">
          <cell r="A260941">
            <v>340661</v>
          </cell>
        </row>
        <row r="260942">
          <cell r="A260942">
            <v>340661</v>
          </cell>
        </row>
        <row r="260943">
          <cell r="A260943">
            <v>340661</v>
          </cell>
        </row>
        <row r="260944">
          <cell r="A260944">
            <v>340661</v>
          </cell>
        </row>
        <row r="260945">
          <cell r="A260945">
            <v>340661</v>
          </cell>
        </row>
        <row r="260946">
          <cell r="A260946">
            <v>340661</v>
          </cell>
        </row>
        <row r="260947">
          <cell r="A260947">
            <v>340662</v>
          </cell>
        </row>
        <row r="260948">
          <cell r="A260948">
            <v>340662</v>
          </cell>
        </row>
        <row r="260949">
          <cell r="A260949">
            <v>340662</v>
          </cell>
        </row>
        <row r="260950">
          <cell r="A260950">
            <v>340662</v>
          </cell>
        </row>
        <row r="260951">
          <cell r="A260951">
            <v>340662</v>
          </cell>
        </row>
        <row r="260952">
          <cell r="A260952">
            <v>340662</v>
          </cell>
        </row>
        <row r="260953">
          <cell r="A260953">
            <v>340663</v>
          </cell>
        </row>
        <row r="260954">
          <cell r="A260954">
            <v>340663</v>
          </cell>
        </row>
        <row r="260955">
          <cell r="A260955">
            <v>340663</v>
          </cell>
        </row>
        <row r="260956">
          <cell r="A260956">
            <v>340663</v>
          </cell>
        </row>
        <row r="260957">
          <cell r="A260957">
            <v>340663</v>
          </cell>
        </row>
        <row r="260958">
          <cell r="A260958">
            <v>340663</v>
          </cell>
        </row>
        <row r="260959">
          <cell r="A260959">
            <v>340663</v>
          </cell>
        </row>
        <row r="260960">
          <cell r="A260960">
            <v>340663</v>
          </cell>
        </row>
        <row r="260961">
          <cell r="A260961">
            <v>340663</v>
          </cell>
        </row>
        <row r="260962">
          <cell r="A260962">
            <v>340663</v>
          </cell>
        </row>
        <row r="260963">
          <cell r="A260963">
            <v>340663</v>
          </cell>
        </row>
        <row r="260964">
          <cell r="A260964">
            <v>340663</v>
          </cell>
        </row>
        <row r="260965">
          <cell r="A260965">
            <v>340663</v>
          </cell>
        </row>
        <row r="260966">
          <cell r="A260966">
            <v>340663</v>
          </cell>
        </row>
        <row r="260967">
          <cell r="A260967">
            <v>340663</v>
          </cell>
        </row>
        <row r="260968">
          <cell r="A260968">
            <v>340663</v>
          </cell>
        </row>
        <row r="260969">
          <cell r="A260969">
            <v>340663</v>
          </cell>
        </row>
        <row r="260970">
          <cell r="A260970">
            <v>340663</v>
          </cell>
        </row>
        <row r="260971">
          <cell r="A260971">
            <v>340663</v>
          </cell>
        </row>
        <row r="260972">
          <cell r="A260972">
            <v>340663</v>
          </cell>
        </row>
        <row r="260973">
          <cell r="A260973">
            <v>340663</v>
          </cell>
        </row>
        <row r="260974">
          <cell r="A260974">
            <v>340663</v>
          </cell>
        </row>
        <row r="260975">
          <cell r="A260975">
            <v>340663</v>
          </cell>
        </row>
        <row r="260976">
          <cell r="A260976">
            <v>340663</v>
          </cell>
        </row>
        <row r="260977">
          <cell r="A260977">
            <v>340663</v>
          </cell>
        </row>
        <row r="260978">
          <cell r="A260978">
            <v>340663</v>
          </cell>
        </row>
        <row r="260979">
          <cell r="A260979">
            <v>340663</v>
          </cell>
        </row>
        <row r="260980">
          <cell r="A260980">
            <v>340663</v>
          </cell>
        </row>
        <row r="260981">
          <cell r="A260981">
            <v>340663</v>
          </cell>
        </row>
        <row r="260982">
          <cell r="A260982">
            <v>340663</v>
          </cell>
        </row>
        <row r="260983">
          <cell r="A260983">
            <v>340663</v>
          </cell>
        </row>
        <row r="260984">
          <cell r="A260984">
            <v>340663</v>
          </cell>
        </row>
        <row r="260985">
          <cell r="A260985">
            <v>340663</v>
          </cell>
        </row>
        <row r="260986">
          <cell r="A260986">
            <v>340663</v>
          </cell>
        </row>
        <row r="260987">
          <cell r="A260987">
            <v>340663</v>
          </cell>
        </row>
        <row r="260988">
          <cell r="A260988">
            <v>340663</v>
          </cell>
        </row>
        <row r="260989">
          <cell r="A260989">
            <v>340663</v>
          </cell>
        </row>
        <row r="260990">
          <cell r="A260990">
            <v>340663</v>
          </cell>
        </row>
        <row r="260991">
          <cell r="A260991">
            <v>340664</v>
          </cell>
        </row>
        <row r="260992">
          <cell r="A260992">
            <v>340664</v>
          </cell>
        </row>
        <row r="260993">
          <cell r="A260993">
            <v>340664</v>
          </cell>
        </row>
        <row r="260994">
          <cell r="A260994">
            <v>340664</v>
          </cell>
        </row>
        <row r="260995">
          <cell r="A260995">
            <v>340664</v>
          </cell>
        </row>
        <row r="260996">
          <cell r="A260996">
            <v>340664</v>
          </cell>
        </row>
        <row r="260997">
          <cell r="A260997">
            <v>340664</v>
          </cell>
        </row>
        <row r="260998">
          <cell r="A260998">
            <v>340664</v>
          </cell>
        </row>
        <row r="260999">
          <cell r="A260999">
            <v>340664</v>
          </cell>
        </row>
        <row r="261000">
          <cell r="A261000">
            <v>340664</v>
          </cell>
        </row>
        <row r="261001">
          <cell r="A261001">
            <v>340665</v>
          </cell>
        </row>
        <row r="261002">
          <cell r="A261002">
            <v>340665</v>
          </cell>
        </row>
        <row r="261003">
          <cell r="A261003">
            <v>340665</v>
          </cell>
        </row>
        <row r="261004">
          <cell r="A261004">
            <v>340665</v>
          </cell>
        </row>
        <row r="261005">
          <cell r="A261005">
            <v>340665</v>
          </cell>
        </row>
        <row r="261006">
          <cell r="A261006">
            <v>340665</v>
          </cell>
        </row>
        <row r="261007">
          <cell r="A261007">
            <v>340665</v>
          </cell>
        </row>
        <row r="261008">
          <cell r="A261008">
            <v>340665</v>
          </cell>
        </row>
        <row r="261009">
          <cell r="A261009">
            <v>340665</v>
          </cell>
        </row>
        <row r="261010">
          <cell r="A261010">
            <v>340665</v>
          </cell>
        </row>
        <row r="261011">
          <cell r="A261011">
            <v>340665</v>
          </cell>
        </row>
        <row r="261012">
          <cell r="A261012">
            <v>340665</v>
          </cell>
        </row>
        <row r="261013">
          <cell r="A261013">
            <v>340665</v>
          </cell>
        </row>
        <row r="261014">
          <cell r="A261014">
            <v>340666</v>
          </cell>
        </row>
        <row r="261015">
          <cell r="A261015">
            <v>340666</v>
          </cell>
        </row>
        <row r="261016">
          <cell r="A261016">
            <v>340666</v>
          </cell>
        </row>
        <row r="261017">
          <cell r="A261017">
            <v>340666</v>
          </cell>
        </row>
        <row r="261018">
          <cell r="A261018">
            <v>340666</v>
          </cell>
        </row>
        <row r="261019">
          <cell r="A261019">
            <v>340666</v>
          </cell>
        </row>
        <row r="261020">
          <cell r="A261020">
            <v>340666</v>
          </cell>
        </row>
        <row r="261021">
          <cell r="A261021">
            <v>340666</v>
          </cell>
        </row>
        <row r="261022">
          <cell r="A261022">
            <v>340666</v>
          </cell>
        </row>
        <row r="261023">
          <cell r="A261023">
            <v>340666</v>
          </cell>
        </row>
        <row r="261024">
          <cell r="A261024">
            <v>340666</v>
          </cell>
        </row>
        <row r="261025">
          <cell r="A261025">
            <v>340666</v>
          </cell>
        </row>
        <row r="261026">
          <cell r="A261026">
            <v>340666</v>
          </cell>
        </row>
        <row r="261027">
          <cell r="A261027">
            <v>340666</v>
          </cell>
        </row>
        <row r="261028">
          <cell r="A261028">
            <v>340666</v>
          </cell>
        </row>
        <row r="261029">
          <cell r="A261029">
            <v>340666</v>
          </cell>
        </row>
        <row r="261030">
          <cell r="A261030">
            <v>340666</v>
          </cell>
        </row>
        <row r="261031">
          <cell r="A261031">
            <v>340666</v>
          </cell>
        </row>
        <row r="261032">
          <cell r="A261032">
            <v>340666</v>
          </cell>
        </row>
        <row r="261033">
          <cell r="A261033">
            <v>340666</v>
          </cell>
        </row>
        <row r="261034">
          <cell r="A261034">
            <v>340666</v>
          </cell>
        </row>
        <row r="261035">
          <cell r="A261035">
            <v>340666</v>
          </cell>
        </row>
        <row r="261036">
          <cell r="A261036">
            <v>340667</v>
          </cell>
        </row>
        <row r="261037">
          <cell r="A261037">
            <v>340667</v>
          </cell>
        </row>
        <row r="261038">
          <cell r="A261038">
            <v>340667</v>
          </cell>
        </row>
        <row r="261039">
          <cell r="A261039">
            <v>340667</v>
          </cell>
        </row>
        <row r="261040">
          <cell r="A261040">
            <v>340667</v>
          </cell>
        </row>
        <row r="261041">
          <cell r="A261041">
            <v>340667</v>
          </cell>
        </row>
        <row r="261042">
          <cell r="A261042">
            <v>340667</v>
          </cell>
        </row>
        <row r="261043">
          <cell r="A261043">
            <v>340667</v>
          </cell>
        </row>
        <row r="261044">
          <cell r="A261044">
            <v>340667</v>
          </cell>
        </row>
        <row r="261045">
          <cell r="A261045">
            <v>340667</v>
          </cell>
        </row>
        <row r="261046">
          <cell r="A261046">
            <v>340667</v>
          </cell>
        </row>
        <row r="261047">
          <cell r="A261047">
            <v>340667</v>
          </cell>
        </row>
        <row r="261048">
          <cell r="A261048">
            <v>340667</v>
          </cell>
        </row>
        <row r="261049">
          <cell r="A261049">
            <v>340667</v>
          </cell>
        </row>
        <row r="261050">
          <cell r="A261050">
            <v>340667</v>
          </cell>
        </row>
        <row r="261051">
          <cell r="A261051">
            <v>340667</v>
          </cell>
        </row>
        <row r="261052">
          <cell r="A261052">
            <v>340667</v>
          </cell>
        </row>
        <row r="261053">
          <cell r="A261053">
            <v>340667</v>
          </cell>
        </row>
        <row r="261054">
          <cell r="A261054">
            <v>340667</v>
          </cell>
        </row>
        <row r="261055">
          <cell r="A261055">
            <v>340667</v>
          </cell>
        </row>
        <row r="261056">
          <cell r="A261056">
            <v>340667</v>
          </cell>
        </row>
        <row r="261057">
          <cell r="A261057">
            <v>340667</v>
          </cell>
        </row>
        <row r="261058">
          <cell r="A261058">
            <v>340667</v>
          </cell>
        </row>
        <row r="261059">
          <cell r="A261059">
            <v>340667</v>
          </cell>
        </row>
        <row r="261060">
          <cell r="A261060">
            <v>340667</v>
          </cell>
        </row>
        <row r="261061">
          <cell r="A261061">
            <v>340667</v>
          </cell>
        </row>
        <row r="261062">
          <cell r="A261062">
            <v>340667</v>
          </cell>
        </row>
        <row r="261063">
          <cell r="A261063">
            <v>340667</v>
          </cell>
        </row>
        <row r="261064">
          <cell r="A261064">
            <v>340668</v>
          </cell>
        </row>
        <row r="261065">
          <cell r="A261065">
            <v>340668</v>
          </cell>
        </row>
        <row r="261066">
          <cell r="A261066">
            <v>340668</v>
          </cell>
        </row>
        <row r="261067">
          <cell r="A261067">
            <v>340668</v>
          </cell>
        </row>
        <row r="261068">
          <cell r="A261068">
            <v>340668</v>
          </cell>
        </row>
        <row r="261069">
          <cell r="A261069">
            <v>340668</v>
          </cell>
        </row>
        <row r="261070">
          <cell r="A261070">
            <v>340668</v>
          </cell>
        </row>
        <row r="261071">
          <cell r="A261071">
            <v>340668</v>
          </cell>
        </row>
        <row r="261072">
          <cell r="A261072">
            <v>340668</v>
          </cell>
        </row>
        <row r="261073">
          <cell r="A261073">
            <v>340668</v>
          </cell>
        </row>
        <row r="261074">
          <cell r="A261074">
            <v>340668</v>
          </cell>
        </row>
        <row r="261075">
          <cell r="A261075">
            <v>340668</v>
          </cell>
        </row>
        <row r="261076">
          <cell r="A261076">
            <v>340668</v>
          </cell>
        </row>
        <row r="261077">
          <cell r="A261077">
            <v>340668</v>
          </cell>
        </row>
        <row r="261078">
          <cell r="A261078">
            <v>340668</v>
          </cell>
        </row>
        <row r="261079">
          <cell r="A261079">
            <v>340668</v>
          </cell>
        </row>
        <row r="261080">
          <cell r="A261080">
            <v>340669</v>
          </cell>
        </row>
        <row r="261081">
          <cell r="A261081">
            <v>340669</v>
          </cell>
        </row>
        <row r="261082">
          <cell r="A261082">
            <v>340669</v>
          </cell>
        </row>
        <row r="261083">
          <cell r="A261083">
            <v>340669</v>
          </cell>
        </row>
        <row r="261084">
          <cell r="A261084">
            <v>340669</v>
          </cell>
        </row>
        <row r="261085">
          <cell r="A261085">
            <v>340669</v>
          </cell>
        </row>
        <row r="261086">
          <cell r="A261086">
            <v>340669</v>
          </cell>
        </row>
        <row r="261087">
          <cell r="A261087">
            <v>340669</v>
          </cell>
        </row>
        <row r="261088">
          <cell r="A261088">
            <v>340669</v>
          </cell>
        </row>
        <row r="261089">
          <cell r="A261089">
            <v>340669</v>
          </cell>
        </row>
        <row r="261090">
          <cell r="A261090">
            <v>340669</v>
          </cell>
        </row>
        <row r="261091">
          <cell r="A261091">
            <v>340669</v>
          </cell>
        </row>
        <row r="261092">
          <cell r="A261092">
            <v>340671</v>
          </cell>
        </row>
        <row r="261093">
          <cell r="A261093">
            <v>340671</v>
          </cell>
        </row>
        <row r="261094">
          <cell r="A261094">
            <v>340671</v>
          </cell>
        </row>
        <row r="261095">
          <cell r="A261095">
            <v>340671</v>
          </cell>
        </row>
        <row r="261096">
          <cell r="A261096">
            <v>340671</v>
          </cell>
        </row>
        <row r="261097">
          <cell r="A261097">
            <v>340671</v>
          </cell>
        </row>
        <row r="261098">
          <cell r="A261098">
            <v>340671</v>
          </cell>
        </row>
        <row r="261099">
          <cell r="A261099">
            <v>340672</v>
          </cell>
        </row>
        <row r="261100">
          <cell r="A261100">
            <v>340672</v>
          </cell>
        </row>
        <row r="261101">
          <cell r="A261101">
            <v>340672</v>
          </cell>
        </row>
        <row r="261102">
          <cell r="A261102">
            <v>340672</v>
          </cell>
        </row>
        <row r="261103">
          <cell r="A261103">
            <v>340672</v>
          </cell>
        </row>
        <row r="261104">
          <cell r="A261104">
            <v>340672</v>
          </cell>
        </row>
        <row r="261105">
          <cell r="A261105">
            <v>340672</v>
          </cell>
        </row>
        <row r="261106">
          <cell r="A261106">
            <v>340672</v>
          </cell>
        </row>
        <row r="261107">
          <cell r="A261107">
            <v>340672</v>
          </cell>
        </row>
        <row r="261108">
          <cell r="A261108">
            <v>340672</v>
          </cell>
        </row>
        <row r="261109">
          <cell r="A261109">
            <v>340672</v>
          </cell>
        </row>
        <row r="261110">
          <cell r="A261110">
            <v>340672</v>
          </cell>
        </row>
        <row r="261111">
          <cell r="A261111">
            <v>340672</v>
          </cell>
        </row>
        <row r="261112">
          <cell r="A261112">
            <v>340672</v>
          </cell>
        </row>
        <row r="261113">
          <cell r="A261113">
            <v>340672</v>
          </cell>
        </row>
        <row r="261114">
          <cell r="A261114">
            <v>340673</v>
          </cell>
        </row>
        <row r="261115">
          <cell r="A261115">
            <v>340673</v>
          </cell>
        </row>
        <row r="261116">
          <cell r="A261116">
            <v>340673</v>
          </cell>
        </row>
        <row r="261117">
          <cell r="A261117">
            <v>340673</v>
          </cell>
        </row>
        <row r="261118">
          <cell r="A261118">
            <v>340673</v>
          </cell>
        </row>
        <row r="261119">
          <cell r="A261119">
            <v>340673</v>
          </cell>
        </row>
        <row r="261120">
          <cell r="A261120">
            <v>340673</v>
          </cell>
        </row>
        <row r="261121">
          <cell r="A261121">
            <v>340674</v>
          </cell>
        </row>
        <row r="261122">
          <cell r="A261122">
            <v>340674</v>
          </cell>
        </row>
        <row r="261123">
          <cell r="A261123">
            <v>340674</v>
          </cell>
        </row>
        <row r="261124">
          <cell r="A261124">
            <v>340674</v>
          </cell>
        </row>
        <row r="261125">
          <cell r="A261125">
            <v>340674</v>
          </cell>
        </row>
        <row r="261126">
          <cell r="A261126">
            <v>340674</v>
          </cell>
        </row>
        <row r="261127">
          <cell r="A261127">
            <v>340674</v>
          </cell>
        </row>
        <row r="261128">
          <cell r="A261128">
            <v>340674</v>
          </cell>
        </row>
        <row r="261129">
          <cell r="A261129">
            <v>340674</v>
          </cell>
        </row>
        <row r="261130">
          <cell r="A261130">
            <v>340674</v>
          </cell>
        </row>
        <row r="261131">
          <cell r="A261131">
            <v>340674</v>
          </cell>
        </row>
        <row r="261132">
          <cell r="A261132">
            <v>340674</v>
          </cell>
        </row>
        <row r="261133">
          <cell r="A261133">
            <v>340674</v>
          </cell>
        </row>
        <row r="261134">
          <cell r="A261134">
            <v>340674</v>
          </cell>
        </row>
        <row r="261135">
          <cell r="A261135">
            <v>340674</v>
          </cell>
        </row>
        <row r="261136">
          <cell r="A261136">
            <v>340674</v>
          </cell>
        </row>
        <row r="261137">
          <cell r="A261137">
            <v>340674</v>
          </cell>
        </row>
        <row r="261138">
          <cell r="A261138">
            <v>340674</v>
          </cell>
        </row>
        <row r="261139">
          <cell r="A261139">
            <v>340674</v>
          </cell>
        </row>
        <row r="261140">
          <cell r="A261140">
            <v>340674</v>
          </cell>
        </row>
        <row r="261141">
          <cell r="A261141">
            <v>340674</v>
          </cell>
        </row>
        <row r="261142">
          <cell r="A261142">
            <v>340674</v>
          </cell>
        </row>
        <row r="261143">
          <cell r="A261143">
            <v>340674</v>
          </cell>
        </row>
        <row r="261144">
          <cell r="A261144">
            <v>340674</v>
          </cell>
        </row>
        <row r="261145">
          <cell r="A261145">
            <v>340674</v>
          </cell>
        </row>
        <row r="261146">
          <cell r="A261146">
            <v>340674</v>
          </cell>
        </row>
        <row r="261147">
          <cell r="A261147">
            <v>340674</v>
          </cell>
        </row>
        <row r="261148">
          <cell r="A261148">
            <v>340674</v>
          </cell>
        </row>
        <row r="261149">
          <cell r="A261149">
            <v>340674</v>
          </cell>
        </row>
        <row r="261150">
          <cell r="A261150">
            <v>340674</v>
          </cell>
        </row>
        <row r="261151">
          <cell r="A261151">
            <v>340674</v>
          </cell>
        </row>
        <row r="261152">
          <cell r="A261152">
            <v>340674</v>
          </cell>
        </row>
        <row r="261153">
          <cell r="A261153">
            <v>340674</v>
          </cell>
        </row>
        <row r="261154">
          <cell r="A261154">
            <v>340675</v>
          </cell>
        </row>
        <row r="261155">
          <cell r="A261155">
            <v>340675</v>
          </cell>
        </row>
        <row r="261156">
          <cell r="A261156">
            <v>340675</v>
          </cell>
        </row>
        <row r="261157">
          <cell r="A261157">
            <v>340675</v>
          </cell>
        </row>
        <row r="261158">
          <cell r="A261158">
            <v>340675</v>
          </cell>
        </row>
        <row r="261159">
          <cell r="A261159">
            <v>340675</v>
          </cell>
        </row>
        <row r="261160">
          <cell r="A261160">
            <v>340675</v>
          </cell>
        </row>
        <row r="261161">
          <cell r="A261161">
            <v>340675</v>
          </cell>
        </row>
        <row r="261162">
          <cell r="A261162">
            <v>340675</v>
          </cell>
        </row>
        <row r="261163">
          <cell r="A261163">
            <v>340675</v>
          </cell>
        </row>
        <row r="261164">
          <cell r="A261164">
            <v>340675</v>
          </cell>
        </row>
        <row r="261165">
          <cell r="A261165">
            <v>340675</v>
          </cell>
        </row>
        <row r="261166">
          <cell r="A261166">
            <v>340675</v>
          </cell>
        </row>
        <row r="261167">
          <cell r="A261167">
            <v>340675</v>
          </cell>
        </row>
        <row r="261168">
          <cell r="A261168">
            <v>340675</v>
          </cell>
        </row>
        <row r="261169">
          <cell r="A261169">
            <v>340675</v>
          </cell>
        </row>
        <row r="261170">
          <cell r="A261170">
            <v>340675</v>
          </cell>
        </row>
        <row r="261171">
          <cell r="A261171">
            <v>340675</v>
          </cell>
        </row>
        <row r="261172">
          <cell r="A261172">
            <v>340675</v>
          </cell>
        </row>
        <row r="261173">
          <cell r="A261173">
            <v>340675</v>
          </cell>
        </row>
        <row r="261174">
          <cell r="A261174">
            <v>340675</v>
          </cell>
        </row>
        <row r="261175">
          <cell r="A261175">
            <v>340675</v>
          </cell>
        </row>
        <row r="261176">
          <cell r="A261176">
            <v>340675</v>
          </cell>
        </row>
        <row r="261177">
          <cell r="A261177">
            <v>340675</v>
          </cell>
        </row>
        <row r="261178">
          <cell r="A261178">
            <v>340675</v>
          </cell>
        </row>
        <row r="261179">
          <cell r="A261179">
            <v>340675</v>
          </cell>
        </row>
        <row r="261180">
          <cell r="A261180">
            <v>340675</v>
          </cell>
        </row>
        <row r="261181">
          <cell r="A261181">
            <v>340675</v>
          </cell>
        </row>
        <row r="261182">
          <cell r="A261182">
            <v>340676</v>
          </cell>
        </row>
        <row r="261183">
          <cell r="A261183">
            <v>340676</v>
          </cell>
        </row>
        <row r="261184">
          <cell r="A261184">
            <v>340676</v>
          </cell>
        </row>
        <row r="261185">
          <cell r="A261185">
            <v>340676</v>
          </cell>
        </row>
        <row r="261186">
          <cell r="A261186">
            <v>340676</v>
          </cell>
        </row>
        <row r="261187">
          <cell r="A261187">
            <v>340676</v>
          </cell>
        </row>
        <row r="261188">
          <cell r="A261188">
            <v>340676</v>
          </cell>
        </row>
        <row r="261189">
          <cell r="A261189">
            <v>340676</v>
          </cell>
        </row>
        <row r="261190">
          <cell r="A261190">
            <v>340676</v>
          </cell>
        </row>
        <row r="261191">
          <cell r="A261191">
            <v>340677</v>
          </cell>
        </row>
        <row r="261192">
          <cell r="A261192">
            <v>340677</v>
          </cell>
        </row>
        <row r="261193">
          <cell r="A261193">
            <v>340677</v>
          </cell>
        </row>
        <row r="261194">
          <cell r="A261194">
            <v>340677</v>
          </cell>
        </row>
        <row r="261195">
          <cell r="A261195">
            <v>340679</v>
          </cell>
        </row>
        <row r="261196">
          <cell r="A261196">
            <v>340679</v>
          </cell>
        </row>
        <row r="261197">
          <cell r="A261197">
            <v>340679</v>
          </cell>
        </row>
        <row r="261198">
          <cell r="A261198">
            <v>340679</v>
          </cell>
        </row>
        <row r="261199">
          <cell r="A261199">
            <v>340681</v>
          </cell>
        </row>
        <row r="261200">
          <cell r="A261200">
            <v>340681</v>
          </cell>
        </row>
        <row r="261201">
          <cell r="A261201">
            <v>340681</v>
          </cell>
        </row>
        <row r="261202">
          <cell r="A261202">
            <v>340681</v>
          </cell>
        </row>
        <row r="261203">
          <cell r="A261203">
            <v>340681</v>
          </cell>
        </row>
        <row r="261204">
          <cell r="A261204">
            <v>340681</v>
          </cell>
        </row>
        <row r="261205">
          <cell r="A261205">
            <v>340681</v>
          </cell>
        </row>
        <row r="261206">
          <cell r="A261206">
            <v>340681</v>
          </cell>
        </row>
        <row r="261207">
          <cell r="A261207">
            <v>340681</v>
          </cell>
        </row>
        <row r="261208">
          <cell r="A261208">
            <v>340681</v>
          </cell>
        </row>
        <row r="261209">
          <cell r="A261209">
            <v>340681</v>
          </cell>
        </row>
        <row r="261210">
          <cell r="A261210">
            <v>340681</v>
          </cell>
        </row>
        <row r="261211">
          <cell r="A261211">
            <v>340682</v>
          </cell>
        </row>
        <row r="261212">
          <cell r="A261212">
            <v>340682</v>
          </cell>
        </row>
        <row r="261213">
          <cell r="A261213">
            <v>340682</v>
          </cell>
        </row>
        <row r="261214">
          <cell r="A261214">
            <v>340682</v>
          </cell>
        </row>
        <row r="261215">
          <cell r="A261215">
            <v>340682</v>
          </cell>
        </row>
        <row r="261216">
          <cell r="A261216">
            <v>340682</v>
          </cell>
        </row>
        <row r="261217">
          <cell r="A261217">
            <v>340682</v>
          </cell>
        </row>
        <row r="261218">
          <cell r="A261218">
            <v>340682</v>
          </cell>
        </row>
        <row r="261219">
          <cell r="A261219">
            <v>340682</v>
          </cell>
        </row>
        <row r="261220">
          <cell r="A261220">
            <v>340682</v>
          </cell>
        </row>
        <row r="261221">
          <cell r="A261221">
            <v>340682</v>
          </cell>
        </row>
        <row r="261222">
          <cell r="A261222">
            <v>340682</v>
          </cell>
        </row>
        <row r="261223">
          <cell r="A261223">
            <v>340682</v>
          </cell>
        </row>
        <row r="261224">
          <cell r="A261224">
            <v>340682</v>
          </cell>
        </row>
        <row r="261225">
          <cell r="A261225">
            <v>340682</v>
          </cell>
        </row>
        <row r="261226">
          <cell r="A261226">
            <v>340682</v>
          </cell>
        </row>
        <row r="261227">
          <cell r="A261227">
            <v>340682</v>
          </cell>
        </row>
        <row r="261228">
          <cell r="A261228">
            <v>340682</v>
          </cell>
        </row>
        <row r="261229">
          <cell r="A261229">
            <v>340682</v>
          </cell>
        </row>
        <row r="261230">
          <cell r="A261230">
            <v>340682</v>
          </cell>
        </row>
        <row r="261231">
          <cell r="A261231">
            <v>340682</v>
          </cell>
        </row>
        <row r="261232">
          <cell r="A261232">
            <v>340682</v>
          </cell>
        </row>
        <row r="261233">
          <cell r="A261233">
            <v>340682</v>
          </cell>
        </row>
        <row r="261234">
          <cell r="A261234">
            <v>340682</v>
          </cell>
        </row>
        <row r="261235">
          <cell r="A261235">
            <v>340682</v>
          </cell>
        </row>
        <row r="261236">
          <cell r="A261236">
            <v>340682</v>
          </cell>
        </row>
        <row r="261237">
          <cell r="A261237">
            <v>340682</v>
          </cell>
        </row>
        <row r="261238">
          <cell r="A261238">
            <v>340683</v>
          </cell>
        </row>
        <row r="261239">
          <cell r="A261239">
            <v>340683</v>
          </cell>
        </row>
        <row r="261240">
          <cell r="A261240">
            <v>340683</v>
          </cell>
        </row>
        <row r="261241">
          <cell r="A261241">
            <v>340683</v>
          </cell>
        </row>
        <row r="261242">
          <cell r="A261242">
            <v>340683</v>
          </cell>
        </row>
        <row r="261243">
          <cell r="A261243">
            <v>340683</v>
          </cell>
        </row>
        <row r="261244">
          <cell r="A261244">
            <v>340683</v>
          </cell>
        </row>
        <row r="261245">
          <cell r="A261245">
            <v>340683</v>
          </cell>
        </row>
        <row r="261246">
          <cell r="A261246">
            <v>340683</v>
          </cell>
        </row>
        <row r="261247">
          <cell r="A261247">
            <v>340683</v>
          </cell>
        </row>
        <row r="261248">
          <cell r="A261248">
            <v>340683</v>
          </cell>
        </row>
        <row r="261249">
          <cell r="A261249">
            <v>340683</v>
          </cell>
        </row>
        <row r="261250">
          <cell r="A261250">
            <v>340683</v>
          </cell>
        </row>
        <row r="261251">
          <cell r="A261251">
            <v>340683</v>
          </cell>
        </row>
        <row r="261252">
          <cell r="A261252">
            <v>340683</v>
          </cell>
        </row>
        <row r="261253">
          <cell r="A261253">
            <v>340683</v>
          </cell>
        </row>
        <row r="261254">
          <cell r="A261254">
            <v>340683</v>
          </cell>
        </row>
        <row r="261255">
          <cell r="A261255">
            <v>340683</v>
          </cell>
        </row>
        <row r="261256">
          <cell r="A261256">
            <v>340683</v>
          </cell>
        </row>
        <row r="261257">
          <cell r="A261257">
            <v>340683</v>
          </cell>
        </row>
        <row r="261258">
          <cell r="A261258">
            <v>340683</v>
          </cell>
        </row>
        <row r="261259">
          <cell r="A261259">
            <v>340683</v>
          </cell>
        </row>
        <row r="261260">
          <cell r="A261260">
            <v>340683</v>
          </cell>
        </row>
        <row r="261261">
          <cell r="A261261">
            <v>340683</v>
          </cell>
        </row>
        <row r="261262">
          <cell r="A261262">
            <v>340683</v>
          </cell>
        </row>
        <row r="261263">
          <cell r="A261263">
            <v>340683</v>
          </cell>
        </row>
        <row r="261264">
          <cell r="A261264">
            <v>340683</v>
          </cell>
        </row>
        <row r="261265">
          <cell r="A261265">
            <v>340683</v>
          </cell>
        </row>
        <row r="261266">
          <cell r="A261266">
            <v>340683</v>
          </cell>
        </row>
        <row r="261267">
          <cell r="A261267">
            <v>340684</v>
          </cell>
        </row>
        <row r="261268">
          <cell r="A261268">
            <v>340684</v>
          </cell>
        </row>
        <row r="261269">
          <cell r="A261269">
            <v>340684</v>
          </cell>
        </row>
        <row r="261270">
          <cell r="A261270">
            <v>340684</v>
          </cell>
        </row>
        <row r="261271">
          <cell r="A261271">
            <v>340684</v>
          </cell>
        </row>
        <row r="261272">
          <cell r="A261272">
            <v>340684</v>
          </cell>
        </row>
        <row r="261273">
          <cell r="A261273">
            <v>340684</v>
          </cell>
        </row>
        <row r="261274">
          <cell r="A261274">
            <v>340684</v>
          </cell>
        </row>
        <row r="261275">
          <cell r="A261275">
            <v>340684</v>
          </cell>
        </row>
        <row r="261276">
          <cell r="A261276">
            <v>340685</v>
          </cell>
        </row>
        <row r="261277">
          <cell r="A261277">
            <v>340685</v>
          </cell>
        </row>
        <row r="261278">
          <cell r="A261278">
            <v>340685</v>
          </cell>
        </row>
        <row r="261279">
          <cell r="A261279">
            <v>340685</v>
          </cell>
        </row>
        <row r="261280">
          <cell r="A261280">
            <v>340685</v>
          </cell>
        </row>
        <row r="261281">
          <cell r="A261281">
            <v>340685</v>
          </cell>
        </row>
        <row r="261282">
          <cell r="A261282">
            <v>340685</v>
          </cell>
        </row>
        <row r="261283">
          <cell r="A261283">
            <v>340685</v>
          </cell>
        </row>
        <row r="261284">
          <cell r="A261284">
            <v>340685</v>
          </cell>
        </row>
        <row r="261285">
          <cell r="A261285">
            <v>340685</v>
          </cell>
        </row>
        <row r="261286">
          <cell r="A261286">
            <v>340685</v>
          </cell>
        </row>
        <row r="261287">
          <cell r="A261287">
            <v>340685</v>
          </cell>
        </row>
        <row r="261288">
          <cell r="A261288">
            <v>340685</v>
          </cell>
        </row>
        <row r="261289">
          <cell r="A261289">
            <v>340685</v>
          </cell>
        </row>
        <row r="261290">
          <cell r="A261290">
            <v>340685</v>
          </cell>
        </row>
        <row r="261291">
          <cell r="A261291">
            <v>340685</v>
          </cell>
        </row>
        <row r="261292">
          <cell r="A261292">
            <v>340685</v>
          </cell>
        </row>
        <row r="261293">
          <cell r="A261293">
            <v>340685</v>
          </cell>
        </row>
        <row r="261294">
          <cell r="A261294">
            <v>340685</v>
          </cell>
        </row>
        <row r="261295">
          <cell r="A261295">
            <v>340685</v>
          </cell>
        </row>
        <row r="261296">
          <cell r="A261296">
            <v>340685</v>
          </cell>
        </row>
        <row r="261297">
          <cell r="A261297">
            <v>340686</v>
          </cell>
        </row>
        <row r="261298">
          <cell r="A261298">
            <v>340686</v>
          </cell>
        </row>
        <row r="261299">
          <cell r="A261299">
            <v>340686</v>
          </cell>
        </row>
        <row r="261300">
          <cell r="A261300">
            <v>340686</v>
          </cell>
        </row>
        <row r="261301">
          <cell r="A261301">
            <v>340686</v>
          </cell>
        </row>
        <row r="261302">
          <cell r="A261302">
            <v>340686</v>
          </cell>
        </row>
        <row r="261303">
          <cell r="A261303">
            <v>340686</v>
          </cell>
        </row>
        <row r="261304">
          <cell r="A261304">
            <v>340686</v>
          </cell>
        </row>
        <row r="261305">
          <cell r="A261305">
            <v>340686</v>
          </cell>
        </row>
        <row r="261306">
          <cell r="A261306">
            <v>340686</v>
          </cell>
        </row>
        <row r="261307">
          <cell r="A261307">
            <v>340686</v>
          </cell>
        </row>
        <row r="261308">
          <cell r="A261308">
            <v>340686</v>
          </cell>
        </row>
        <row r="261309">
          <cell r="A261309">
            <v>340686</v>
          </cell>
        </row>
        <row r="261310">
          <cell r="A261310">
            <v>340686</v>
          </cell>
        </row>
        <row r="261311">
          <cell r="A261311">
            <v>340686</v>
          </cell>
        </row>
        <row r="261312">
          <cell r="A261312">
            <v>340686</v>
          </cell>
        </row>
        <row r="261313">
          <cell r="A261313">
            <v>340686</v>
          </cell>
        </row>
        <row r="261314">
          <cell r="A261314">
            <v>340686</v>
          </cell>
        </row>
        <row r="261315">
          <cell r="A261315">
            <v>340686</v>
          </cell>
        </row>
        <row r="261316">
          <cell r="A261316">
            <v>340686</v>
          </cell>
        </row>
        <row r="261317">
          <cell r="A261317">
            <v>340686</v>
          </cell>
        </row>
        <row r="261318">
          <cell r="A261318">
            <v>340686</v>
          </cell>
        </row>
        <row r="261319">
          <cell r="A261319">
            <v>340686</v>
          </cell>
        </row>
        <row r="261320">
          <cell r="A261320">
            <v>340686</v>
          </cell>
        </row>
        <row r="261321">
          <cell r="A261321">
            <v>340686</v>
          </cell>
        </row>
        <row r="261322">
          <cell r="A261322">
            <v>340686</v>
          </cell>
        </row>
        <row r="261323">
          <cell r="A261323">
            <v>340686</v>
          </cell>
        </row>
        <row r="261324">
          <cell r="A261324">
            <v>340687</v>
          </cell>
        </row>
        <row r="261325">
          <cell r="A261325">
            <v>340687</v>
          </cell>
        </row>
        <row r="261326">
          <cell r="A261326">
            <v>340687</v>
          </cell>
        </row>
        <row r="261327">
          <cell r="A261327">
            <v>340687</v>
          </cell>
        </row>
        <row r="261328">
          <cell r="A261328">
            <v>340687</v>
          </cell>
        </row>
        <row r="261329">
          <cell r="A261329">
            <v>340687</v>
          </cell>
        </row>
        <row r="261330">
          <cell r="A261330">
            <v>340687</v>
          </cell>
        </row>
        <row r="261331">
          <cell r="A261331">
            <v>340687</v>
          </cell>
        </row>
        <row r="261332">
          <cell r="A261332">
            <v>340687</v>
          </cell>
        </row>
        <row r="261333">
          <cell r="A261333">
            <v>340687</v>
          </cell>
        </row>
        <row r="261334">
          <cell r="A261334">
            <v>340687</v>
          </cell>
        </row>
        <row r="261335">
          <cell r="A261335">
            <v>340687</v>
          </cell>
        </row>
        <row r="261336">
          <cell r="A261336">
            <v>340687</v>
          </cell>
        </row>
        <row r="261337">
          <cell r="A261337">
            <v>340687</v>
          </cell>
        </row>
        <row r="261338">
          <cell r="A261338">
            <v>340688</v>
          </cell>
        </row>
        <row r="261339">
          <cell r="A261339">
            <v>340688</v>
          </cell>
        </row>
        <row r="261340">
          <cell r="A261340">
            <v>340688</v>
          </cell>
        </row>
        <row r="261341">
          <cell r="A261341">
            <v>340688</v>
          </cell>
        </row>
        <row r="261342">
          <cell r="A261342">
            <v>340688</v>
          </cell>
        </row>
        <row r="261343">
          <cell r="A261343">
            <v>340688</v>
          </cell>
        </row>
        <row r="261344">
          <cell r="A261344">
            <v>340688</v>
          </cell>
        </row>
        <row r="261345">
          <cell r="A261345">
            <v>340688</v>
          </cell>
        </row>
        <row r="261346">
          <cell r="A261346">
            <v>340688</v>
          </cell>
        </row>
        <row r="261347">
          <cell r="A261347">
            <v>340688</v>
          </cell>
        </row>
        <row r="261348">
          <cell r="A261348">
            <v>340688</v>
          </cell>
        </row>
        <row r="261349">
          <cell r="A261349">
            <v>340688</v>
          </cell>
        </row>
        <row r="261350">
          <cell r="A261350">
            <v>340688</v>
          </cell>
        </row>
        <row r="261351">
          <cell r="A261351">
            <v>340688</v>
          </cell>
        </row>
        <row r="261352">
          <cell r="A261352">
            <v>340688</v>
          </cell>
        </row>
        <row r="261353">
          <cell r="A261353">
            <v>340688</v>
          </cell>
        </row>
        <row r="261354">
          <cell r="A261354">
            <v>340688</v>
          </cell>
        </row>
        <row r="261355">
          <cell r="A261355">
            <v>340690</v>
          </cell>
        </row>
        <row r="261356">
          <cell r="A261356">
            <v>340690</v>
          </cell>
        </row>
        <row r="261357">
          <cell r="A261357">
            <v>340690</v>
          </cell>
        </row>
        <row r="261358">
          <cell r="A261358">
            <v>340690</v>
          </cell>
        </row>
        <row r="261359">
          <cell r="A261359">
            <v>340691</v>
          </cell>
        </row>
        <row r="261360">
          <cell r="A261360">
            <v>340691</v>
          </cell>
        </row>
        <row r="261361">
          <cell r="A261361">
            <v>340691</v>
          </cell>
        </row>
        <row r="261362">
          <cell r="A261362">
            <v>340691</v>
          </cell>
        </row>
        <row r="261363">
          <cell r="A261363">
            <v>340691</v>
          </cell>
        </row>
        <row r="261364">
          <cell r="A261364">
            <v>340691</v>
          </cell>
        </row>
        <row r="261365">
          <cell r="A261365">
            <v>340691</v>
          </cell>
        </row>
        <row r="261366">
          <cell r="A261366">
            <v>340691</v>
          </cell>
        </row>
        <row r="261367">
          <cell r="A261367">
            <v>340693</v>
          </cell>
        </row>
        <row r="261368">
          <cell r="A261368">
            <v>340693</v>
          </cell>
        </row>
        <row r="261369">
          <cell r="A261369">
            <v>340693</v>
          </cell>
        </row>
        <row r="261370">
          <cell r="A261370">
            <v>340693</v>
          </cell>
        </row>
        <row r="261371">
          <cell r="A261371">
            <v>340693</v>
          </cell>
        </row>
        <row r="261372">
          <cell r="A261372">
            <v>340693</v>
          </cell>
        </row>
        <row r="261373">
          <cell r="A261373">
            <v>340693</v>
          </cell>
        </row>
        <row r="261374">
          <cell r="A261374">
            <v>340693</v>
          </cell>
        </row>
        <row r="261375">
          <cell r="A261375">
            <v>340693</v>
          </cell>
        </row>
        <row r="261376">
          <cell r="A261376">
            <v>340694</v>
          </cell>
        </row>
        <row r="261377">
          <cell r="A261377">
            <v>340694</v>
          </cell>
        </row>
        <row r="261378">
          <cell r="A261378">
            <v>340694</v>
          </cell>
        </row>
        <row r="261379">
          <cell r="A261379">
            <v>340694</v>
          </cell>
        </row>
        <row r="261380">
          <cell r="A261380">
            <v>340694</v>
          </cell>
        </row>
        <row r="261381">
          <cell r="A261381">
            <v>340694</v>
          </cell>
        </row>
        <row r="261382">
          <cell r="A261382">
            <v>340694</v>
          </cell>
        </row>
        <row r="261383">
          <cell r="A261383">
            <v>340694</v>
          </cell>
        </row>
        <row r="261384">
          <cell r="A261384">
            <v>340694</v>
          </cell>
        </row>
        <row r="261385">
          <cell r="A261385">
            <v>340695</v>
          </cell>
        </row>
        <row r="261386">
          <cell r="A261386">
            <v>340695</v>
          </cell>
        </row>
        <row r="261387">
          <cell r="A261387">
            <v>340695</v>
          </cell>
        </row>
        <row r="261388">
          <cell r="A261388">
            <v>340695</v>
          </cell>
        </row>
        <row r="261389">
          <cell r="A261389">
            <v>340695</v>
          </cell>
        </row>
        <row r="261390">
          <cell r="A261390">
            <v>340695</v>
          </cell>
        </row>
        <row r="261391">
          <cell r="A261391">
            <v>340695</v>
          </cell>
        </row>
        <row r="261392">
          <cell r="A261392">
            <v>340695</v>
          </cell>
        </row>
        <row r="261393">
          <cell r="A261393">
            <v>340695</v>
          </cell>
        </row>
        <row r="261394">
          <cell r="A261394">
            <v>340695</v>
          </cell>
        </row>
        <row r="261395">
          <cell r="A261395">
            <v>340695</v>
          </cell>
        </row>
        <row r="261396">
          <cell r="A261396">
            <v>340695</v>
          </cell>
        </row>
        <row r="261397">
          <cell r="A261397">
            <v>340695</v>
          </cell>
        </row>
        <row r="261398">
          <cell r="A261398">
            <v>340695</v>
          </cell>
        </row>
        <row r="261399">
          <cell r="A261399">
            <v>340695</v>
          </cell>
        </row>
        <row r="261400">
          <cell r="A261400">
            <v>340695</v>
          </cell>
        </row>
        <row r="261401">
          <cell r="A261401">
            <v>340696</v>
          </cell>
        </row>
        <row r="261402">
          <cell r="A261402">
            <v>340696</v>
          </cell>
        </row>
        <row r="261403">
          <cell r="A261403">
            <v>340696</v>
          </cell>
        </row>
        <row r="261404">
          <cell r="A261404">
            <v>340696</v>
          </cell>
        </row>
        <row r="261405">
          <cell r="A261405">
            <v>340696</v>
          </cell>
        </row>
        <row r="261406">
          <cell r="A261406">
            <v>340696</v>
          </cell>
        </row>
        <row r="261407">
          <cell r="A261407">
            <v>340696</v>
          </cell>
        </row>
        <row r="261408">
          <cell r="A261408">
            <v>340697</v>
          </cell>
        </row>
        <row r="261409">
          <cell r="A261409">
            <v>340697</v>
          </cell>
        </row>
        <row r="261410">
          <cell r="A261410">
            <v>340697</v>
          </cell>
        </row>
        <row r="261411">
          <cell r="A261411">
            <v>340697</v>
          </cell>
        </row>
        <row r="261412">
          <cell r="A261412">
            <v>340697</v>
          </cell>
        </row>
        <row r="261413">
          <cell r="A261413">
            <v>340697</v>
          </cell>
        </row>
        <row r="261414">
          <cell r="A261414">
            <v>340697</v>
          </cell>
        </row>
        <row r="261415">
          <cell r="A261415">
            <v>340697</v>
          </cell>
        </row>
        <row r="261416">
          <cell r="A261416">
            <v>340697</v>
          </cell>
        </row>
        <row r="261417">
          <cell r="A261417">
            <v>340697</v>
          </cell>
        </row>
        <row r="261418">
          <cell r="A261418">
            <v>340697</v>
          </cell>
        </row>
        <row r="261419">
          <cell r="A261419">
            <v>340697</v>
          </cell>
        </row>
        <row r="261420">
          <cell r="A261420">
            <v>340697</v>
          </cell>
        </row>
        <row r="261421">
          <cell r="A261421">
            <v>340697</v>
          </cell>
        </row>
        <row r="261422">
          <cell r="A261422">
            <v>340697</v>
          </cell>
        </row>
        <row r="261423">
          <cell r="A261423">
            <v>340697</v>
          </cell>
        </row>
        <row r="261424">
          <cell r="A261424">
            <v>340697</v>
          </cell>
        </row>
        <row r="261425">
          <cell r="A261425">
            <v>340697</v>
          </cell>
        </row>
        <row r="261426">
          <cell r="A261426">
            <v>340697</v>
          </cell>
        </row>
        <row r="261427">
          <cell r="A261427">
            <v>340697</v>
          </cell>
        </row>
        <row r="261428">
          <cell r="A261428">
            <v>340697</v>
          </cell>
        </row>
        <row r="261429">
          <cell r="A261429">
            <v>340697</v>
          </cell>
        </row>
        <row r="261430">
          <cell r="A261430">
            <v>340697</v>
          </cell>
        </row>
        <row r="261431">
          <cell r="A261431">
            <v>340697</v>
          </cell>
        </row>
        <row r="261432">
          <cell r="A261432">
            <v>340697</v>
          </cell>
        </row>
        <row r="261433">
          <cell r="A261433">
            <v>340697</v>
          </cell>
        </row>
        <row r="261434">
          <cell r="A261434">
            <v>340697</v>
          </cell>
        </row>
        <row r="261435">
          <cell r="A261435">
            <v>340697</v>
          </cell>
        </row>
        <row r="261436">
          <cell r="A261436">
            <v>340697</v>
          </cell>
        </row>
        <row r="261437">
          <cell r="A261437">
            <v>340697</v>
          </cell>
        </row>
        <row r="261438">
          <cell r="A261438">
            <v>340697</v>
          </cell>
        </row>
        <row r="261439">
          <cell r="A261439">
            <v>340697</v>
          </cell>
        </row>
        <row r="261440">
          <cell r="A261440">
            <v>340697</v>
          </cell>
        </row>
        <row r="261441">
          <cell r="A261441">
            <v>340697</v>
          </cell>
        </row>
        <row r="261442">
          <cell r="A261442">
            <v>340697</v>
          </cell>
        </row>
        <row r="261443">
          <cell r="A261443">
            <v>340697</v>
          </cell>
        </row>
        <row r="261444">
          <cell r="A261444">
            <v>340698</v>
          </cell>
        </row>
        <row r="261445">
          <cell r="A261445">
            <v>340698</v>
          </cell>
        </row>
        <row r="261446">
          <cell r="A261446">
            <v>340698</v>
          </cell>
        </row>
        <row r="261447">
          <cell r="A261447">
            <v>340698</v>
          </cell>
        </row>
        <row r="261448">
          <cell r="A261448">
            <v>340698</v>
          </cell>
        </row>
        <row r="261449">
          <cell r="A261449">
            <v>340698</v>
          </cell>
        </row>
        <row r="261450">
          <cell r="A261450">
            <v>340698</v>
          </cell>
        </row>
        <row r="261451">
          <cell r="A261451">
            <v>340698</v>
          </cell>
        </row>
        <row r="261452">
          <cell r="A261452">
            <v>340698</v>
          </cell>
        </row>
        <row r="261453">
          <cell r="A261453">
            <v>340698</v>
          </cell>
        </row>
        <row r="261454">
          <cell r="A261454">
            <v>340698</v>
          </cell>
        </row>
        <row r="261455">
          <cell r="A261455">
            <v>340698</v>
          </cell>
        </row>
        <row r="261456">
          <cell r="A261456">
            <v>340698</v>
          </cell>
        </row>
        <row r="261457">
          <cell r="A261457">
            <v>340698</v>
          </cell>
        </row>
        <row r="261458">
          <cell r="A261458">
            <v>340698</v>
          </cell>
        </row>
        <row r="261459">
          <cell r="A261459">
            <v>340698</v>
          </cell>
        </row>
        <row r="261460">
          <cell r="A261460">
            <v>340698</v>
          </cell>
        </row>
        <row r="261461">
          <cell r="A261461">
            <v>340698</v>
          </cell>
        </row>
        <row r="261462">
          <cell r="A261462">
            <v>340698</v>
          </cell>
        </row>
        <row r="261463">
          <cell r="A261463">
            <v>340698</v>
          </cell>
        </row>
        <row r="261464">
          <cell r="A261464">
            <v>340698</v>
          </cell>
        </row>
        <row r="261465">
          <cell r="A261465">
            <v>340698</v>
          </cell>
        </row>
        <row r="261466">
          <cell r="A261466">
            <v>340698</v>
          </cell>
        </row>
        <row r="261467">
          <cell r="A261467">
            <v>340698</v>
          </cell>
        </row>
        <row r="261468">
          <cell r="A261468">
            <v>340698</v>
          </cell>
        </row>
        <row r="261469">
          <cell r="A261469">
            <v>340698</v>
          </cell>
        </row>
        <row r="261470">
          <cell r="A261470">
            <v>340698</v>
          </cell>
        </row>
        <row r="261471">
          <cell r="A261471">
            <v>340698</v>
          </cell>
        </row>
        <row r="261472">
          <cell r="A261472">
            <v>340698</v>
          </cell>
        </row>
        <row r="261473">
          <cell r="A261473">
            <v>340698</v>
          </cell>
        </row>
        <row r="261474">
          <cell r="A261474">
            <v>340698</v>
          </cell>
        </row>
        <row r="261475">
          <cell r="A261475">
            <v>340698</v>
          </cell>
        </row>
        <row r="261476">
          <cell r="A261476">
            <v>340698</v>
          </cell>
        </row>
        <row r="261477">
          <cell r="A261477">
            <v>340698</v>
          </cell>
        </row>
        <row r="261478">
          <cell r="A261478">
            <v>340698</v>
          </cell>
        </row>
        <row r="261479">
          <cell r="A261479">
            <v>340698</v>
          </cell>
        </row>
        <row r="261480">
          <cell r="A261480">
            <v>340698</v>
          </cell>
        </row>
        <row r="261481">
          <cell r="A261481">
            <v>340698</v>
          </cell>
        </row>
        <row r="261482">
          <cell r="A261482">
            <v>340698</v>
          </cell>
        </row>
        <row r="261483">
          <cell r="A261483">
            <v>340698</v>
          </cell>
        </row>
        <row r="261484">
          <cell r="A261484">
            <v>340698</v>
          </cell>
        </row>
        <row r="261485">
          <cell r="A261485">
            <v>340698</v>
          </cell>
        </row>
        <row r="261486">
          <cell r="A261486">
            <v>340698</v>
          </cell>
        </row>
        <row r="261487">
          <cell r="A261487">
            <v>340698</v>
          </cell>
        </row>
        <row r="261488">
          <cell r="A261488">
            <v>340698</v>
          </cell>
        </row>
        <row r="261489">
          <cell r="A261489">
            <v>340698</v>
          </cell>
        </row>
        <row r="261490">
          <cell r="A261490">
            <v>340698</v>
          </cell>
        </row>
        <row r="261491">
          <cell r="A261491">
            <v>340698</v>
          </cell>
        </row>
        <row r="261492">
          <cell r="A261492">
            <v>340698</v>
          </cell>
        </row>
        <row r="261493">
          <cell r="A261493">
            <v>340698</v>
          </cell>
        </row>
        <row r="261494">
          <cell r="A261494">
            <v>340698</v>
          </cell>
        </row>
        <row r="261495">
          <cell r="A261495">
            <v>340698</v>
          </cell>
        </row>
        <row r="261496">
          <cell r="A261496">
            <v>340698</v>
          </cell>
        </row>
        <row r="261497">
          <cell r="A261497">
            <v>340699</v>
          </cell>
        </row>
        <row r="261498">
          <cell r="A261498">
            <v>340699</v>
          </cell>
        </row>
        <row r="261499">
          <cell r="A261499">
            <v>340699</v>
          </cell>
        </row>
        <row r="261500">
          <cell r="A261500">
            <v>340699</v>
          </cell>
        </row>
        <row r="261501">
          <cell r="A261501">
            <v>340699</v>
          </cell>
        </row>
        <row r="261502">
          <cell r="A261502">
            <v>340699</v>
          </cell>
        </row>
        <row r="261503">
          <cell r="A261503">
            <v>340699</v>
          </cell>
        </row>
        <row r="261504">
          <cell r="A261504">
            <v>340699</v>
          </cell>
        </row>
        <row r="261505">
          <cell r="A261505">
            <v>340699</v>
          </cell>
        </row>
        <row r="261506">
          <cell r="A261506">
            <v>340699</v>
          </cell>
        </row>
        <row r="261507">
          <cell r="A261507">
            <v>340699</v>
          </cell>
        </row>
        <row r="261508">
          <cell r="A261508">
            <v>340699</v>
          </cell>
        </row>
        <row r="261509">
          <cell r="A261509">
            <v>340699</v>
          </cell>
        </row>
        <row r="261510">
          <cell r="A261510">
            <v>340699</v>
          </cell>
        </row>
        <row r="261511">
          <cell r="A261511">
            <v>340699</v>
          </cell>
        </row>
        <row r="261512">
          <cell r="A261512">
            <v>340699</v>
          </cell>
        </row>
        <row r="261513">
          <cell r="A261513">
            <v>340699</v>
          </cell>
        </row>
        <row r="261514">
          <cell r="A261514">
            <v>340699</v>
          </cell>
        </row>
        <row r="261515">
          <cell r="A261515">
            <v>340699</v>
          </cell>
        </row>
        <row r="261516">
          <cell r="A261516">
            <v>340699</v>
          </cell>
        </row>
        <row r="261517">
          <cell r="A261517">
            <v>340699</v>
          </cell>
        </row>
        <row r="261518">
          <cell r="A261518">
            <v>340699</v>
          </cell>
        </row>
        <row r="261519">
          <cell r="A261519">
            <v>340699</v>
          </cell>
        </row>
        <row r="261520">
          <cell r="A261520">
            <v>340699</v>
          </cell>
        </row>
        <row r="261521">
          <cell r="A261521">
            <v>340699</v>
          </cell>
        </row>
        <row r="261522">
          <cell r="A261522">
            <v>340699</v>
          </cell>
        </row>
        <row r="261523">
          <cell r="A261523">
            <v>340699</v>
          </cell>
        </row>
        <row r="261524">
          <cell r="A261524">
            <v>340699</v>
          </cell>
        </row>
        <row r="261525">
          <cell r="A261525">
            <v>340699</v>
          </cell>
        </row>
        <row r="261526">
          <cell r="A261526">
            <v>340699</v>
          </cell>
        </row>
        <row r="261527">
          <cell r="A261527">
            <v>340699</v>
          </cell>
        </row>
        <row r="261528">
          <cell r="A261528">
            <v>340701</v>
          </cell>
        </row>
        <row r="261529">
          <cell r="A261529">
            <v>340701</v>
          </cell>
        </row>
        <row r="261530">
          <cell r="A261530">
            <v>340702</v>
          </cell>
        </row>
        <row r="261531">
          <cell r="A261531">
            <v>340702</v>
          </cell>
        </row>
        <row r="261532">
          <cell r="A261532">
            <v>340702</v>
          </cell>
        </row>
        <row r="261533">
          <cell r="A261533">
            <v>340702</v>
          </cell>
        </row>
        <row r="261534">
          <cell r="A261534">
            <v>340702</v>
          </cell>
        </row>
        <row r="261535">
          <cell r="A261535">
            <v>340702</v>
          </cell>
        </row>
        <row r="261536">
          <cell r="A261536">
            <v>340702</v>
          </cell>
        </row>
        <row r="261537">
          <cell r="A261537">
            <v>340702</v>
          </cell>
        </row>
        <row r="261538">
          <cell r="A261538">
            <v>340702</v>
          </cell>
        </row>
        <row r="261539">
          <cell r="A261539">
            <v>340702</v>
          </cell>
        </row>
        <row r="261540">
          <cell r="A261540">
            <v>340702</v>
          </cell>
        </row>
        <row r="261541">
          <cell r="A261541">
            <v>340702</v>
          </cell>
        </row>
        <row r="261542">
          <cell r="A261542">
            <v>340702</v>
          </cell>
        </row>
        <row r="261543">
          <cell r="A261543">
            <v>340702</v>
          </cell>
        </row>
        <row r="261544">
          <cell r="A261544">
            <v>340702</v>
          </cell>
        </row>
        <row r="261545">
          <cell r="A261545">
            <v>340702</v>
          </cell>
        </row>
        <row r="261546">
          <cell r="A261546">
            <v>340702</v>
          </cell>
        </row>
        <row r="261547">
          <cell r="A261547">
            <v>340703</v>
          </cell>
        </row>
        <row r="261548">
          <cell r="A261548">
            <v>340703</v>
          </cell>
        </row>
        <row r="261549">
          <cell r="A261549">
            <v>340703</v>
          </cell>
        </row>
        <row r="261550">
          <cell r="A261550">
            <v>340703</v>
          </cell>
        </row>
        <row r="261551">
          <cell r="A261551">
            <v>340703</v>
          </cell>
        </row>
        <row r="261552">
          <cell r="A261552">
            <v>340703</v>
          </cell>
        </row>
        <row r="261553">
          <cell r="A261553">
            <v>340703</v>
          </cell>
        </row>
        <row r="261554">
          <cell r="A261554">
            <v>340703</v>
          </cell>
        </row>
        <row r="261555">
          <cell r="A261555">
            <v>340703</v>
          </cell>
        </row>
        <row r="261556">
          <cell r="A261556">
            <v>340703</v>
          </cell>
        </row>
        <row r="261557">
          <cell r="A261557">
            <v>340703</v>
          </cell>
        </row>
        <row r="261558">
          <cell r="A261558">
            <v>340703</v>
          </cell>
        </row>
        <row r="261559">
          <cell r="A261559">
            <v>340703</v>
          </cell>
        </row>
        <row r="261560">
          <cell r="A261560">
            <v>340703</v>
          </cell>
        </row>
        <row r="261561">
          <cell r="A261561">
            <v>340704</v>
          </cell>
        </row>
        <row r="261562">
          <cell r="A261562">
            <v>340704</v>
          </cell>
        </row>
        <row r="261563">
          <cell r="A261563">
            <v>340704</v>
          </cell>
        </row>
        <row r="261564">
          <cell r="A261564">
            <v>340704</v>
          </cell>
        </row>
        <row r="261565">
          <cell r="A261565">
            <v>340704</v>
          </cell>
        </row>
        <row r="261566">
          <cell r="A261566">
            <v>340704</v>
          </cell>
        </row>
        <row r="261567">
          <cell r="A261567">
            <v>340704</v>
          </cell>
        </row>
        <row r="261568">
          <cell r="A261568">
            <v>340704</v>
          </cell>
        </row>
        <row r="261569">
          <cell r="A261569">
            <v>340704</v>
          </cell>
        </row>
        <row r="261570">
          <cell r="A261570">
            <v>340704</v>
          </cell>
        </row>
        <row r="261571">
          <cell r="A261571">
            <v>340704</v>
          </cell>
        </row>
        <row r="261572">
          <cell r="A261572">
            <v>340704</v>
          </cell>
        </row>
        <row r="261573">
          <cell r="A261573">
            <v>340704</v>
          </cell>
        </row>
        <row r="261574">
          <cell r="A261574">
            <v>340704</v>
          </cell>
        </row>
        <row r="261575">
          <cell r="A261575">
            <v>340704</v>
          </cell>
        </row>
        <row r="261576">
          <cell r="A261576">
            <v>340704</v>
          </cell>
        </row>
        <row r="261577">
          <cell r="A261577">
            <v>340704</v>
          </cell>
        </row>
        <row r="261578">
          <cell r="A261578">
            <v>340704</v>
          </cell>
        </row>
        <row r="261579">
          <cell r="A261579">
            <v>340704</v>
          </cell>
        </row>
        <row r="261580">
          <cell r="A261580">
            <v>340704</v>
          </cell>
        </row>
        <row r="261581">
          <cell r="A261581">
            <v>340704</v>
          </cell>
        </row>
        <row r="261582">
          <cell r="A261582">
            <v>340704</v>
          </cell>
        </row>
        <row r="261583">
          <cell r="A261583">
            <v>340704</v>
          </cell>
        </row>
        <row r="261584">
          <cell r="A261584">
            <v>340704</v>
          </cell>
        </row>
        <row r="261585">
          <cell r="A261585">
            <v>340704</v>
          </cell>
        </row>
        <row r="261586">
          <cell r="A261586">
            <v>340704</v>
          </cell>
        </row>
        <row r="261587">
          <cell r="A261587">
            <v>340704</v>
          </cell>
        </row>
        <row r="261588">
          <cell r="A261588">
            <v>340704</v>
          </cell>
        </row>
        <row r="261589">
          <cell r="A261589">
            <v>340704</v>
          </cell>
        </row>
        <row r="261590">
          <cell r="A261590">
            <v>340704</v>
          </cell>
        </row>
        <row r="261591">
          <cell r="A261591">
            <v>340704</v>
          </cell>
        </row>
        <row r="261592">
          <cell r="A261592">
            <v>340704</v>
          </cell>
        </row>
        <row r="261593">
          <cell r="A261593">
            <v>340704</v>
          </cell>
        </row>
        <row r="261594">
          <cell r="A261594">
            <v>340704</v>
          </cell>
        </row>
        <row r="261595">
          <cell r="A261595">
            <v>340704</v>
          </cell>
        </row>
        <row r="261596">
          <cell r="A261596">
            <v>340704</v>
          </cell>
        </row>
        <row r="261597">
          <cell r="A261597">
            <v>340704</v>
          </cell>
        </row>
        <row r="261598">
          <cell r="A261598">
            <v>340704</v>
          </cell>
        </row>
        <row r="261599">
          <cell r="A261599">
            <v>340704</v>
          </cell>
        </row>
        <row r="261600">
          <cell r="A261600">
            <v>340707</v>
          </cell>
        </row>
        <row r="261601">
          <cell r="A261601">
            <v>340707</v>
          </cell>
        </row>
        <row r="261602">
          <cell r="A261602">
            <v>340707</v>
          </cell>
        </row>
        <row r="261603">
          <cell r="A261603">
            <v>340707</v>
          </cell>
        </row>
        <row r="261604">
          <cell r="A261604">
            <v>340707</v>
          </cell>
        </row>
        <row r="261605">
          <cell r="A261605">
            <v>340707</v>
          </cell>
        </row>
        <row r="261606">
          <cell r="A261606">
            <v>340707</v>
          </cell>
        </row>
        <row r="261607">
          <cell r="A261607">
            <v>340707</v>
          </cell>
        </row>
        <row r="261608">
          <cell r="A261608">
            <v>340707</v>
          </cell>
        </row>
        <row r="261609">
          <cell r="A261609">
            <v>340707</v>
          </cell>
        </row>
        <row r="261610">
          <cell r="A261610">
            <v>340707</v>
          </cell>
        </row>
        <row r="261611">
          <cell r="A261611">
            <v>340707</v>
          </cell>
        </row>
        <row r="261612">
          <cell r="A261612">
            <v>340707</v>
          </cell>
        </row>
        <row r="261613">
          <cell r="A261613">
            <v>340707</v>
          </cell>
        </row>
        <row r="261614">
          <cell r="A261614">
            <v>340707</v>
          </cell>
        </row>
        <row r="261615">
          <cell r="A261615">
            <v>340707</v>
          </cell>
        </row>
        <row r="261616">
          <cell r="A261616">
            <v>340707</v>
          </cell>
        </row>
        <row r="261617">
          <cell r="A261617">
            <v>340707</v>
          </cell>
        </row>
        <row r="261618">
          <cell r="A261618">
            <v>340707</v>
          </cell>
        </row>
        <row r="261619">
          <cell r="A261619">
            <v>340707</v>
          </cell>
        </row>
        <row r="261620">
          <cell r="A261620">
            <v>340707</v>
          </cell>
        </row>
        <row r="261621">
          <cell r="A261621">
            <v>340707</v>
          </cell>
        </row>
        <row r="261622">
          <cell r="A261622">
            <v>340707</v>
          </cell>
        </row>
        <row r="261623">
          <cell r="A261623">
            <v>340707</v>
          </cell>
        </row>
        <row r="261624">
          <cell r="A261624">
            <v>340707</v>
          </cell>
        </row>
        <row r="261625">
          <cell r="A261625">
            <v>340708</v>
          </cell>
        </row>
        <row r="261626">
          <cell r="A261626">
            <v>340708</v>
          </cell>
        </row>
        <row r="261627">
          <cell r="A261627">
            <v>340708</v>
          </cell>
        </row>
        <row r="261628">
          <cell r="A261628">
            <v>340708</v>
          </cell>
        </row>
        <row r="261629">
          <cell r="A261629">
            <v>340708</v>
          </cell>
        </row>
        <row r="261630">
          <cell r="A261630">
            <v>340708</v>
          </cell>
        </row>
        <row r="261631">
          <cell r="A261631">
            <v>340708</v>
          </cell>
        </row>
        <row r="261632">
          <cell r="A261632">
            <v>340708</v>
          </cell>
        </row>
        <row r="261633">
          <cell r="A261633">
            <v>340708</v>
          </cell>
        </row>
        <row r="261634">
          <cell r="A261634">
            <v>340708</v>
          </cell>
        </row>
        <row r="261635">
          <cell r="A261635">
            <v>340708</v>
          </cell>
        </row>
        <row r="261636">
          <cell r="A261636">
            <v>340708</v>
          </cell>
        </row>
        <row r="261637">
          <cell r="A261637">
            <v>340708</v>
          </cell>
        </row>
        <row r="261638">
          <cell r="A261638">
            <v>340708</v>
          </cell>
        </row>
        <row r="261639">
          <cell r="A261639">
            <v>340708</v>
          </cell>
        </row>
        <row r="261640">
          <cell r="A261640">
            <v>340708</v>
          </cell>
        </row>
        <row r="261641">
          <cell r="A261641">
            <v>340708</v>
          </cell>
        </row>
        <row r="261642">
          <cell r="A261642">
            <v>340709</v>
          </cell>
        </row>
        <row r="261643">
          <cell r="A261643">
            <v>340709</v>
          </cell>
        </row>
        <row r="261644">
          <cell r="A261644">
            <v>340709</v>
          </cell>
        </row>
        <row r="261645">
          <cell r="A261645">
            <v>340709</v>
          </cell>
        </row>
        <row r="261646">
          <cell r="A261646">
            <v>340709</v>
          </cell>
        </row>
        <row r="261647">
          <cell r="A261647">
            <v>340709</v>
          </cell>
        </row>
        <row r="261648">
          <cell r="A261648">
            <v>340709</v>
          </cell>
        </row>
        <row r="261649">
          <cell r="A261649">
            <v>340709</v>
          </cell>
        </row>
        <row r="261650">
          <cell r="A261650">
            <v>340709</v>
          </cell>
        </row>
        <row r="261651">
          <cell r="A261651">
            <v>340709</v>
          </cell>
        </row>
        <row r="261652">
          <cell r="A261652">
            <v>340709</v>
          </cell>
        </row>
        <row r="261653">
          <cell r="A261653">
            <v>340709</v>
          </cell>
        </row>
        <row r="261654">
          <cell r="A261654">
            <v>340709</v>
          </cell>
        </row>
        <row r="261655">
          <cell r="A261655">
            <v>340709</v>
          </cell>
        </row>
        <row r="261656">
          <cell r="A261656">
            <v>340709</v>
          </cell>
        </row>
        <row r="261657">
          <cell r="A261657">
            <v>340709</v>
          </cell>
        </row>
        <row r="261658">
          <cell r="A261658">
            <v>340710</v>
          </cell>
        </row>
        <row r="261659">
          <cell r="A261659">
            <v>340710</v>
          </cell>
        </row>
        <row r="261660">
          <cell r="A261660">
            <v>340710</v>
          </cell>
        </row>
        <row r="261661">
          <cell r="A261661">
            <v>340710</v>
          </cell>
        </row>
        <row r="261662">
          <cell r="A261662">
            <v>340710</v>
          </cell>
        </row>
        <row r="261663">
          <cell r="A261663">
            <v>340710</v>
          </cell>
        </row>
        <row r="261664">
          <cell r="A261664">
            <v>340710</v>
          </cell>
        </row>
        <row r="261665">
          <cell r="A261665">
            <v>340710</v>
          </cell>
        </row>
        <row r="261666">
          <cell r="A261666">
            <v>340710</v>
          </cell>
        </row>
        <row r="261667">
          <cell r="A261667">
            <v>340710</v>
          </cell>
        </row>
        <row r="261668">
          <cell r="A261668">
            <v>340710</v>
          </cell>
        </row>
        <row r="261669">
          <cell r="A261669">
            <v>340710</v>
          </cell>
        </row>
        <row r="261670">
          <cell r="A261670">
            <v>340711</v>
          </cell>
        </row>
        <row r="261671">
          <cell r="A261671">
            <v>340711</v>
          </cell>
        </row>
        <row r="261672">
          <cell r="A261672">
            <v>340711</v>
          </cell>
        </row>
        <row r="261673">
          <cell r="A261673">
            <v>340711</v>
          </cell>
        </row>
        <row r="261674">
          <cell r="A261674">
            <v>340711</v>
          </cell>
        </row>
        <row r="261675">
          <cell r="A261675">
            <v>340711</v>
          </cell>
        </row>
        <row r="261676">
          <cell r="A261676">
            <v>340711</v>
          </cell>
        </row>
        <row r="261677">
          <cell r="A261677">
            <v>340711</v>
          </cell>
        </row>
        <row r="261678">
          <cell r="A261678">
            <v>340711</v>
          </cell>
        </row>
        <row r="261679">
          <cell r="A261679">
            <v>340711</v>
          </cell>
        </row>
        <row r="261680">
          <cell r="A261680">
            <v>340711</v>
          </cell>
        </row>
        <row r="261681">
          <cell r="A261681">
            <v>340711</v>
          </cell>
        </row>
        <row r="261682">
          <cell r="A261682">
            <v>340711</v>
          </cell>
        </row>
        <row r="261683">
          <cell r="A261683">
            <v>340711</v>
          </cell>
        </row>
        <row r="261684">
          <cell r="A261684">
            <v>340711</v>
          </cell>
        </row>
        <row r="261685">
          <cell r="A261685">
            <v>340711</v>
          </cell>
        </row>
        <row r="261686">
          <cell r="A261686">
            <v>340711</v>
          </cell>
        </row>
        <row r="261687">
          <cell r="A261687">
            <v>340711</v>
          </cell>
        </row>
        <row r="261688">
          <cell r="A261688">
            <v>340711</v>
          </cell>
        </row>
        <row r="261689">
          <cell r="A261689">
            <v>340711</v>
          </cell>
        </row>
        <row r="261690">
          <cell r="A261690">
            <v>340711</v>
          </cell>
        </row>
        <row r="261691">
          <cell r="A261691">
            <v>340712</v>
          </cell>
        </row>
        <row r="261692">
          <cell r="A261692">
            <v>340712</v>
          </cell>
        </row>
        <row r="261693">
          <cell r="A261693">
            <v>340712</v>
          </cell>
        </row>
        <row r="261694">
          <cell r="A261694">
            <v>340712</v>
          </cell>
        </row>
        <row r="261695">
          <cell r="A261695">
            <v>340712</v>
          </cell>
        </row>
        <row r="261696">
          <cell r="A261696">
            <v>340712</v>
          </cell>
        </row>
        <row r="261697">
          <cell r="A261697">
            <v>340712</v>
          </cell>
        </row>
        <row r="261698">
          <cell r="A261698">
            <v>340712</v>
          </cell>
        </row>
        <row r="261699">
          <cell r="A261699">
            <v>340712</v>
          </cell>
        </row>
        <row r="261700">
          <cell r="A261700">
            <v>340712</v>
          </cell>
        </row>
        <row r="261701">
          <cell r="A261701">
            <v>340712</v>
          </cell>
        </row>
        <row r="261702">
          <cell r="A261702">
            <v>340712</v>
          </cell>
        </row>
        <row r="261703">
          <cell r="A261703">
            <v>340712</v>
          </cell>
        </row>
        <row r="261704">
          <cell r="A261704">
            <v>340712</v>
          </cell>
        </row>
        <row r="261705">
          <cell r="A261705">
            <v>340712</v>
          </cell>
        </row>
        <row r="261706">
          <cell r="A261706">
            <v>340712</v>
          </cell>
        </row>
        <row r="261707">
          <cell r="A261707">
            <v>340712</v>
          </cell>
        </row>
        <row r="261708">
          <cell r="A261708">
            <v>340712</v>
          </cell>
        </row>
        <row r="261709">
          <cell r="A261709">
            <v>340712</v>
          </cell>
        </row>
        <row r="261710">
          <cell r="A261710">
            <v>340712</v>
          </cell>
        </row>
        <row r="261711">
          <cell r="A261711">
            <v>340712</v>
          </cell>
        </row>
        <row r="261712">
          <cell r="A261712">
            <v>340712</v>
          </cell>
        </row>
        <row r="261713">
          <cell r="A261713">
            <v>340712</v>
          </cell>
        </row>
        <row r="261714">
          <cell r="A261714">
            <v>340712</v>
          </cell>
        </row>
        <row r="261715">
          <cell r="A261715">
            <v>340712</v>
          </cell>
        </row>
        <row r="261716">
          <cell r="A261716">
            <v>340712</v>
          </cell>
        </row>
        <row r="261717">
          <cell r="A261717">
            <v>340713</v>
          </cell>
        </row>
        <row r="261718">
          <cell r="A261718">
            <v>340713</v>
          </cell>
        </row>
        <row r="261719">
          <cell r="A261719">
            <v>340713</v>
          </cell>
        </row>
        <row r="261720">
          <cell r="A261720">
            <v>340713</v>
          </cell>
        </row>
        <row r="261721">
          <cell r="A261721">
            <v>340713</v>
          </cell>
        </row>
        <row r="261722">
          <cell r="A261722">
            <v>340713</v>
          </cell>
        </row>
        <row r="261723">
          <cell r="A261723">
            <v>340713</v>
          </cell>
        </row>
        <row r="261724">
          <cell r="A261724">
            <v>340713</v>
          </cell>
        </row>
        <row r="261725">
          <cell r="A261725">
            <v>340713</v>
          </cell>
        </row>
        <row r="261726">
          <cell r="A261726">
            <v>340713</v>
          </cell>
        </row>
        <row r="261727">
          <cell r="A261727">
            <v>340713</v>
          </cell>
        </row>
        <row r="261728">
          <cell r="A261728">
            <v>340713</v>
          </cell>
        </row>
        <row r="261729">
          <cell r="A261729">
            <v>340713</v>
          </cell>
        </row>
        <row r="261730">
          <cell r="A261730">
            <v>340713</v>
          </cell>
        </row>
        <row r="261731">
          <cell r="A261731">
            <v>340713</v>
          </cell>
        </row>
        <row r="261732">
          <cell r="A261732">
            <v>340713</v>
          </cell>
        </row>
        <row r="261733">
          <cell r="A261733">
            <v>340713</v>
          </cell>
        </row>
        <row r="261734">
          <cell r="A261734">
            <v>340713</v>
          </cell>
        </row>
        <row r="261735">
          <cell r="A261735">
            <v>340713</v>
          </cell>
        </row>
        <row r="261736">
          <cell r="A261736">
            <v>340713</v>
          </cell>
        </row>
        <row r="261737">
          <cell r="A261737">
            <v>340713</v>
          </cell>
        </row>
        <row r="261738">
          <cell r="A261738">
            <v>340713</v>
          </cell>
        </row>
        <row r="261739">
          <cell r="A261739">
            <v>340714</v>
          </cell>
        </row>
        <row r="261740">
          <cell r="A261740">
            <v>340714</v>
          </cell>
        </row>
        <row r="261741">
          <cell r="A261741">
            <v>340714</v>
          </cell>
        </row>
        <row r="261742">
          <cell r="A261742">
            <v>340714</v>
          </cell>
        </row>
        <row r="261743">
          <cell r="A261743">
            <v>340714</v>
          </cell>
        </row>
        <row r="261744">
          <cell r="A261744">
            <v>340714</v>
          </cell>
        </row>
        <row r="261745">
          <cell r="A261745">
            <v>340714</v>
          </cell>
        </row>
        <row r="261746">
          <cell r="A261746">
            <v>340716</v>
          </cell>
        </row>
        <row r="261747">
          <cell r="A261747">
            <v>340716</v>
          </cell>
        </row>
        <row r="261748">
          <cell r="A261748">
            <v>340716</v>
          </cell>
        </row>
        <row r="261749">
          <cell r="A261749">
            <v>340716</v>
          </cell>
        </row>
        <row r="261750">
          <cell r="A261750">
            <v>340716</v>
          </cell>
        </row>
        <row r="261751">
          <cell r="A261751">
            <v>340716</v>
          </cell>
        </row>
        <row r="261752">
          <cell r="A261752">
            <v>340716</v>
          </cell>
        </row>
        <row r="261753">
          <cell r="A261753">
            <v>340716</v>
          </cell>
        </row>
        <row r="261754">
          <cell r="A261754">
            <v>340716</v>
          </cell>
        </row>
        <row r="261755">
          <cell r="A261755">
            <v>340716</v>
          </cell>
        </row>
        <row r="261756">
          <cell r="A261756">
            <v>340716</v>
          </cell>
        </row>
        <row r="261757">
          <cell r="A261757">
            <v>340716</v>
          </cell>
        </row>
        <row r="261758">
          <cell r="A261758">
            <v>340716</v>
          </cell>
        </row>
        <row r="261759">
          <cell r="A261759">
            <v>340716</v>
          </cell>
        </row>
        <row r="261760">
          <cell r="A261760">
            <v>340716</v>
          </cell>
        </row>
        <row r="261761">
          <cell r="A261761">
            <v>340716</v>
          </cell>
        </row>
        <row r="261762">
          <cell r="A261762">
            <v>340716</v>
          </cell>
        </row>
        <row r="261763">
          <cell r="A261763">
            <v>340716</v>
          </cell>
        </row>
        <row r="261764">
          <cell r="A261764">
            <v>340716</v>
          </cell>
        </row>
        <row r="261765">
          <cell r="A261765">
            <v>340716</v>
          </cell>
        </row>
        <row r="261766">
          <cell r="A261766">
            <v>340716</v>
          </cell>
        </row>
        <row r="261767">
          <cell r="A261767">
            <v>340716</v>
          </cell>
        </row>
        <row r="261768">
          <cell r="A261768">
            <v>340716</v>
          </cell>
        </row>
        <row r="261769">
          <cell r="A261769">
            <v>340716</v>
          </cell>
        </row>
        <row r="261770">
          <cell r="A261770">
            <v>340716</v>
          </cell>
        </row>
        <row r="261771">
          <cell r="A261771">
            <v>340716</v>
          </cell>
        </row>
        <row r="261772">
          <cell r="A261772">
            <v>340716</v>
          </cell>
        </row>
        <row r="261773">
          <cell r="A261773">
            <v>340717</v>
          </cell>
        </row>
        <row r="261774">
          <cell r="A261774">
            <v>340717</v>
          </cell>
        </row>
        <row r="261775">
          <cell r="A261775">
            <v>340717</v>
          </cell>
        </row>
        <row r="261776">
          <cell r="A261776">
            <v>340717</v>
          </cell>
        </row>
        <row r="261777">
          <cell r="A261777">
            <v>340717</v>
          </cell>
        </row>
        <row r="261778">
          <cell r="A261778">
            <v>340717</v>
          </cell>
        </row>
        <row r="261779">
          <cell r="A261779">
            <v>340717</v>
          </cell>
        </row>
        <row r="261780">
          <cell r="A261780">
            <v>340717</v>
          </cell>
        </row>
        <row r="261781">
          <cell r="A261781">
            <v>340717</v>
          </cell>
        </row>
        <row r="261782">
          <cell r="A261782">
            <v>340717</v>
          </cell>
        </row>
        <row r="261783">
          <cell r="A261783">
            <v>340717</v>
          </cell>
        </row>
        <row r="261784">
          <cell r="A261784">
            <v>340717</v>
          </cell>
        </row>
        <row r="261785">
          <cell r="A261785">
            <v>340717</v>
          </cell>
        </row>
        <row r="261786">
          <cell r="A261786">
            <v>340717</v>
          </cell>
        </row>
        <row r="261787">
          <cell r="A261787">
            <v>340717</v>
          </cell>
        </row>
        <row r="261788">
          <cell r="A261788">
            <v>340717</v>
          </cell>
        </row>
        <row r="261789">
          <cell r="A261789">
            <v>340717</v>
          </cell>
        </row>
        <row r="261790">
          <cell r="A261790">
            <v>340717</v>
          </cell>
        </row>
        <row r="261791">
          <cell r="A261791">
            <v>340717</v>
          </cell>
        </row>
        <row r="261792">
          <cell r="A261792">
            <v>340717</v>
          </cell>
        </row>
        <row r="261793">
          <cell r="A261793">
            <v>340717</v>
          </cell>
        </row>
        <row r="261794">
          <cell r="A261794">
            <v>340717</v>
          </cell>
        </row>
        <row r="261795">
          <cell r="A261795">
            <v>340717</v>
          </cell>
        </row>
        <row r="261796">
          <cell r="A261796">
            <v>340717</v>
          </cell>
        </row>
        <row r="261797">
          <cell r="A261797">
            <v>340717</v>
          </cell>
        </row>
        <row r="261798">
          <cell r="A261798">
            <v>340717</v>
          </cell>
        </row>
        <row r="261799">
          <cell r="A261799">
            <v>340717</v>
          </cell>
        </row>
        <row r="261800">
          <cell r="A261800">
            <v>340717</v>
          </cell>
        </row>
        <row r="261801">
          <cell r="A261801">
            <v>340717</v>
          </cell>
        </row>
        <row r="261802">
          <cell r="A261802">
            <v>340717</v>
          </cell>
        </row>
        <row r="261803">
          <cell r="A261803">
            <v>340717</v>
          </cell>
        </row>
        <row r="261804">
          <cell r="A261804">
            <v>340717</v>
          </cell>
        </row>
        <row r="261805">
          <cell r="A261805">
            <v>340717</v>
          </cell>
        </row>
        <row r="261806">
          <cell r="A261806">
            <v>340717</v>
          </cell>
        </row>
        <row r="261807">
          <cell r="A261807">
            <v>340717</v>
          </cell>
        </row>
        <row r="261808">
          <cell r="A261808">
            <v>340717</v>
          </cell>
        </row>
        <row r="261809">
          <cell r="A261809">
            <v>340717</v>
          </cell>
        </row>
        <row r="261810">
          <cell r="A261810">
            <v>340717</v>
          </cell>
        </row>
        <row r="261811">
          <cell r="A261811">
            <v>340717</v>
          </cell>
        </row>
        <row r="261812">
          <cell r="A261812">
            <v>340718</v>
          </cell>
        </row>
        <row r="261813">
          <cell r="A261813">
            <v>340718</v>
          </cell>
        </row>
        <row r="261814">
          <cell r="A261814">
            <v>340718</v>
          </cell>
        </row>
        <row r="261815">
          <cell r="A261815">
            <v>340718</v>
          </cell>
        </row>
        <row r="261816">
          <cell r="A261816">
            <v>340718</v>
          </cell>
        </row>
        <row r="261817">
          <cell r="A261817">
            <v>340718</v>
          </cell>
        </row>
        <row r="261818">
          <cell r="A261818">
            <v>340718</v>
          </cell>
        </row>
        <row r="261819">
          <cell r="A261819">
            <v>340718</v>
          </cell>
        </row>
        <row r="261820">
          <cell r="A261820">
            <v>340718</v>
          </cell>
        </row>
        <row r="261821">
          <cell r="A261821">
            <v>340718</v>
          </cell>
        </row>
        <row r="261822">
          <cell r="A261822">
            <v>340718</v>
          </cell>
        </row>
        <row r="261823">
          <cell r="A261823">
            <v>340718</v>
          </cell>
        </row>
        <row r="261824">
          <cell r="A261824">
            <v>340719</v>
          </cell>
        </row>
        <row r="261825">
          <cell r="A261825">
            <v>340719</v>
          </cell>
        </row>
        <row r="261826">
          <cell r="A261826">
            <v>340719</v>
          </cell>
        </row>
        <row r="261827">
          <cell r="A261827">
            <v>340719</v>
          </cell>
        </row>
        <row r="261828">
          <cell r="A261828">
            <v>340719</v>
          </cell>
        </row>
        <row r="261829">
          <cell r="A261829">
            <v>340719</v>
          </cell>
        </row>
        <row r="261830">
          <cell r="A261830">
            <v>340719</v>
          </cell>
        </row>
        <row r="261831">
          <cell r="A261831">
            <v>340719</v>
          </cell>
        </row>
        <row r="261832">
          <cell r="A261832">
            <v>340719</v>
          </cell>
        </row>
        <row r="261833">
          <cell r="A261833">
            <v>340719</v>
          </cell>
        </row>
        <row r="261834">
          <cell r="A261834">
            <v>340719</v>
          </cell>
        </row>
        <row r="261835">
          <cell r="A261835">
            <v>340719</v>
          </cell>
        </row>
        <row r="261836">
          <cell r="A261836">
            <v>340719</v>
          </cell>
        </row>
        <row r="261837">
          <cell r="A261837">
            <v>340719</v>
          </cell>
        </row>
        <row r="261838">
          <cell r="A261838">
            <v>340719</v>
          </cell>
        </row>
        <row r="261839">
          <cell r="A261839">
            <v>340719</v>
          </cell>
        </row>
        <row r="261840">
          <cell r="A261840">
            <v>340719</v>
          </cell>
        </row>
        <row r="261841">
          <cell r="A261841">
            <v>340720</v>
          </cell>
        </row>
        <row r="261842">
          <cell r="A261842">
            <v>340720</v>
          </cell>
        </row>
        <row r="261843">
          <cell r="A261843">
            <v>340720</v>
          </cell>
        </row>
        <row r="261844">
          <cell r="A261844">
            <v>340720</v>
          </cell>
        </row>
        <row r="261845">
          <cell r="A261845">
            <v>340720</v>
          </cell>
        </row>
        <row r="261846">
          <cell r="A261846">
            <v>340720</v>
          </cell>
        </row>
        <row r="261847">
          <cell r="A261847">
            <v>340720</v>
          </cell>
        </row>
        <row r="261848">
          <cell r="A261848">
            <v>340720</v>
          </cell>
        </row>
        <row r="261849">
          <cell r="A261849">
            <v>340720</v>
          </cell>
        </row>
        <row r="261850">
          <cell r="A261850">
            <v>340721</v>
          </cell>
        </row>
        <row r="261851">
          <cell r="A261851">
            <v>340721</v>
          </cell>
        </row>
        <row r="261852">
          <cell r="A261852">
            <v>340721</v>
          </cell>
        </row>
        <row r="261853">
          <cell r="A261853">
            <v>340721</v>
          </cell>
        </row>
        <row r="261854">
          <cell r="A261854">
            <v>340721</v>
          </cell>
        </row>
        <row r="261855">
          <cell r="A261855">
            <v>340721</v>
          </cell>
        </row>
        <row r="261856">
          <cell r="A261856">
            <v>340721</v>
          </cell>
        </row>
        <row r="261857">
          <cell r="A261857">
            <v>340721</v>
          </cell>
        </row>
        <row r="261858">
          <cell r="A261858">
            <v>340721</v>
          </cell>
        </row>
        <row r="261859">
          <cell r="A261859">
            <v>340721</v>
          </cell>
        </row>
        <row r="261860">
          <cell r="A261860">
            <v>340721</v>
          </cell>
        </row>
        <row r="261861">
          <cell r="A261861">
            <v>340721</v>
          </cell>
        </row>
        <row r="261862">
          <cell r="A261862">
            <v>340721</v>
          </cell>
        </row>
        <row r="261863">
          <cell r="A261863">
            <v>340721</v>
          </cell>
        </row>
        <row r="261864">
          <cell r="A261864">
            <v>340721</v>
          </cell>
        </row>
        <row r="261865">
          <cell r="A261865">
            <v>340721</v>
          </cell>
        </row>
        <row r="261866">
          <cell r="A261866">
            <v>340724</v>
          </cell>
        </row>
        <row r="261867">
          <cell r="A261867">
            <v>340724</v>
          </cell>
        </row>
        <row r="261868">
          <cell r="A261868">
            <v>340724</v>
          </cell>
        </row>
        <row r="261869">
          <cell r="A261869">
            <v>340724</v>
          </cell>
        </row>
        <row r="261870">
          <cell r="A261870">
            <v>340724</v>
          </cell>
        </row>
        <row r="261871">
          <cell r="A261871">
            <v>340724</v>
          </cell>
        </row>
        <row r="261872">
          <cell r="A261872">
            <v>340724</v>
          </cell>
        </row>
        <row r="261873">
          <cell r="A261873">
            <v>340724</v>
          </cell>
        </row>
        <row r="261874">
          <cell r="A261874">
            <v>340726</v>
          </cell>
        </row>
        <row r="261875">
          <cell r="A261875">
            <v>340726</v>
          </cell>
        </row>
        <row r="261876">
          <cell r="A261876">
            <v>340726</v>
          </cell>
        </row>
        <row r="261877">
          <cell r="A261877">
            <v>340726</v>
          </cell>
        </row>
        <row r="261878">
          <cell r="A261878">
            <v>340726</v>
          </cell>
        </row>
        <row r="261879">
          <cell r="A261879">
            <v>340726</v>
          </cell>
        </row>
        <row r="261880">
          <cell r="A261880">
            <v>340727</v>
          </cell>
        </row>
        <row r="261881">
          <cell r="A261881">
            <v>340727</v>
          </cell>
        </row>
        <row r="261882">
          <cell r="A261882">
            <v>340727</v>
          </cell>
        </row>
        <row r="261883">
          <cell r="A261883">
            <v>340727</v>
          </cell>
        </row>
        <row r="261884">
          <cell r="A261884">
            <v>340727</v>
          </cell>
        </row>
        <row r="261885">
          <cell r="A261885">
            <v>340727</v>
          </cell>
        </row>
        <row r="261886">
          <cell r="A261886">
            <v>340728</v>
          </cell>
        </row>
        <row r="261887">
          <cell r="A261887">
            <v>340728</v>
          </cell>
        </row>
        <row r="261888">
          <cell r="A261888">
            <v>340728</v>
          </cell>
        </row>
        <row r="261889">
          <cell r="A261889">
            <v>340728</v>
          </cell>
        </row>
        <row r="261890">
          <cell r="A261890">
            <v>340728</v>
          </cell>
        </row>
        <row r="261891">
          <cell r="A261891">
            <v>340728</v>
          </cell>
        </row>
        <row r="261892">
          <cell r="A261892">
            <v>340728</v>
          </cell>
        </row>
        <row r="261893">
          <cell r="A261893">
            <v>340728</v>
          </cell>
        </row>
        <row r="261894">
          <cell r="A261894">
            <v>340730</v>
          </cell>
        </row>
        <row r="261895">
          <cell r="A261895">
            <v>340730</v>
          </cell>
        </row>
        <row r="261896">
          <cell r="A261896">
            <v>340730</v>
          </cell>
        </row>
        <row r="261897">
          <cell r="A261897">
            <v>340730</v>
          </cell>
        </row>
        <row r="261898">
          <cell r="A261898">
            <v>340730</v>
          </cell>
        </row>
        <row r="261899">
          <cell r="A261899">
            <v>340730</v>
          </cell>
        </row>
        <row r="261900">
          <cell r="A261900">
            <v>340730</v>
          </cell>
        </row>
        <row r="261901">
          <cell r="A261901">
            <v>340730</v>
          </cell>
        </row>
        <row r="261902">
          <cell r="A261902">
            <v>340730</v>
          </cell>
        </row>
        <row r="261903">
          <cell r="A261903">
            <v>340730</v>
          </cell>
        </row>
        <row r="261904">
          <cell r="A261904">
            <v>340730</v>
          </cell>
        </row>
        <row r="261905">
          <cell r="A261905">
            <v>340730</v>
          </cell>
        </row>
        <row r="261906">
          <cell r="A261906">
            <v>340730</v>
          </cell>
        </row>
        <row r="261907">
          <cell r="A261907">
            <v>340730</v>
          </cell>
        </row>
        <row r="261908">
          <cell r="A261908">
            <v>340733</v>
          </cell>
        </row>
        <row r="261909">
          <cell r="A261909">
            <v>340733</v>
          </cell>
        </row>
        <row r="261910">
          <cell r="A261910">
            <v>340733</v>
          </cell>
        </row>
        <row r="261911">
          <cell r="A261911">
            <v>340733</v>
          </cell>
        </row>
        <row r="261912">
          <cell r="A261912">
            <v>340733</v>
          </cell>
        </row>
        <row r="261913">
          <cell r="A261913">
            <v>340733</v>
          </cell>
        </row>
        <row r="261914">
          <cell r="A261914">
            <v>340733</v>
          </cell>
        </row>
        <row r="261915">
          <cell r="A261915">
            <v>340733</v>
          </cell>
        </row>
        <row r="261916">
          <cell r="A261916">
            <v>340733</v>
          </cell>
        </row>
        <row r="261917">
          <cell r="A261917">
            <v>340733</v>
          </cell>
        </row>
        <row r="261918">
          <cell r="A261918">
            <v>340733</v>
          </cell>
        </row>
        <row r="261919">
          <cell r="A261919">
            <v>340733</v>
          </cell>
        </row>
        <row r="261920">
          <cell r="A261920">
            <v>340733</v>
          </cell>
        </row>
        <row r="261921">
          <cell r="A261921">
            <v>340733</v>
          </cell>
        </row>
        <row r="261922">
          <cell r="A261922">
            <v>340733</v>
          </cell>
        </row>
        <row r="261923">
          <cell r="A261923">
            <v>340733</v>
          </cell>
        </row>
        <row r="261924">
          <cell r="A261924">
            <v>340733</v>
          </cell>
        </row>
        <row r="261925">
          <cell r="A261925">
            <v>340734</v>
          </cell>
        </row>
        <row r="261926">
          <cell r="A261926">
            <v>340734</v>
          </cell>
        </row>
        <row r="261927">
          <cell r="A261927">
            <v>340734</v>
          </cell>
        </row>
        <row r="261928">
          <cell r="A261928">
            <v>340734</v>
          </cell>
        </row>
        <row r="261929">
          <cell r="A261929">
            <v>340734</v>
          </cell>
        </row>
        <row r="261930">
          <cell r="A261930">
            <v>340734</v>
          </cell>
        </row>
        <row r="261931">
          <cell r="A261931">
            <v>340734</v>
          </cell>
        </row>
        <row r="261932">
          <cell r="A261932">
            <v>340734</v>
          </cell>
        </row>
        <row r="261933">
          <cell r="A261933">
            <v>340734</v>
          </cell>
        </row>
        <row r="261934">
          <cell r="A261934">
            <v>340734</v>
          </cell>
        </row>
        <row r="261935">
          <cell r="A261935">
            <v>340734</v>
          </cell>
        </row>
        <row r="261936">
          <cell r="A261936">
            <v>340738</v>
          </cell>
        </row>
        <row r="261937">
          <cell r="A261937">
            <v>340738</v>
          </cell>
        </row>
        <row r="261938">
          <cell r="A261938">
            <v>340738</v>
          </cell>
        </row>
        <row r="261939">
          <cell r="A261939">
            <v>340738</v>
          </cell>
        </row>
        <row r="261940">
          <cell r="A261940">
            <v>340739</v>
          </cell>
        </row>
        <row r="261941">
          <cell r="A261941">
            <v>340739</v>
          </cell>
        </row>
        <row r="261942">
          <cell r="A261942">
            <v>340739</v>
          </cell>
        </row>
        <row r="261943">
          <cell r="A261943">
            <v>340739</v>
          </cell>
        </row>
        <row r="261944">
          <cell r="A261944">
            <v>340739</v>
          </cell>
        </row>
        <row r="261945">
          <cell r="A261945">
            <v>340739</v>
          </cell>
        </row>
        <row r="261946">
          <cell r="A261946">
            <v>340739</v>
          </cell>
        </row>
        <row r="261947">
          <cell r="A261947">
            <v>340739</v>
          </cell>
        </row>
        <row r="261948">
          <cell r="A261948">
            <v>340739</v>
          </cell>
        </row>
        <row r="261949">
          <cell r="A261949">
            <v>340739</v>
          </cell>
        </row>
        <row r="261950">
          <cell r="A261950">
            <v>340739</v>
          </cell>
        </row>
        <row r="261951">
          <cell r="A261951">
            <v>340740</v>
          </cell>
        </row>
        <row r="261952">
          <cell r="A261952">
            <v>340740</v>
          </cell>
        </row>
        <row r="261953">
          <cell r="A261953">
            <v>340740</v>
          </cell>
        </row>
        <row r="261954">
          <cell r="A261954">
            <v>340740</v>
          </cell>
        </row>
        <row r="261955">
          <cell r="A261955">
            <v>340740</v>
          </cell>
        </row>
        <row r="261956">
          <cell r="A261956">
            <v>340740</v>
          </cell>
        </row>
        <row r="261957">
          <cell r="A261957">
            <v>340740</v>
          </cell>
        </row>
        <row r="261958">
          <cell r="A261958">
            <v>340740</v>
          </cell>
        </row>
        <row r="261959">
          <cell r="A261959">
            <v>340740</v>
          </cell>
        </row>
        <row r="261960">
          <cell r="A261960">
            <v>340740</v>
          </cell>
        </row>
        <row r="261961">
          <cell r="A261961">
            <v>340740</v>
          </cell>
        </row>
        <row r="261962">
          <cell r="A261962">
            <v>340740</v>
          </cell>
        </row>
        <row r="261963">
          <cell r="A261963">
            <v>340740</v>
          </cell>
        </row>
        <row r="261964">
          <cell r="A261964">
            <v>340740</v>
          </cell>
        </row>
        <row r="261965">
          <cell r="A261965">
            <v>340742</v>
          </cell>
        </row>
        <row r="261966">
          <cell r="A261966">
            <v>340742</v>
          </cell>
        </row>
        <row r="261967">
          <cell r="A261967">
            <v>340742</v>
          </cell>
        </row>
        <row r="261968">
          <cell r="A261968">
            <v>340742</v>
          </cell>
        </row>
        <row r="261969">
          <cell r="A261969">
            <v>340742</v>
          </cell>
        </row>
        <row r="261970">
          <cell r="A261970">
            <v>340742</v>
          </cell>
        </row>
        <row r="261971">
          <cell r="A261971">
            <v>340742</v>
          </cell>
        </row>
        <row r="261972">
          <cell r="A261972">
            <v>340742</v>
          </cell>
        </row>
        <row r="261973">
          <cell r="A261973">
            <v>340742</v>
          </cell>
        </row>
        <row r="261974">
          <cell r="A261974">
            <v>340742</v>
          </cell>
        </row>
        <row r="261975">
          <cell r="A261975">
            <v>340742</v>
          </cell>
        </row>
        <row r="261976">
          <cell r="A261976">
            <v>340743</v>
          </cell>
        </row>
        <row r="261977">
          <cell r="A261977">
            <v>340743</v>
          </cell>
        </row>
        <row r="261978">
          <cell r="A261978">
            <v>340743</v>
          </cell>
        </row>
        <row r="261979">
          <cell r="A261979">
            <v>340743</v>
          </cell>
        </row>
        <row r="261980">
          <cell r="A261980">
            <v>340743</v>
          </cell>
        </row>
        <row r="261981">
          <cell r="A261981">
            <v>340743</v>
          </cell>
        </row>
        <row r="261982">
          <cell r="A261982">
            <v>340743</v>
          </cell>
        </row>
        <row r="261983">
          <cell r="A261983">
            <v>340743</v>
          </cell>
        </row>
        <row r="261984">
          <cell r="A261984">
            <v>340743</v>
          </cell>
        </row>
        <row r="261985">
          <cell r="A261985">
            <v>340743</v>
          </cell>
        </row>
        <row r="261986">
          <cell r="A261986">
            <v>340743</v>
          </cell>
        </row>
        <row r="261987">
          <cell r="A261987">
            <v>340743</v>
          </cell>
        </row>
        <row r="261988">
          <cell r="A261988">
            <v>340743</v>
          </cell>
        </row>
        <row r="261989">
          <cell r="A261989">
            <v>340743</v>
          </cell>
        </row>
        <row r="261990">
          <cell r="A261990">
            <v>340743</v>
          </cell>
        </row>
        <row r="261991">
          <cell r="A261991">
            <v>340743</v>
          </cell>
        </row>
        <row r="261992">
          <cell r="A261992">
            <v>340743</v>
          </cell>
        </row>
        <row r="261993">
          <cell r="A261993">
            <v>340743</v>
          </cell>
        </row>
        <row r="261994">
          <cell r="A261994">
            <v>340743</v>
          </cell>
        </row>
        <row r="261995">
          <cell r="A261995">
            <v>340743</v>
          </cell>
        </row>
        <row r="261996">
          <cell r="A261996">
            <v>340744</v>
          </cell>
        </row>
        <row r="261997">
          <cell r="A261997">
            <v>340744</v>
          </cell>
        </row>
        <row r="261998">
          <cell r="A261998">
            <v>340744</v>
          </cell>
        </row>
        <row r="261999">
          <cell r="A261999">
            <v>340744</v>
          </cell>
        </row>
        <row r="262000">
          <cell r="A262000">
            <v>340744</v>
          </cell>
        </row>
        <row r="262001">
          <cell r="A262001">
            <v>340744</v>
          </cell>
        </row>
        <row r="262002">
          <cell r="A262002">
            <v>340744</v>
          </cell>
        </row>
        <row r="262003">
          <cell r="A262003">
            <v>340744</v>
          </cell>
        </row>
        <row r="262004">
          <cell r="A262004">
            <v>340744</v>
          </cell>
        </row>
        <row r="262005">
          <cell r="A262005">
            <v>340745</v>
          </cell>
        </row>
        <row r="262006">
          <cell r="A262006">
            <v>340745</v>
          </cell>
        </row>
        <row r="262007">
          <cell r="A262007">
            <v>340745</v>
          </cell>
        </row>
        <row r="262008">
          <cell r="A262008">
            <v>340745</v>
          </cell>
        </row>
        <row r="262009">
          <cell r="A262009">
            <v>340745</v>
          </cell>
        </row>
        <row r="262010">
          <cell r="A262010">
            <v>340745</v>
          </cell>
        </row>
        <row r="262011">
          <cell r="A262011">
            <v>340745</v>
          </cell>
        </row>
        <row r="262012">
          <cell r="A262012">
            <v>340745</v>
          </cell>
        </row>
        <row r="262013">
          <cell r="A262013">
            <v>340745</v>
          </cell>
        </row>
        <row r="262014">
          <cell r="A262014">
            <v>340745</v>
          </cell>
        </row>
        <row r="262015">
          <cell r="A262015">
            <v>340747</v>
          </cell>
        </row>
        <row r="262016">
          <cell r="A262016">
            <v>340747</v>
          </cell>
        </row>
        <row r="262017">
          <cell r="A262017">
            <v>340747</v>
          </cell>
        </row>
        <row r="262018">
          <cell r="A262018">
            <v>340747</v>
          </cell>
        </row>
        <row r="262019">
          <cell r="A262019">
            <v>340747</v>
          </cell>
        </row>
        <row r="262020">
          <cell r="A262020">
            <v>340747</v>
          </cell>
        </row>
        <row r="262021">
          <cell r="A262021">
            <v>340747</v>
          </cell>
        </row>
        <row r="262022">
          <cell r="A262022">
            <v>340747</v>
          </cell>
        </row>
        <row r="262023">
          <cell r="A262023">
            <v>340747</v>
          </cell>
        </row>
        <row r="262024">
          <cell r="A262024">
            <v>340747</v>
          </cell>
        </row>
        <row r="262025">
          <cell r="A262025">
            <v>340747</v>
          </cell>
        </row>
        <row r="262026">
          <cell r="A262026">
            <v>340747</v>
          </cell>
        </row>
        <row r="262027">
          <cell r="A262027">
            <v>340747</v>
          </cell>
        </row>
        <row r="262028">
          <cell r="A262028">
            <v>340747</v>
          </cell>
        </row>
        <row r="262029">
          <cell r="A262029">
            <v>340747</v>
          </cell>
        </row>
        <row r="262030">
          <cell r="A262030">
            <v>340747</v>
          </cell>
        </row>
        <row r="262031">
          <cell r="A262031">
            <v>340747</v>
          </cell>
        </row>
        <row r="262032">
          <cell r="A262032">
            <v>340747</v>
          </cell>
        </row>
        <row r="262033">
          <cell r="A262033">
            <v>340747</v>
          </cell>
        </row>
        <row r="262034">
          <cell r="A262034">
            <v>340747</v>
          </cell>
        </row>
        <row r="262035">
          <cell r="A262035">
            <v>340747</v>
          </cell>
        </row>
        <row r="262036">
          <cell r="A262036">
            <v>340747</v>
          </cell>
        </row>
        <row r="262037">
          <cell r="A262037">
            <v>340747</v>
          </cell>
        </row>
        <row r="262038">
          <cell r="A262038">
            <v>340747</v>
          </cell>
        </row>
        <row r="262039">
          <cell r="A262039">
            <v>340747</v>
          </cell>
        </row>
        <row r="262040">
          <cell r="A262040">
            <v>340747</v>
          </cell>
        </row>
        <row r="262041">
          <cell r="A262041">
            <v>340747</v>
          </cell>
        </row>
        <row r="262042">
          <cell r="A262042">
            <v>340749</v>
          </cell>
        </row>
        <row r="262043">
          <cell r="A262043">
            <v>340749</v>
          </cell>
        </row>
        <row r="262044">
          <cell r="A262044">
            <v>340749</v>
          </cell>
        </row>
        <row r="262045">
          <cell r="A262045">
            <v>340749</v>
          </cell>
        </row>
        <row r="262046">
          <cell r="A262046">
            <v>340749</v>
          </cell>
        </row>
        <row r="262047">
          <cell r="A262047">
            <v>340749</v>
          </cell>
        </row>
        <row r="262048">
          <cell r="A262048">
            <v>340749</v>
          </cell>
        </row>
        <row r="262049">
          <cell r="A262049">
            <v>340749</v>
          </cell>
        </row>
        <row r="262050">
          <cell r="A262050">
            <v>340749</v>
          </cell>
        </row>
        <row r="262051">
          <cell r="A262051">
            <v>340749</v>
          </cell>
        </row>
        <row r="262052">
          <cell r="A262052">
            <v>340749</v>
          </cell>
        </row>
        <row r="262053">
          <cell r="A262053">
            <v>340750</v>
          </cell>
        </row>
        <row r="262054">
          <cell r="A262054">
            <v>340750</v>
          </cell>
        </row>
        <row r="262055">
          <cell r="A262055">
            <v>340750</v>
          </cell>
        </row>
        <row r="262056">
          <cell r="A262056">
            <v>340750</v>
          </cell>
        </row>
        <row r="262057">
          <cell r="A262057">
            <v>340750</v>
          </cell>
        </row>
        <row r="262058">
          <cell r="A262058">
            <v>340750</v>
          </cell>
        </row>
        <row r="262059">
          <cell r="A262059">
            <v>340750</v>
          </cell>
        </row>
        <row r="262060">
          <cell r="A262060">
            <v>340750</v>
          </cell>
        </row>
        <row r="262061">
          <cell r="A262061">
            <v>340750</v>
          </cell>
        </row>
        <row r="262062">
          <cell r="A262062">
            <v>340750</v>
          </cell>
        </row>
        <row r="262063">
          <cell r="A262063">
            <v>340750</v>
          </cell>
        </row>
        <row r="262064">
          <cell r="A262064">
            <v>340750</v>
          </cell>
        </row>
        <row r="262065">
          <cell r="A262065">
            <v>340750</v>
          </cell>
        </row>
        <row r="262066">
          <cell r="A262066">
            <v>340750</v>
          </cell>
        </row>
        <row r="262067">
          <cell r="A262067">
            <v>340750</v>
          </cell>
        </row>
        <row r="262068">
          <cell r="A262068">
            <v>340750</v>
          </cell>
        </row>
        <row r="262069">
          <cell r="A262069">
            <v>340750</v>
          </cell>
        </row>
        <row r="262070">
          <cell r="A262070">
            <v>340750</v>
          </cell>
        </row>
        <row r="262071">
          <cell r="A262071">
            <v>340750</v>
          </cell>
        </row>
        <row r="262072">
          <cell r="A262072">
            <v>340750</v>
          </cell>
        </row>
        <row r="262073">
          <cell r="A262073">
            <v>340750</v>
          </cell>
        </row>
        <row r="262074">
          <cell r="A262074">
            <v>340750</v>
          </cell>
        </row>
        <row r="262075">
          <cell r="A262075">
            <v>340750</v>
          </cell>
        </row>
        <row r="262076">
          <cell r="A262076">
            <v>340754</v>
          </cell>
        </row>
        <row r="262077">
          <cell r="A262077">
            <v>340754</v>
          </cell>
        </row>
        <row r="262078">
          <cell r="A262078">
            <v>340754</v>
          </cell>
        </row>
        <row r="262079">
          <cell r="A262079">
            <v>340754</v>
          </cell>
        </row>
        <row r="262080">
          <cell r="A262080">
            <v>340754</v>
          </cell>
        </row>
        <row r="262081">
          <cell r="A262081">
            <v>340754</v>
          </cell>
        </row>
        <row r="262082">
          <cell r="A262082">
            <v>340754</v>
          </cell>
        </row>
        <row r="262083">
          <cell r="A262083">
            <v>340754</v>
          </cell>
        </row>
        <row r="262084">
          <cell r="A262084">
            <v>340755</v>
          </cell>
        </row>
        <row r="262085">
          <cell r="A262085">
            <v>340755</v>
          </cell>
        </row>
        <row r="262086">
          <cell r="A262086">
            <v>340755</v>
          </cell>
        </row>
        <row r="262087">
          <cell r="A262087">
            <v>340755</v>
          </cell>
        </row>
        <row r="262088">
          <cell r="A262088">
            <v>340755</v>
          </cell>
        </row>
        <row r="262089">
          <cell r="A262089">
            <v>340755</v>
          </cell>
        </row>
        <row r="262090">
          <cell r="A262090">
            <v>340755</v>
          </cell>
        </row>
        <row r="262091">
          <cell r="A262091">
            <v>340755</v>
          </cell>
        </row>
        <row r="262092">
          <cell r="A262092">
            <v>340755</v>
          </cell>
        </row>
        <row r="262093">
          <cell r="A262093">
            <v>340755</v>
          </cell>
        </row>
        <row r="262094">
          <cell r="A262094">
            <v>340755</v>
          </cell>
        </row>
        <row r="262095">
          <cell r="A262095">
            <v>340755</v>
          </cell>
        </row>
        <row r="262096">
          <cell r="A262096">
            <v>340755</v>
          </cell>
        </row>
        <row r="262097">
          <cell r="A262097">
            <v>340755</v>
          </cell>
        </row>
        <row r="262098">
          <cell r="A262098">
            <v>340755</v>
          </cell>
        </row>
        <row r="262099">
          <cell r="A262099">
            <v>340755</v>
          </cell>
        </row>
        <row r="262100">
          <cell r="A262100">
            <v>340756</v>
          </cell>
        </row>
        <row r="262101">
          <cell r="A262101">
            <v>340756</v>
          </cell>
        </row>
        <row r="262102">
          <cell r="A262102">
            <v>340756</v>
          </cell>
        </row>
        <row r="262103">
          <cell r="A262103">
            <v>340756</v>
          </cell>
        </row>
        <row r="262104">
          <cell r="A262104">
            <v>340756</v>
          </cell>
        </row>
        <row r="262105">
          <cell r="A262105">
            <v>340756</v>
          </cell>
        </row>
        <row r="262106">
          <cell r="A262106">
            <v>340756</v>
          </cell>
        </row>
        <row r="262107">
          <cell r="A262107">
            <v>340756</v>
          </cell>
        </row>
        <row r="262108">
          <cell r="A262108">
            <v>340756</v>
          </cell>
        </row>
        <row r="262109">
          <cell r="A262109">
            <v>340756</v>
          </cell>
        </row>
        <row r="262110">
          <cell r="A262110">
            <v>340756</v>
          </cell>
        </row>
        <row r="262111">
          <cell r="A262111">
            <v>340756</v>
          </cell>
        </row>
        <row r="262112">
          <cell r="A262112">
            <v>340756</v>
          </cell>
        </row>
        <row r="262113">
          <cell r="A262113">
            <v>340756</v>
          </cell>
        </row>
        <row r="262114">
          <cell r="A262114">
            <v>340756</v>
          </cell>
        </row>
        <row r="262115">
          <cell r="A262115">
            <v>340756</v>
          </cell>
        </row>
        <row r="262116">
          <cell r="A262116">
            <v>340756</v>
          </cell>
        </row>
        <row r="262117">
          <cell r="A262117">
            <v>340756</v>
          </cell>
        </row>
        <row r="262118">
          <cell r="A262118">
            <v>340756</v>
          </cell>
        </row>
        <row r="262119">
          <cell r="A262119">
            <v>340756</v>
          </cell>
        </row>
        <row r="262120">
          <cell r="A262120">
            <v>340756</v>
          </cell>
        </row>
        <row r="262121">
          <cell r="A262121">
            <v>340756</v>
          </cell>
        </row>
        <row r="262122">
          <cell r="A262122">
            <v>340756</v>
          </cell>
        </row>
        <row r="262123">
          <cell r="A262123">
            <v>340756</v>
          </cell>
        </row>
        <row r="262124">
          <cell r="A262124">
            <v>340756</v>
          </cell>
        </row>
        <row r="262125">
          <cell r="A262125">
            <v>340756</v>
          </cell>
        </row>
        <row r="262126">
          <cell r="A262126">
            <v>340756</v>
          </cell>
        </row>
        <row r="262127">
          <cell r="A262127">
            <v>340756</v>
          </cell>
        </row>
        <row r="262128">
          <cell r="A262128">
            <v>340756</v>
          </cell>
        </row>
        <row r="262129">
          <cell r="A262129">
            <v>340756</v>
          </cell>
        </row>
        <row r="262130">
          <cell r="A262130">
            <v>340756</v>
          </cell>
        </row>
        <row r="262131">
          <cell r="A262131">
            <v>340756</v>
          </cell>
        </row>
        <row r="262132">
          <cell r="A262132">
            <v>340756</v>
          </cell>
        </row>
        <row r="262133">
          <cell r="A262133">
            <v>340756</v>
          </cell>
        </row>
        <row r="262134">
          <cell r="A262134">
            <v>340756</v>
          </cell>
        </row>
        <row r="262135">
          <cell r="A262135">
            <v>340756</v>
          </cell>
        </row>
        <row r="262136">
          <cell r="A262136">
            <v>340756</v>
          </cell>
        </row>
        <row r="262137">
          <cell r="A262137">
            <v>340756</v>
          </cell>
        </row>
        <row r="262138">
          <cell r="A262138">
            <v>340756</v>
          </cell>
        </row>
        <row r="262139">
          <cell r="A262139">
            <v>340756</v>
          </cell>
        </row>
        <row r="262140">
          <cell r="A262140">
            <v>340756</v>
          </cell>
        </row>
        <row r="262141">
          <cell r="A262141">
            <v>340756</v>
          </cell>
        </row>
        <row r="262142">
          <cell r="A262142">
            <v>340756</v>
          </cell>
        </row>
        <row r="262143">
          <cell r="A262143">
            <v>340756</v>
          </cell>
        </row>
        <row r="262144">
          <cell r="A262144">
            <v>340756</v>
          </cell>
        </row>
        <row r="262145">
          <cell r="A262145">
            <v>340756</v>
          </cell>
        </row>
        <row r="262146">
          <cell r="A262146">
            <v>340756</v>
          </cell>
        </row>
        <row r="262147">
          <cell r="A262147">
            <v>340756</v>
          </cell>
        </row>
        <row r="262148">
          <cell r="A262148">
            <v>340756</v>
          </cell>
        </row>
        <row r="262149">
          <cell r="A262149">
            <v>340756</v>
          </cell>
        </row>
        <row r="262150">
          <cell r="A262150">
            <v>340756</v>
          </cell>
        </row>
        <row r="262151">
          <cell r="A262151">
            <v>340756</v>
          </cell>
        </row>
        <row r="262152">
          <cell r="A262152">
            <v>340756</v>
          </cell>
        </row>
        <row r="262153">
          <cell r="A262153">
            <v>340756</v>
          </cell>
        </row>
        <row r="262154">
          <cell r="A262154">
            <v>340756</v>
          </cell>
        </row>
        <row r="262155">
          <cell r="A262155">
            <v>340756</v>
          </cell>
        </row>
        <row r="262156">
          <cell r="A262156">
            <v>340756</v>
          </cell>
        </row>
        <row r="262157">
          <cell r="A262157">
            <v>340756</v>
          </cell>
        </row>
        <row r="262158">
          <cell r="A262158">
            <v>340756</v>
          </cell>
        </row>
        <row r="262159">
          <cell r="A262159">
            <v>340756</v>
          </cell>
        </row>
        <row r="262160">
          <cell r="A262160">
            <v>340756</v>
          </cell>
        </row>
        <row r="262161">
          <cell r="A262161">
            <v>340756</v>
          </cell>
        </row>
        <row r="262162">
          <cell r="A262162">
            <v>340756</v>
          </cell>
        </row>
        <row r="262163">
          <cell r="A262163">
            <v>340756</v>
          </cell>
        </row>
        <row r="262164">
          <cell r="A262164">
            <v>340756</v>
          </cell>
        </row>
        <row r="262165">
          <cell r="A262165">
            <v>340757</v>
          </cell>
        </row>
        <row r="262166">
          <cell r="A262166">
            <v>340757</v>
          </cell>
        </row>
        <row r="262167">
          <cell r="A262167">
            <v>340757</v>
          </cell>
        </row>
        <row r="262168">
          <cell r="A262168">
            <v>340757</v>
          </cell>
        </row>
        <row r="262169">
          <cell r="A262169">
            <v>340757</v>
          </cell>
        </row>
        <row r="262170">
          <cell r="A262170">
            <v>340757</v>
          </cell>
        </row>
        <row r="262171">
          <cell r="A262171">
            <v>340757</v>
          </cell>
        </row>
        <row r="262172">
          <cell r="A262172">
            <v>340757</v>
          </cell>
        </row>
        <row r="262173">
          <cell r="A262173">
            <v>340757</v>
          </cell>
        </row>
        <row r="262174">
          <cell r="A262174">
            <v>340757</v>
          </cell>
        </row>
        <row r="262175">
          <cell r="A262175">
            <v>340757</v>
          </cell>
        </row>
        <row r="262176">
          <cell r="A262176">
            <v>340757</v>
          </cell>
        </row>
        <row r="262177">
          <cell r="A262177">
            <v>340757</v>
          </cell>
        </row>
        <row r="262178">
          <cell r="A262178">
            <v>340758</v>
          </cell>
        </row>
        <row r="262179">
          <cell r="A262179">
            <v>340758</v>
          </cell>
        </row>
        <row r="262180">
          <cell r="A262180">
            <v>340758</v>
          </cell>
        </row>
        <row r="262181">
          <cell r="A262181">
            <v>340758</v>
          </cell>
        </row>
        <row r="262182">
          <cell r="A262182">
            <v>340758</v>
          </cell>
        </row>
        <row r="262183">
          <cell r="A262183">
            <v>340758</v>
          </cell>
        </row>
        <row r="262184">
          <cell r="A262184">
            <v>340758</v>
          </cell>
        </row>
        <row r="262185">
          <cell r="A262185">
            <v>340758</v>
          </cell>
        </row>
        <row r="262186">
          <cell r="A262186">
            <v>340758</v>
          </cell>
        </row>
        <row r="262187">
          <cell r="A262187">
            <v>340758</v>
          </cell>
        </row>
        <row r="262188">
          <cell r="A262188">
            <v>340758</v>
          </cell>
        </row>
        <row r="262189">
          <cell r="A262189">
            <v>340760</v>
          </cell>
        </row>
        <row r="262190">
          <cell r="A262190">
            <v>340760</v>
          </cell>
        </row>
        <row r="262191">
          <cell r="A262191">
            <v>340760</v>
          </cell>
        </row>
        <row r="262192">
          <cell r="A262192">
            <v>340760</v>
          </cell>
        </row>
        <row r="262193">
          <cell r="A262193">
            <v>340760</v>
          </cell>
        </row>
        <row r="262194">
          <cell r="A262194">
            <v>340760</v>
          </cell>
        </row>
        <row r="262195">
          <cell r="A262195">
            <v>340760</v>
          </cell>
        </row>
        <row r="262196">
          <cell r="A262196">
            <v>340760</v>
          </cell>
        </row>
        <row r="262197">
          <cell r="A262197">
            <v>340760</v>
          </cell>
        </row>
        <row r="262198">
          <cell r="A262198">
            <v>340760</v>
          </cell>
        </row>
        <row r="262199">
          <cell r="A262199">
            <v>340760</v>
          </cell>
        </row>
        <row r="262200">
          <cell r="A262200">
            <v>340760</v>
          </cell>
        </row>
        <row r="262201">
          <cell r="A262201">
            <v>340760</v>
          </cell>
        </row>
        <row r="262202">
          <cell r="A262202">
            <v>340760</v>
          </cell>
        </row>
        <row r="262203">
          <cell r="A262203">
            <v>340760</v>
          </cell>
        </row>
        <row r="262204">
          <cell r="A262204">
            <v>340760</v>
          </cell>
        </row>
        <row r="262205">
          <cell r="A262205">
            <v>340760</v>
          </cell>
        </row>
        <row r="262206">
          <cell r="A262206">
            <v>340760</v>
          </cell>
        </row>
        <row r="262207">
          <cell r="A262207">
            <v>340760</v>
          </cell>
        </row>
        <row r="262208">
          <cell r="A262208">
            <v>340760</v>
          </cell>
        </row>
        <row r="262209">
          <cell r="A262209">
            <v>340761</v>
          </cell>
        </row>
        <row r="262210">
          <cell r="A262210">
            <v>340761</v>
          </cell>
        </row>
        <row r="262211">
          <cell r="A262211">
            <v>340761</v>
          </cell>
        </row>
        <row r="262212">
          <cell r="A262212">
            <v>340761</v>
          </cell>
        </row>
        <row r="262213">
          <cell r="A262213">
            <v>340761</v>
          </cell>
        </row>
        <row r="262214">
          <cell r="A262214">
            <v>340761</v>
          </cell>
        </row>
        <row r="262215">
          <cell r="A262215">
            <v>340761</v>
          </cell>
        </row>
        <row r="262216">
          <cell r="A262216">
            <v>340761</v>
          </cell>
        </row>
        <row r="262217">
          <cell r="A262217">
            <v>340761</v>
          </cell>
        </row>
        <row r="262218">
          <cell r="A262218">
            <v>340761</v>
          </cell>
        </row>
        <row r="262219">
          <cell r="A262219">
            <v>340761</v>
          </cell>
        </row>
        <row r="262220">
          <cell r="A262220">
            <v>340761</v>
          </cell>
        </row>
        <row r="262221">
          <cell r="A262221">
            <v>340761</v>
          </cell>
        </row>
        <row r="262222">
          <cell r="A262222">
            <v>340761</v>
          </cell>
        </row>
        <row r="262223">
          <cell r="A262223">
            <v>340761</v>
          </cell>
        </row>
        <row r="262224">
          <cell r="A262224">
            <v>340761</v>
          </cell>
        </row>
        <row r="262225">
          <cell r="A262225">
            <v>340761</v>
          </cell>
        </row>
        <row r="262226">
          <cell r="A262226">
            <v>340761</v>
          </cell>
        </row>
        <row r="262227">
          <cell r="A262227">
            <v>340761</v>
          </cell>
        </row>
        <row r="262228">
          <cell r="A262228">
            <v>340761</v>
          </cell>
        </row>
        <row r="262229">
          <cell r="A262229">
            <v>340763</v>
          </cell>
        </row>
        <row r="262230">
          <cell r="A262230">
            <v>340763</v>
          </cell>
        </row>
        <row r="262231">
          <cell r="A262231">
            <v>340763</v>
          </cell>
        </row>
        <row r="262232">
          <cell r="A262232">
            <v>340763</v>
          </cell>
        </row>
        <row r="262233">
          <cell r="A262233">
            <v>340763</v>
          </cell>
        </row>
        <row r="262234">
          <cell r="A262234">
            <v>340763</v>
          </cell>
        </row>
        <row r="262235">
          <cell r="A262235">
            <v>340763</v>
          </cell>
        </row>
        <row r="262236">
          <cell r="A262236">
            <v>340763</v>
          </cell>
        </row>
        <row r="262237">
          <cell r="A262237">
            <v>340763</v>
          </cell>
        </row>
        <row r="262238">
          <cell r="A262238">
            <v>340763</v>
          </cell>
        </row>
        <row r="262239">
          <cell r="A262239">
            <v>340763</v>
          </cell>
        </row>
        <row r="262240">
          <cell r="A262240">
            <v>340763</v>
          </cell>
        </row>
        <row r="262241">
          <cell r="A262241">
            <v>340763</v>
          </cell>
        </row>
        <row r="262242">
          <cell r="A262242">
            <v>340763</v>
          </cell>
        </row>
        <row r="262243">
          <cell r="A262243">
            <v>340763</v>
          </cell>
        </row>
        <row r="262244">
          <cell r="A262244">
            <v>340763</v>
          </cell>
        </row>
        <row r="262245">
          <cell r="A262245">
            <v>340763</v>
          </cell>
        </row>
        <row r="262246">
          <cell r="A262246">
            <v>340763</v>
          </cell>
        </row>
        <row r="262247">
          <cell r="A262247">
            <v>340763</v>
          </cell>
        </row>
        <row r="262248">
          <cell r="A262248">
            <v>340763</v>
          </cell>
        </row>
        <row r="262249">
          <cell r="A262249">
            <v>340766</v>
          </cell>
        </row>
        <row r="262250">
          <cell r="A262250">
            <v>340766</v>
          </cell>
        </row>
        <row r="262251">
          <cell r="A262251">
            <v>340766</v>
          </cell>
        </row>
        <row r="262252">
          <cell r="A262252">
            <v>340766</v>
          </cell>
        </row>
        <row r="262253">
          <cell r="A262253">
            <v>340766</v>
          </cell>
        </row>
        <row r="262254">
          <cell r="A262254">
            <v>340766</v>
          </cell>
        </row>
        <row r="262255">
          <cell r="A262255">
            <v>340766</v>
          </cell>
        </row>
        <row r="262256">
          <cell r="A262256">
            <v>340766</v>
          </cell>
        </row>
        <row r="262257">
          <cell r="A262257">
            <v>340766</v>
          </cell>
        </row>
        <row r="262258">
          <cell r="A262258">
            <v>340766</v>
          </cell>
        </row>
        <row r="262259">
          <cell r="A262259">
            <v>340766</v>
          </cell>
        </row>
        <row r="262260">
          <cell r="A262260">
            <v>340766</v>
          </cell>
        </row>
        <row r="262261">
          <cell r="A262261">
            <v>340767</v>
          </cell>
        </row>
        <row r="262262">
          <cell r="A262262">
            <v>340767</v>
          </cell>
        </row>
        <row r="262263">
          <cell r="A262263">
            <v>340767</v>
          </cell>
        </row>
        <row r="262264">
          <cell r="A262264">
            <v>340767</v>
          </cell>
        </row>
        <row r="262265">
          <cell r="A262265">
            <v>340767</v>
          </cell>
        </row>
        <row r="262266">
          <cell r="A262266">
            <v>340767</v>
          </cell>
        </row>
        <row r="262267">
          <cell r="A262267">
            <v>340767</v>
          </cell>
        </row>
        <row r="262268">
          <cell r="A262268">
            <v>340767</v>
          </cell>
        </row>
        <row r="262269">
          <cell r="A262269">
            <v>340767</v>
          </cell>
        </row>
        <row r="262270">
          <cell r="A262270">
            <v>340770</v>
          </cell>
        </row>
        <row r="262271">
          <cell r="A262271">
            <v>340770</v>
          </cell>
        </row>
        <row r="262272">
          <cell r="A262272">
            <v>340770</v>
          </cell>
        </row>
        <row r="262273">
          <cell r="A262273">
            <v>340770</v>
          </cell>
        </row>
        <row r="262274">
          <cell r="A262274">
            <v>340770</v>
          </cell>
        </row>
        <row r="262275">
          <cell r="A262275">
            <v>340770</v>
          </cell>
        </row>
        <row r="262276">
          <cell r="A262276">
            <v>340770</v>
          </cell>
        </row>
        <row r="262277">
          <cell r="A262277">
            <v>340770</v>
          </cell>
        </row>
        <row r="262278">
          <cell r="A262278">
            <v>340770</v>
          </cell>
        </row>
        <row r="262279">
          <cell r="A262279">
            <v>340770</v>
          </cell>
        </row>
        <row r="262280">
          <cell r="A262280">
            <v>340770</v>
          </cell>
        </row>
        <row r="262281">
          <cell r="A262281">
            <v>340770</v>
          </cell>
        </row>
        <row r="262282">
          <cell r="A262282">
            <v>340770</v>
          </cell>
        </row>
        <row r="262283">
          <cell r="A262283">
            <v>340770</v>
          </cell>
        </row>
        <row r="262284">
          <cell r="A262284">
            <v>340770</v>
          </cell>
        </row>
        <row r="262285">
          <cell r="A262285">
            <v>340770</v>
          </cell>
        </row>
        <row r="262286">
          <cell r="A262286">
            <v>340770</v>
          </cell>
        </row>
        <row r="262287">
          <cell r="A262287">
            <v>340770</v>
          </cell>
        </row>
        <row r="262288">
          <cell r="A262288">
            <v>340770</v>
          </cell>
        </row>
        <row r="262289">
          <cell r="A262289">
            <v>340770</v>
          </cell>
        </row>
        <row r="262290">
          <cell r="A262290">
            <v>340770</v>
          </cell>
        </row>
        <row r="262291">
          <cell r="A262291">
            <v>340770</v>
          </cell>
        </row>
        <row r="262292">
          <cell r="A262292">
            <v>340770</v>
          </cell>
        </row>
        <row r="262293">
          <cell r="A262293">
            <v>340770</v>
          </cell>
        </row>
        <row r="262294">
          <cell r="A262294">
            <v>340770</v>
          </cell>
        </row>
        <row r="262295">
          <cell r="A262295">
            <v>340770</v>
          </cell>
        </row>
        <row r="262296">
          <cell r="A262296">
            <v>340770</v>
          </cell>
        </row>
        <row r="262297">
          <cell r="A262297">
            <v>340770</v>
          </cell>
        </row>
        <row r="262298">
          <cell r="A262298">
            <v>340770</v>
          </cell>
        </row>
        <row r="262299">
          <cell r="A262299">
            <v>340770</v>
          </cell>
        </row>
        <row r="262300">
          <cell r="A262300">
            <v>340773</v>
          </cell>
        </row>
        <row r="262301">
          <cell r="A262301">
            <v>340773</v>
          </cell>
        </row>
        <row r="262302">
          <cell r="A262302">
            <v>340774</v>
          </cell>
        </row>
        <row r="262303">
          <cell r="A262303">
            <v>340774</v>
          </cell>
        </row>
        <row r="262304">
          <cell r="A262304">
            <v>340774</v>
          </cell>
        </row>
        <row r="262305">
          <cell r="A262305">
            <v>340774</v>
          </cell>
        </row>
        <row r="262306">
          <cell r="A262306">
            <v>340774</v>
          </cell>
        </row>
        <row r="262307">
          <cell r="A262307">
            <v>340774</v>
          </cell>
        </row>
        <row r="262308">
          <cell r="A262308">
            <v>340776</v>
          </cell>
        </row>
        <row r="262309">
          <cell r="A262309">
            <v>340776</v>
          </cell>
        </row>
        <row r="262310">
          <cell r="A262310">
            <v>340776</v>
          </cell>
        </row>
        <row r="262311">
          <cell r="A262311">
            <v>340776</v>
          </cell>
        </row>
        <row r="262312">
          <cell r="A262312">
            <v>340776</v>
          </cell>
        </row>
        <row r="262313">
          <cell r="A262313">
            <v>340776</v>
          </cell>
        </row>
        <row r="262314">
          <cell r="A262314">
            <v>340776</v>
          </cell>
        </row>
        <row r="262315">
          <cell r="A262315">
            <v>340776</v>
          </cell>
        </row>
        <row r="262316">
          <cell r="A262316">
            <v>340777</v>
          </cell>
        </row>
        <row r="262317">
          <cell r="A262317">
            <v>340777</v>
          </cell>
        </row>
        <row r="262318">
          <cell r="A262318">
            <v>340777</v>
          </cell>
        </row>
        <row r="262319">
          <cell r="A262319">
            <v>340777</v>
          </cell>
        </row>
        <row r="262320">
          <cell r="A262320">
            <v>340777</v>
          </cell>
        </row>
        <row r="262321">
          <cell r="A262321">
            <v>340777</v>
          </cell>
        </row>
        <row r="262322">
          <cell r="A262322">
            <v>340777</v>
          </cell>
        </row>
        <row r="262323">
          <cell r="A262323">
            <v>340777</v>
          </cell>
        </row>
        <row r="262324">
          <cell r="A262324">
            <v>340777</v>
          </cell>
        </row>
        <row r="262325">
          <cell r="A262325">
            <v>340777</v>
          </cell>
        </row>
        <row r="262326">
          <cell r="A262326">
            <v>340777</v>
          </cell>
        </row>
        <row r="262327">
          <cell r="A262327">
            <v>340864</v>
          </cell>
        </row>
        <row r="262328">
          <cell r="A262328">
            <v>340864</v>
          </cell>
        </row>
        <row r="262329">
          <cell r="A262329">
            <v>340864</v>
          </cell>
        </row>
        <row r="262330">
          <cell r="A262330">
            <v>340864</v>
          </cell>
        </row>
        <row r="262331">
          <cell r="A262331">
            <v>340864</v>
          </cell>
        </row>
        <row r="262332">
          <cell r="A262332">
            <v>340864</v>
          </cell>
        </row>
        <row r="262333">
          <cell r="A262333">
            <v>340864</v>
          </cell>
        </row>
        <row r="262334">
          <cell r="A262334">
            <v>340864</v>
          </cell>
        </row>
        <row r="262335">
          <cell r="A262335">
            <v>340864</v>
          </cell>
        </row>
        <row r="262336">
          <cell r="A262336">
            <v>340864</v>
          </cell>
        </row>
        <row r="262337">
          <cell r="A262337">
            <v>340878</v>
          </cell>
        </row>
        <row r="262338">
          <cell r="A262338">
            <v>340878</v>
          </cell>
        </row>
        <row r="262339">
          <cell r="A262339">
            <v>340878</v>
          </cell>
        </row>
        <row r="262340">
          <cell r="A262340">
            <v>340878</v>
          </cell>
        </row>
        <row r="262341">
          <cell r="A262341">
            <v>340878</v>
          </cell>
        </row>
        <row r="262342">
          <cell r="A262342">
            <v>340878</v>
          </cell>
        </row>
        <row r="262343">
          <cell r="A262343">
            <v>340878</v>
          </cell>
        </row>
        <row r="262344">
          <cell r="A262344">
            <v>340878</v>
          </cell>
        </row>
        <row r="262345">
          <cell r="A262345">
            <v>340878</v>
          </cell>
        </row>
        <row r="262346">
          <cell r="A262346">
            <v>340878</v>
          </cell>
        </row>
        <row r="262347">
          <cell r="A262347">
            <v>340878</v>
          </cell>
        </row>
        <row r="262348">
          <cell r="A262348">
            <v>340878</v>
          </cell>
        </row>
        <row r="262349">
          <cell r="A262349">
            <v>340878</v>
          </cell>
        </row>
        <row r="262350">
          <cell r="A262350">
            <v>340878</v>
          </cell>
        </row>
        <row r="262351">
          <cell r="A262351">
            <v>340878</v>
          </cell>
        </row>
        <row r="262352">
          <cell r="A262352">
            <v>340878</v>
          </cell>
        </row>
        <row r="262353">
          <cell r="A262353">
            <v>340878</v>
          </cell>
        </row>
        <row r="262354">
          <cell r="A262354">
            <v>340878</v>
          </cell>
        </row>
        <row r="262355">
          <cell r="A262355">
            <v>340878</v>
          </cell>
        </row>
        <row r="262356">
          <cell r="A262356">
            <v>340878</v>
          </cell>
        </row>
        <row r="262357">
          <cell r="A262357">
            <v>340878</v>
          </cell>
        </row>
        <row r="262358">
          <cell r="A262358">
            <v>340878</v>
          </cell>
        </row>
        <row r="262359">
          <cell r="A262359">
            <v>340878</v>
          </cell>
        </row>
        <row r="262360">
          <cell r="A262360">
            <v>340878</v>
          </cell>
        </row>
        <row r="262361">
          <cell r="A262361">
            <v>340878</v>
          </cell>
        </row>
        <row r="262362">
          <cell r="A262362">
            <v>340878</v>
          </cell>
        </row>
        <row r="262363">
          <cell r="A262363">
            <v>340878</v>
          </cell>
        </row>
        <row r="262364">
          <cell r="A262364">
            <v>340878</v>
          </cell>
        </row>
        <row r="262365">
          <cell r="A262365">
            <v>340878</v>
          </cell>
        </row>
        <row r="262366">
          <cell r="A262366">
            <v>340878</v>
          </cell>
        </row>
        <row r="262367">
          <cell r="A262367">
            <v>340878</v>
          </cell>
        </row>
        <row r="262368">
          <cell r="A262368">
            <v>340878</v>
          </cell>
        </row>
        <row r="262369">
          <cell r="A262369">
            <v>340878</v>
          </cell>
        </row>
        <row r="262370">
          <cell r="A262370">
            <v>340878</v>
          </cell>
        </row>
        <row r="262371">
          <cell r="A262371">
            <v>340878</v>
          </cell>
        </row>
        <row r="262372">
          <cell r="A262372">
            <v>340878</v>
          </cell>
        </row>
        <row r="262373">
          <cell r="A262373">
            <v>340878</v>
          </cell>
        </row>
        <row r="262374">
          <cell r="A262374">
            <v>340878</v>
          </cell>
        </row>
        <row r="262375">
          <cell r="A262375">
            <v>340878</v>
          </cell>
        </row>
        <row r="262376">
          <cell r="A262376">
            <v>340878</v>
          </cell>
        </row>
        <row r="262377">
          <cell r="A262377">
            <v>340878</v>
          </cell>
        </row>
        <row r="262378">
          <cell r="A262378">
            <v>340878</v>
          </cell>
        </row>
        <row r="262379">
          <cell r="A262379">
            <v>340878</v>
          </cell>
        </row>
        <row r="262380">
          <cell r="A262380">
            <v>340878</v>
          </cell>
        </row>
        <row r="262381">
          <cell r="A262381">
            <v>340878</v>
          </cell>
        </row>
        <row r="262382">
          <cell r="A262382">
            <v>340883</v>
          </cell>
        </row>
        <row r="262383">
          <cell r="A262383">
            <v>340883</v>
          </cell>
        </row>
        <row r="262384">
          <cell r="A262384">
            <v>340883</v>
          </cell>
        </row>
        <row r="262385">
          <cell r="A262385">
            <v>340883</v>
          </cell>
        </row>
        <row r="262386">
          <cell r="A262386">
            <v>340883</v>
          </cell>
        </row>
        <row r="262387">
          <cell r="A262387">
            <v>340883</v>
          </cell>
        </row>
        <row r="262388">
          <cell r="A262388">
            <v>340883</v>
          </cell>
        </row>
        <row r="262389">
          <cell r="A262389">
            <v>340883</v>
          </cell>
        </row>
        <row r="262390">
          <cell r="A262390">
            <v>340883</v>
          </cell>
        </row>
        <row r="262391">
          <cell r="A262391">
            <v>340883</v>
          </cell>
        </row>
        <row r="262392">
          <cell r="A262392">
            <v>340883</v>
          </cell>
        </row>
        <row r="262393">
          <cell r="A262393">
            <v>340883</v>
          </cell>
        </row>
        <row r="262394">
          <cell r="A262394">
            <v>340883</v>
          </cell>
        </row>
        <row r="262395">
          <cell r="A262395">
            <v>340883</v>
          </cell>
        </row>
        <row r="262396">
          <cell r="A262396">
            <v>340883</v>
          </cell>
        </row>
        <row r="262397">
          <cell r="A262397">
            <v>340883</v>
          </cell>
        </row>
        <row r="262398">
          <cell r="A262398">
            <v>340892</v>
          </cell>
        </row>
        <row r="262399">
          <cell r="A262399">
            <v>340892</v>
          </cell>
        </row>
        <row r="262400">
          <cell r="A262400">
            <v>340892</v>
          </cell>
        </row>
        <row r="262401">
          <cell r="A262401">
            <v>340892</v>
          </cell>
        </row>
        <row r="262402">
          <cell r="A262402">
            <v>340892</v>
          </cell>
        </row>
        <row r="262403">
          <cell r="A262403">
            <v>340892</v>
          </cell>
        </row>
        <row r="262404">
          <cell r="A262404">
            <v>340892</v>
          </cell>
        </row>
        <row r="262405">
          <cell r="A262405">
            <v>340892</v>
          </cell>
        </row>
        <row r="262406">
          <cell r="A262406">
            <v>340892</v>
          </cell>
        </row>
        <row r="262407">
          <cell r="A262407">
            <v>340892</v>
          </cell>
        </row>
        <row r="262408">
          <cell r="A262408">
            <v>340892</v>
          </cell>
        </row>
        <row r="262409">
          <cell r="A262409">
            <v>340892</v>
          </cell>
        </row>
        <row r="262410">
          <cell r="A262410">
            <v>340892</v>
          </cell>
        </row>
        <row r="262411">
          <cell r="A262411">
            <v>340892</v>
          </cell>
        </row>
        <row r="262412">
          <cell r="A262412">
            <v>340892</v>
          </cell>
        </row>
        <row r="262413">
          <cell r="A262413">
            <v>340892</v>
          </cell>
        </row>
        <row r="262414">
          <cell r="A262414">
            <v>340892</v>
          </cell>
        </row>
        <row r="262415">
          <cell r="A262415">
            <v>340893</v>
          </cell>
        </row>
        <row r="262416">
          <cell r="A262416">
            <v>340893</v>
          </cell>
        </row>
        <row r="262417">
          <cell r="A262417">
            <v>340893</v>
          </cell>
        </row>
        <row r="262418">
          <cell r="A262418">
            <v>340893</v>
          </cell>
        </row>
        <row r="262419">
          <cell r="A262419">
            <v>340893</v>
          </cell>
        </row>
        <row r="262420">
          <cell r="A262420">
            <v>340894</v>
          </cell>
        </row>
        <row r="262421">
          <cell r="A262421">
            <v>340894</v>
          </cell>
        </row>
        <row r="262422">
          <cell r="A262422">
            <v>340894</v>
          </cell>
        </row>
        <row r="262423">
          <cell r="A262423">
            <v>340894</v>
          </cell>
        </row>
        <row r="262424">
          <cell r="A262424">
            <v>340894</v>
          </cell>
        </row>
        <row r="262425">
          <cell r="A262425">
            <v>340894</v>
          </cell>
        </row>
        <row r="262426">
          <cell r="A262426">
            <v>340894</v>
          </cell>
        </row>
        <row r="262427">
          <cell r="A262427">
            <v>340894</v>
          </cell>
        </row>
        <row r="262428">
          <cell r="A262428">
            <v>340894</v>
          </cell>
        </row>
        <row r="262429">
          <cell r="A262429">
            <v>340894</v>
          </cell>
        </row>
        <row r="262430">
          <cell r="A262430">
            <v>340894</v>
          </cell>
        </row>
        <row r="262431">
          <cell r="A262431">
            <v>340894</v>
          </cell>
        </row>
        <row r="262432">
          <cell r="A262432">
            <v>340894</v>
          </cell>
        </row>
        <row r="262433">
          <cell r="A262433">
            <v>340894</v>
          </cell>
        </row>
        <row r="262434">
          <cell r="A262434">
            <v>340894</v>
          </cell>
        </row>
        <row r="262435">
          <cell r="A262435">
            <v>340894</v>
          </cell>
        </row>
        <row r="262436">
          <cell r="A262436">
            <v>340894</v>
          </cell>
        </row>
        <row r="262437">
          <cell r="A262437">
            <v>340894</v>
          </cell>
        </row>
        <row r="262438">
          <cell r="A262438">
            <v>340894</v>
          </cell>
        </row>
        <row r="262439">
          <cell r="A262439">
            <v>340895</v>
          </cell>
        </row>
        <row r="262440">
          <cell r="A262440">
            <v>340895</v>
          </cell>
        </row>
        <row r="262441">
          <cell r="A262441">
            <v>340895</v>
          </cell>
        </row>
        <row r="262442">
          <cell r="A262442">
            <v>340895</v>
          </cell>
        </row>
        <row r="262443">
          <cell r="A262443">
            <v>340895</v>
          </cell>
        </row>
        <row r="262444">
          <cell r="A262444">
            <v>340895</v>
          </cell>
        </row>
        <row r="262445">
          <cell r="A262445">
            <v>340895</v>
          </cell>
        </row>
        <row r="262446">
          <cell r="A262446">
            <v>340895</v>
          </cell>
        </row>
        <row r="262447">
          <cell r="A262447">
            <v>340896</v>
          </cell>
        </row>
        <row r="262448">
          <cell r="A262448">
            <v>340896</v>
          </cell>
        </row>
        <row r="262449">
          <cell r="A262449">
            <v>340896</v>
          </cell>
        </row>
        <row r="262450">
          <cell r="A262450">
            <v>340896</v>
          </cell>
        </row>
        <row r="262451">
          <cell r="A262451">
            <v>340896</v>
          </cell>
        </row>
        <row r="262452">
          <cell r="A262452">
            <v>340896</v>
          </cell>
        </row>
        <row r="262453">
          <cell r="A262453">
            <v>340896</v>
          </cell>
        </row>
        <row r="262454">
          <cell r="A262454">
            <v>340896</v>
          </cell>
        </row>
        <row r="262455">
          <cell r="A262455">
            <v>340896</v>
          </cell>
        </row>
        <row r="262456">
          <cell r="A262456">
            <v>340896</v>
          </cell>
        </row>
        <row r="262457">
          <cell r="A262457">
            <v>340896</v>
          </cell>
        </row>
        <row r="262458">
          <cell r="A262458">
            <v>340896</v>
          </cell>
        </row>
        <row r="262459">
          <cell r="A262459">
            <v>340896</v>
          </cell>
        </row>
        <row r="262460">
          <cell r="A262460">
            <v>340896</v>
          </cell>
        </row>
        <row r="262461">
          <cell r="A262461">
            <v>340896</v>
          </cell>
        </row>
        <row r="262462">
          <cell r="A262462">
            <v>340896</v>
          </cell>
        </row>
        <row r="262463">
          <cell r="A262463">
            <v>340896</v>
          </cell>
        </row>
        <row r="262464">
          <cell r="A262464">
            <v>340897</v>
          </cell>
        </row>
        <row r="262465">
          <cell r="A262465">
            <v>340897</v>
          </cell>
        </row>
        <row r="262466">
          <cell r="A262466">
            <v>340897</v>
          </cell>
        </row>
        <row r="262467">
          <cell r="A262467">
            <v>340897</v>
          </cell>
        </row>
        <row r="262468">
          <cell r="A262468">
            <v>340897</v>
          </cell>
        </row>
        <row r="262469">
          <cell r="A262469">
            <v>340897</v>
          </cell>
        </row>
        <row r="262470">
          <cell r="A262470">
            <v>340899</v>
          </cell>
        </row>
        <row r="262471">
          <cell r="A262471">
            <v>340899</v>
          </cell>
        </row>
        <row r="262472">
          <cell r="A262472">
            <v>340899</v>
          </cell>
        </row>
        <row r="262473">
          <cell r="A262473">
            <v>340899</v>
          </cell>
        </row>
        <row r="262474">
          <cell r="A262474">
            <v>340902</v>
          </cell>
        </row>
        <row r="262475">
          <cell r="A262475">
            <v>340902</v>
          </cell>
        </row>
        <row r="262476">
          <cell r="A262476">
            <v>340902</v>
          </cell>
        </row>
        <row r="262477">
          <cell r="A262477">
            <v>340902</v>
          </cell>
        </row>
        <row r="262478">
          <cell r="A262478">
            <v>340902</v>
          </cell>
        </row>
        <row r="262479">
          <cell r="A262479">
            <v>340902</v>
          </cell>
        </row>
        <row r="262480">
          <cell r="A262480">
            <v>340902</v>
          </cell>
        </row>
        <row r="262481">
          <cell r="A262481">
            <v>340902</v>
          </cell>
        </row>
        <row r="262482">
          <cell r="A262482">
            <v>340902</v>
          </cell>
        </row>
        <row r="262483">
          <cell r="A262483">
            <v>340902</v>
          </cell>
        </row>
        <row r="262484">
          <cell r="A262484">
            <v>340902</v>
          </cell>
        </row>
        <row r="262485">
          <cell r="A262485">
            <v>340902</v>
          </cell>
        </row>
        <row r="262486">
          <cell r="A262486">
            <v>340902</v>
          </cell>
        </row>
        <row r="262487">
          <cell r="A262487">
            <v>340902</v>
          </cell>
        </row>
        <row r="262488">
          <cell r="A262488">
            <v>340902</v>
          </cell>
        </row>
        <row r="262489">
          <cell r="A262489">
            <v>340902</v>
          </cell>
        </row>
        <row r="262490">
          <cell r="A262490">
            <v>340902</v>
          </cell>
        </row>
        <row r="262491">
          <cell r="A262491">
            <v>340903</v>
          </cell>
        </row>
        <row r="262492">
          <cell r="A262492">
            <v>340903</v>
          </cell>
        </row>
        <row r="262493">
          <cell r="A262493">
            <v>340903</v>
          </cell>
        </row>
        <row r="262494">
          <cell r="A262494">
            <v>340903</v>
          </cell>
        </row>
        <row r="262495">
          <cell r="A262495">
            <v>340903</v>
          </cell>
        </row>
        <row r="262496">
          <cell r="A262496">
            <v>340903</v>
          </cell>
        </row>
        <row r="262497">
          <cell r="A262497">
            <v>340903</v>
          </cell>
        </row>
        <row r="262498">
          <cell r="A262498">
            <v>340903</v>
          </cell>
        </row>
        <row r="262499">
          <cell r="A262499">
            <v>340903</v>
          </cell>
        </row>
        <row r="262500">
          <cell r="A262500">
            <v>340903</v>
          </cell>
        </row>
        <row r="262501">
          <cell r="A262501">
            <v>340903</v>
          </cell>
        </row>
        <row r="262502">
          <cell r="A262502">
            <v>340903</v>
          </cell>
        </row>
        <row r="262503">
          <cell r="A262503">
            <v>340904</v>
          </cell>
        </row>
        <row r="262504">
          <cell r="A262504">
            <v>340904</v>
          </cell>
        </row>
        <row r="262505">
          <cell r="A262505">
            <v>340904</v>
          </cell>
        </row>
        <row r="262506">
          <cell r="A262506">
            <v>340904</v>
          </cell>
        </row>
        <row r="262507">
          <cell r="A262507">
            <v>340904</v>
          </cell>
        </row>
        <row r="262508">
          <cell r="A262508">
            <v>340904</v>
          </cell>
        </row>
        <row r="262509">
          <cell r="A262509">
            <v>340905</v>
          </cell>
        </row>
        <row r="262510">
          <cell r="A262510">
            <v>340905</v>
          </cell>
        </row>
        <row r="262511">
          <cell r="A262511">
            <v>340905</v>
          </cell>
        </row>
        <row r="262512">
          <cell r="A262512">
            <v>340905</v>
          </cell>
        </row>
        <row r="262513">
          <cell r="A262513">
            <v>340905</v>
          </cell>
        </row>
        <row r="262514">
          <cell r="A262514">
            <v>340905</v>
          </cell>
        </row>
        <row r="262515">
          <cell r="A262515">
            <v>340905</v>
          </cell>
        </row>
        <row r="262516">
          <cell r="A262516">
            <v>340905</v>
          </cell>
        </row>
        <row r="262517">
          <cell r="A262517">
            <v>340906</v>
          </cell>
        </row>
        <row r="262518">
          <cell r="A262518">
            <v>340906</v>
          </cell>
        </row>
        <row r="262519">
          <cell r="A262519">
            <v>340906</v>
          </cell>
        </row>
        <row r="262520">
          <cell r="A262520">
            <v>340906</v>
          </cell>
        </row>
        <row r="262521">
          <cell r="A262521">
            <v>340906</v>
          </cell>
        </row>
        <row r="262522">
          <cell r="A262522">
            <v>340906</v>
          </cell>
        </row>
        <row r="262523">
          <cell r="A262523">
            <v>340907</v>
          </cell>
        </row>
        <row r="262524">
          <cell r="A262524">
            <v>340907</v>
          </cell>
        </row>
        <row r="262525">
          <cell r="A262525">
            <v>340907</v>
          </cell>
        </row>
        <row r="262526">
          <cell r="A262526">
            <v>340907</v>
          </cell>
        </row>
        <row r="262527">
          <cell r="A262527">
            <v>340907</v>
          </cell>
        </row>
        <row r="262528">
          <cell r="A262528">
            <v>340907</v>
          </cell>
        </row>
        <row r="262529">
          <cell r="A262529">
            <v>340907</v>
          </cell>
        </row>
        <row r="262530">
          <cell r="A262530">
            <v>340907</v>
          </cell>
        </row>
        <row r="262531">
          <cell r="A262531">
            <v>340907</v>
          </cell>
        </row>
        <row r="262532">
          <cell r="A262532">
            <v>340907</v>
          </cell>
        </row>
        <row r="262533">
          <cell r="A262533">
            <v>340907</v>
          </cell>
        </row>
        <row r="262534">
          <cell r="A262534">
            <v>340907</v>
          </cell>
        </row>
        <row r="262535">
          <cell r="A262535">
            <v>340907</v>
          </cell>
        </row>
        <row r="262536">
          <cell r="A262536">
            <v>340907</v>
          </cell>
        </row>
        <row r="262537">
          <cell r="A262537">
            <v>340912</v>
          </cell>
        </row>
        <row r="262538">
          <cell r="A262538">
            <v>340912</v>
          </cell>
        </row>
        <row r="262539">
          <cell r="A262539">
            <v>340912</v>
          </cell>
        </row>
        <row r="262540">
          <cell r="A262540">
            <v>340913</v>
          </cell>
        </row>
        <row r="262541">
          <cell r="A262541">
            <v>340913</v>
          </cell>
        </row>
        <row r="262542">
          <cell r="A262542">
            <v>340913</v>
          </cell>
        </row>
        <row r="262543">
          <cell r="A262543">
            <v>340913</v>
          </cell>
        </row>
        <row r="262544">
          <cell r="A262544">
            <v>340913</v>
          </cell>
        </row>
        <row r="262545">
          <cell r="A262545">
            <v>340913</v>
          </cell>
        </row>
        <row r="262546">
          <cell r="A262546">
            <v>340913</v>
          </cell>
        </row>
        <row r="262547">
          <cell r="A262547">
            <v>340914</v>
          </cell>
        </row>
        <row r="262548">
          <cell r="A262548">
            <v>340914</v>
          </cell>
        </row>
        <row r="262549">
          <cell r="A262549">
            <v>340914</v>
          </cell>
        </row>
        <row r="262550">
          <cell r="A262550">
            <v>340914</v>
          </cell>
        </row>
        <row r="262551">
          <cell r="A262551">
            <v>340914</v>
          </cell>
        </row>
        <row r="262552">
          <cell r="A262552">
            <v>340914</v>
          </cell>
        </row>
        <row r="262553">
          <cell r="A262553">
            <v>340914</v>
          </cell>
        </row>
        <row r="262554">
          <cell r="A262554">
            <v>340915</v>
          </cell>
        </row>
        <row r="262555">
          <cell r="A262555">
            <v>340915</v>
          </cell>
        </row>
        <row r="262556">
          <cell r="A262556">
            <v>340915</v>
          </cell>
        </row>
        <row r="262557">
          <cell r="A262557">
            <v>340915</v>
          </cell>
        </row>
        <row r="262558">
          <cell r="A262558">
            <v>340916</v>
          </cell>
        </row>
        <row r="262559">
          <cell r="A262559">
            <v>340916</v>
          </cell>
        </row>
        <row r="262560">
          <cell r="A262560">
            <v>340916</v>
          </cell>
        </row>
        <row r="262561">
          <cell r="A262561">
            <v>340916</v>
          </cell>
        </row>
        <row r="262562">
          <cell r="A262562">
            <v>340916</v>
          </cell>
        </row>
        <row r="262563">
          <cell r="A262563">
            <v>340916</v>
          </cell>
        </row>
        <row r="262564">
          <cell r="A262564">
            <v>340916</v>
          </cell>
        </row>
        <row r="262565">
          <cell r="A262565">
            <v>340916</v>
          </cell>
        </row>
        <row r="262566">
          <cell r="A262566">
            <v>340916</v>
          </cell>
        </row>
        <row r="262567">
          <cell r="A262567">
            <v>340916</v>
          </cell>
        </row>
        <row r="262568">
          <cell r="A262568">
            <v>340916</v>
          </cell>
        </row>
        <row r="262569">
          <cell r="A262569">
            <v>340916</v>
          </cell>
        </row>
        <row r="262570">
          <cell r="A262570">
            <v>340916</v>
          </cell>
        </row>
        <row r="262571">
          <cell r="A262571">
            <v>340916</v>
          </cell>
        </row>
        <row r="262572">
          <cell r="A262572">
            <v>340916</v>
          </cell>
        </row>
        <row r="262573">
          <cell r="A262573">
            <v>340916</v>
          </cell>
        </row>
        <row r="262574">
          <cell r="A262574">
            <v>340916</v>
          </cell>
        </row>
        <row r="262575">
          <cell r="A262575">
            <v>340916</v>
          </cell>
        </row>
        <row r="262576">
          <cell r="A262576">
            <v>340916</v>
          </cell>
        </row>
        <row r="262577">
          <cell r="A262577">
            <v>340917</v>
          </cell>
        </row>
        <row r="262578">
          <cell r="A262578">
            <v>340917</v>
          </cell>
        </row>
        <row r="262579">
          <cell r="A262579">
            <v>340917</v>
          </cell>
        </row>
        <row r="262580">
          <cell r="A262580">
            <v>340917</v>
          </cell>
        </row>
        <row r="262581">
          <cell r="A262581">
            <v>340917</v>
          </cell>
        </row>
        <row r="262582">
          <cell r="A262582">
            <v>340918</v>
          </cell>
        </row>
        <row r="262583">
          <cell r="A262583">
            <v>340918</v>
          </cell>
        </row>
        <row r="262584">
          <cell r="A262584">
            <v>340918</v>
          </cell>
        </row>
        <row r="262585">
          <cell r="A262585">
            <v>340918</v>
          </cell>
        </row>
        <row r="262586">
          <cell r="A262586">
            <v>340918</v>
          </cell>
        </row>
        <row r="262587">
          <cell r="A262587">
            <v>340918</v>
          </cell>
        </row>
        <row r="262588">
          <cell r="A262588">
            <v>340918</v>
          </cell>
        </row>
        <row r="262589">
          <cell r="A262589">
            <v>340918</v>
          </cell>
        </row>
        <row r="262590">
          <cell r="A262590">
            <v>340918</v>
          </cell>
        </row>
        <row r="262591">
          <cell r="A262591">
            <v>340918</v>
          </cell>
        </row>
        <row r="262592">
          <cell r="A262592">
            <v>340918</v>
          </cell>
        </row>
        <row r="262593">
          <cell r="A262593">
            <v>340918</v>
          </cell>
        </row>
        <row r="262594">
          <cell r="A262594">
            <v>340918</v>
          </cell>
        </row>
        <row r="262595">
          <cell r="A262595">
            <v>340919</v>
          </cell>
        </row>
        <row r="262596">
          <cell r="A262596">
            <v>340919</v>
          </cell>
        </row>
        <row r="262597">
          <cell r="A262597">
            <v>340919</v>
          </cell>
        </row>
        <row r="262598">
          <cell r="A262598">
            <v>340919</v>
          </cell>
        </row>
        <row r="262599">
          <cell r="A262599">
            <v>340919</v>
          </cell>
        </row>
        <row r="262600">
          <cell r="A262600">
            <v>340919</v>
          </cell>
        </row>
        <row r="262601">
          <cell r="A262601">
            <v>340919</v>
          </cell>
        </row>
        <row r="262602">
          <cell r="A262602">
            <v>340919</v>
          </cell>
        </row>
        <row r="262603">
          <cell r="A262603">
            <v>340919</v>
          </cell>
        </row>
        <row r="262604">
          <cell r="A262604">
            <v>340919</v>
          </cell>
        </row>
        <row r="262605">
          <cell r="A262605">
            <v>340922</v>
          </cell>
        </row>
        <row r="262606">
          <cell r="A262606">
            <v>340922</v>
          </cell>
        </row>
        <row r="262607">
          <cell r="A262607">
            <v>340922</v>
          </cell>
        </row>
        <row r="262608">
          <cell r="A262608">
            <v>340922</v>
          </cell>
        </row>
        <row r="262609">
          <cell r="A262609">
            <v>340922</v>
          </cell>
        </row>
        <row r="262610">
          <cell r="A262610">
            <v>340922</v>
          </cell>
        </row>
        <row r="262611">
          <cell r="A262611">
            <v>340922</v>
          </cell>
        </row>
        <row r="262612">
          <cell r="A262612">
            <v>340922</v>
          </cell>
        </row>
        <row r="262613">
          <cell r="A262613">
            <v>340922</v>
          </cell>
        </row>
        <row r="262614">
          <cell r="A262614">
            <v>340922</v>
          </cell>
        </row>
        <row r="262615">
          <cell r="A262615">
            <v>340923</v>
          </cell>
        </row>
        <row r="262616">
          <cell r="A262616">
            <v>340923</v>
          </cell>
        </row>
        <row r="262617">
          <cell r="A262617">
            <v>340923</v>
          </cell>
        </row>
        <row r="262618">
          <cell r="A262618">
            <v>340923</v>
          </cell>
        </row>
        <row r="262619">
          <cell r="A262619">
            <v>340923</v>
          </cell>
        </row>
        <row r="262620">
          <cell r="A262620">
            <v>340923</v>
          </cell>
        </row>
        <row r="262621">
          <cell r="A262621">
            <v>340923</v>
          </cell>
        </row>
        <row r="262622">
          <cell r="A262622">
            <v>340923</v>
          </cell>
        </row>
        <row r="262623">
          <cell r="A262623">
            <v>340923</v>
          </cell>
        </row>
        <row r="262624">
          <cell r="A262624">
            <v>340923</v>
          </cell>
        </row>
        <row r="262625">
          <cell r="A262625">
            <v>340923</v>
          </cell>
        </row>
        <row r="262626">
          <cell r="A262626">
            <v>340925</v>
          </cell>
        </row>
        <row r="262627">
          <cell r="A262627">
            <v>340925</v>
          </cell>
        </row>
        <row r="262628">
          <cell r="A262628">
            <v>340925</v>
          </cell>
        </row>
        <row r="262629">
          <cell r="A262629">
            <v>340925</v>
          </cell>
        </row>
        <row r="262630">
          <cell r="A262630">
            <v>340925</v>
          </cell>
        </row>
        <row r="262631">
          <cell r="A262631">
            <v>340925</v>
          </cell>
        </row>
        <row r="262632">
          <cell r="A262632">
            <v>340925</v>
          </cell>
        </row>
        <row r="262633">
          <cell r="A262633">
            <v>340925</v>
          </cell>
        </row>
        <row r="262634">
          <cell r="A262634">
            <v>340925</v>
          </cell>
        </row>
        <row r="262635">
          <cell r="A262635">
            <v>340925</v>
          </cell>
        </row>
        <row r="262636">
          <cell r="A262636">
            <v>340925</v>
          </cell>
        </row>
        <row r="262637">
          <cell r="A262637">
            <v>340925</v>
          </cell>
        </row>
        <row r="262638">
          <cell r="A262638">
            <v>340925</v>
          </cell>
        </row>
        <row r="262639">
          <cell r="A262639">
            <v>340925</v>
          </cell>
        </row>
        <row r="262640">
          <cell r="A262640">
            <v>340925</v>
          </cell>
        </row>
        <row r="262641">
          <cell r="A262641">
            <v>340925</v>
          </cell>
        </row>
        <row r="262642">
          <cell r="A262642">
            <v>340925</v>
          </cell>
        </row>
        <row r="262643">
          <cell r="A262643">
            <v>340925</v>
          </cell>
        </row>
        <row r="262644">
          <cell r="A262644">
            <v>340925</v>
          </cell>
        </row>
        <row r="262645">
          <cell r="A262645">
            <v>340925</v>
          </cell>
        </row>
        <row r="262646">
          <cell r="A262646">
            <v>340925</v>
          </cell>
        </row>
        <row r="262647">
          <cell r="A262647">
            <v>340925</v>
          </cell>
        </row>
        <row r="262648">
          <cell r="A262648">
            <v>340925</v>
          </cell>
        </row>
        <row r="262649">
          <cell r="A262649">
            <v>340925</v>
          </cell>
        </row>
        <row r="262650">
          <cell r="A262650">
            <v>340925</v>
          </cell>
        </row>
        <row r="262651">
          <cell r="A262651">
            <v>340925</v>
          </cell>
        </row>
        <row r="262652">
          <cell r="A262652">
            <v>340925</v>
          </cell>
        </row>
        <row r="262653">
          <cell r="A262653">
            <v>340925</v>
          </cell>
        </row>
        <row r="262654">
          <cell r="A262654">
            <v>340925</v>
          </cell>
        </row>
        <row r="262655">
          <cell r="A262655">
            <v>340925</v>
          </cell>
        </row>
        <row r="262656">
          <cell r="A262656">
            <v>340925</v>
          </cell>
        </row>
        <row r="262657">
          <cell r="A262657">
            <v>340925</v>
          </cell>
        </row>
        <row r="262658">
          <cell r="A262658">
            <v>340925</v>
          </cell>
        </row>
        <row r="262659">
          <cell r="A262659">
            <v>340925</v>
          </cell>
        </row>
        <row r="262660">
          <cell r="A262660">
            <v>340925</v>
          </cell>
        </row>
        <row r="262661">
          <cell r="A262661">
            <v>340925</v>
          </cell>
        </row>
        <row r="262662">
          <cell r="A262662">
            <v>340925</v>
          </cell>
        </row>
        <row r="262663">
          <cell r="A262663">
            <v>340925</v>
          </cell>
        </row>
        <row r="262664">
          <cell r="A262664">
            <v>340925</v>
          </cell>
        </row>
        <row r="262665">
          <cell r="A262665">
            <v>340925</v>
          </cell>
        </row>
        <row r="262666">
          <cell r="A262666">
            <v>340925</v>
          </cell>
        </row>
        <row r="262667">
          <cell r="A262667">
            <v>340925</v>
          </cell>
        </row>
        <row r="262668">
          <cell r="A262668">
            <v>340925</v>
          </cell>
        </row>
        <row r="262669">
          <cell r="A262669">
            <v>340925</v>
          </cell>
        </row>
        <row r="262670">
          <cell r="A262670">
            <v>340925</v>
          </cell>
        </row>
        <row r="262671">
          <cell r="A262671">
            <v>340925</v>
          </cell>
        </row>
        <row r="262672">
          <cell r="A262672">
            <v>340925</v>
          </cell>
        </row>
        <row r="262673">
          <cell r="A262673">
            <v>340925</v>
          </cell>
        </row>
        <row r="262674">
          <cell r="A262674">
            <v>340925</v>
          </cell>
        </row>
        <row r="262675">
          <cell r="A262675">
            <v>340925</v>
          </cell>
        </row>
        <row r="262676">
          <cell r="A262676">
            <v>340925</v>
          </cell>
        </row>
        <row r="262677">
          <cell r="A262677">
            <v>340925</v>
          </cell>
        </row>
        <row r="262678">
          <cell r="A262678">
            <v>340925</v>
          </cell>
        </row>
        <row r="262679">
          <cell r="A262679">
            <v>340925</v>
          </cell>
        </row>
        <row r="262680">
          <cell r="A262680">
            <v>340925</v>
          </cell>
        </row>
        <row r="262681">
          <cell r="A262681">
            <v>340925</v>
          </cell>
        </row>
        <row r="262682">
          <cell r="A262682">
            <v>340925</v>
          </cell>
        </row>
        <row r="262683">
          <cell r="A262683">
            <v>340925</v>
          </cell>
        </row>
        <row r="262684">
          <cell r="A262684">
            <v>340925</v>
          </cell>
        </row>
        <row r="262685">
          <cell r="A262685">
            <v>340926</v>
          </cell>
        </row>
        <row r="262686">
          <cell r="A262686">
            <v>340926</v>
          </cell>
        </row>
        <row r="262687">
          <cell r="A262687">
            <v>340926</v>
          </cell>
        </row>
        <row r="262688">
          <cell r="A262688">
            <v>340926</v>
          </cell>
        </row>
        <row r="262689">
          <cell r="A262689">
            <v>340926</v>
          </cell>
        </row>
        <row r="262690">
          <cell r="A262690">
            <v>340927</v>
          </cell>
        </row>
        <row r="262691">
          <cell r="A262691">
            <v>340927</v>
          </cell>
        </row>
        <row r="262692">
          <cell r="A262692">
            <v>340927</v>
          </cell>
        </row>
        <row r="262693">
          <cell r="A262693">
            <v>340927</v>
          </cell>
        </row>
        <row r="262694">
          <cell r="A262694">
            <v>340927</v>
          </cell>
        </row>
        <row r="262695">
          <cell r="A262695">
            <v>340927</v>
          </cell>
        </row>
        <row r="262696">
          <cell r="A262696">
            <v>340927</v>
          </cell>
        </row>
        <row r="262697">
          <cell r="A262697">
            <v>340927</v>
          </cell>
        </row>
        <row r="262698">
          <cell r="A262698">
            <v>340927</v>
          </cell>
        </row>
        <row r="262699">
          <cell r="A262699">
            <v>340927</v>
          </cell>
        </row>
        <row r="262700">
          <cell r="A262700">
            <v>340927</v>
          </cell>
        </row>
        <row r="262701">
          <cell r="A262701">
            <v>340931</v>
          </cell>
        </row>
        <row r="262702">
          <cell r="A262702">
            <v>340931</v>
          </cell>
        </row>
        <row r="262703">
          <cell r="A262703">
            <v>340931</v>
          </cell>
        </row>
        <row r="262704">
          <cell r="A262704">
            <v>340931</v>
          </cell>
        </row>
        <row r="262705">
          <cell r="A262705">
            <v>340931</v>
          </cell>
        </row>
        <row r="262706">
          <cell r="A262706">
            <v>340931</v>
          </cell>
        </row>
        <row r="262707">
          <cell r="A262707">
            <v>340931</v>
          </cell>
        </row>
        <row r="262708">
          <cell r="A262708">
            <v>340931</v>
          </cell>
        </row>
        <row r="262709">
          <cell r="A262709">
            <v>340934</v>
          </cell>
        </row>
        <row r="262710">
          <cell r="A262710">
            <v>340934</v>
          </cell>
        </row>
        <row r="262711">
          <cell r="A262711">
            <v>340934</v>
          </cell>
        </row>
        <row r="262712">
          <cell r="A262712">
            <v>340934</v>
          </cell>
        </row>
        <row r="262713">
          <cell r="A262713">
            <v>340934</v>
          </cell>
        </row>
        <row r="262714">
          <cell r="A262714">
            <v>340934</v>
          </cell>
        </row>
        <row r="262715">
          <cell r="A262715">
            <v>340934</v>
          </cell>
        </row>
        <row r="262716">
          <cell r="A262716">
            <v>340934</v>
          </cell>
        </row>
        <row r="262717">
          <cell r="A262717">
            <v>340934</v>
          </cell>
        </row>
        <row r="262718">
          <cell r="A262718">
            <v>340934</v>
          </cell>
        </row>
        <row r="262719">
          <cell r="A262719">
            <v>340934</v>
          </cell>
        </row>
        <row r="262720">
          <cell r="A262720">
            <v>340934</v>
          </cell>
        </row>
        <row r="262721">
          <cell r="A262721">
            <v>340934</v>
          </cell>
        </row>
        <row r="262722">
          <cell r="A262722">
            <v>340934</v>
          </cell>
        </row>
        <row r="262723">
          <cell r="A262723">
            <v>340934</v>
          </cell>
        </row>
        <row r="262724">
          <cell r="A262724">
            <v>340934</v>
          </cell>
        </row>
        <row r="262725">
          <cell r="A262725">
            <v>340934</v>
          </cell>
        </row>
        <row r="262726">
          <cell r="A262726">
            <v>340935</v>
          </cell>
        </row>
        <row r="262727">
          <cell r="A262727">
            <v>340935</v>
          </cell>
        </row>
        <row r="262728">
          <cell r="A262728">
            <v>340935</v>
          </cell>
        </row>
        <row r="262729">
          <cell r="A262729">
            <v>340935</v>
          </cell>
        </row>
        <row r="262730">
          <cell r="A262730">
            <v>340935</v>
          </cell>
        </row>
        <row r="262731">
          <cell r="A262731">
            <v>340935</v>
          </cell>
        </row>
        <row r="262732">
          <cell r="A262732">
            <v>340936</v>
          </cell>
        </row>
        <row r="262733">
          <cell r="A262733">
            <v>340936</v>
          </cell>
        </row>
        <row r="262734">
          <cell r="A262734">
            <v>340936</v>
          </cell>
        </row>
        <row r="262735">
          <cell r="A262735">
            <v>340936</v>
          </cell>
        </row>
        <row r="262736">
          <cell r="A262736">
            <v>340936</v>
          </cell>
        </row>
        <row r="262737">
          <cell r="A262737">
            <v>340936</v>
          </cell>
        </row>
        <row r="262738">
          <cell r="A262738">
            <v>340936</v>
          </cell>
        </row>
        <row r="262739">
          <cell r="A262739">
            <v>340936</v>
          </cell>
        </row>
        <row r="262740">
          <cell r="A262740">
            <v>340936</v>
          </cell>
        </row>
        <row r="262741">
          <cell r="A262741">
            <v>340936</v>
          </cell>
        </row>
        <row r="262742">
          <cell r="A262742">
            <v>340936</v>
          </cell>
        </row>
        <row r="262743">
          <cell r="A262743">
            <v>340936</v>
          </cell>
        </row>
        <row r="262744">
          <cell r="A262744">
            <v>340936</v>
          </cell>
        </row>
        <row r="262745">
          <cell r="A262745">
            <v>340936</v>
          </cell>
        </row>
        <row r="262746">
          <cell r="A262746">
            <v>340936</v>
          </cell>
        </row>
        <row r="262747">
          <cell r="A262747">
            <v>340936</v>
          </cell>
        </row>
        <row r="262748">
          <cell r="A262748">
            <v>340936</v>
          </cell>
        </row>
        <row r="262749">
          <cell r="A262749">
            <v>340936</v>
          </cell>
        </row>
        <row r="262750">
          <cell r="A262750">
            <v>340939</v>
          </cell>
        </row>
        <row r="262751">
          <cell r="A262751">
            <v>340939</v>
          </cell>
        </row>
        <row r="262752">
          <cell r="A262752">
            <v>340939</v>
          </cell>
        </row>
        <row r="262753">
          <cell r="A262753">
            <v>340939</v>
          </cell>
        </row>
        <row r="262754">
          <cell r="A262754">
            <v>340939</v>
          </cell>
        </row>
        <row r="262755">
          <cell r="A262755">
            <v>340941</v>
          </cell>
        </row>
        <row r="262756">
          <cell r="A262756">
            <v>340941</v>
          </cell>
        </row>
        <row r="262757">
          <cell r="A262757">
            <v>340941</v>
          </cell>
        </row>
        <row r="262758">
          <cell r="A262758">
            <v>340941</v>
          </cell>
        </row>
        <row r="262759">
          <cell r="A262759">
            <v>340941</v>
          </cell>
        </row>
        <row r="262760">
          <cell r="A262760">
            <v>340941</v>
          </cell>
        </row>
        <row r="262761">
          <cell r="A262761">
            <v>340942</v>
          </cell>
        </row>
        <row r="262762">
          <cell r="A262762">
            <v>340942</v>
          </cell>
        </row>
        <row r="262763">
          <cell r="A262763">
            <v>340942</v>
          </cell>
        </row>
        <row r="262764">
          <cell r="A262764">
            <v>340942</v>
          </cell>
        </row>
        <row r="262765">
          <cell r="A262765">
            <v>340942</v>
          </cell>
        </row>
        <row r="262766">
          <cell r="A262766">
            <v>340942</v>
          </cell>
        </row>
        <row r="262767">
          <cell r="A262767">
            <v>340942</v>
          </cell>
        </row>
        <row r="262768">
          <cell r="A262768">
            <v>340942</v>
          </cell>
        </row>
        <row r="262769">
          <cell r="A262769">
            <v>340942</v>
          </cell>
        </row>
        <row r="262770">
          <cell r="A262770">
            <v>340943</v>
          </cell>
        </row>
        <row r="262771">
          <cell r="A262771">
            <v>340943</v>
          </cell>
        </row>
        <row r="262772">
          <cell r="A262772">
            <v>340943</v>
          </cell>
        </row>
        <row r="262773">
          <cell r="A262773">
            <v>340943</v>
          </cell>
        </row>
        <row r="262774">
          <cell r="A262774">
            <v>340943</v>
          </cell>
        </row>
        <row r="262775">
          <cell r="A262775">
            <v>340943</v>
          </cell>
        </row>
        <row r="262776">
          <cell r="A262776">
            <v>340943</v>
          </cell>
        </row>
        <row r="262777">
          <cell r="A262777">
            <v>340943</v>
          </cell>
        </row>
        <row r="262778">
          <cell r="A262778">
            <v>340943</v>
          </cell>
        </row>
        <row r="262779">
          <cell r="A262779">
            <v>340943</v>
          </cell>
        </row>
        <row r="262780">
          <cell r="A262780">
            <v>340943</v>
          </cell>
        </row>
        <row r="262781">
          <cell r="A262781">
            <v>340943</v>
          </cell>
        </row>
        <row r="262782">
          <cell r="A262782">
            <v>340943</v>
          </cell>
        </row>
        <row r="262783">
          <cell r="A262783">
            <v>340943</v>
          </cell>
        </row>
        <row r="262784">
          <cell r="A262784">
            <v>340943</v>
          </cell>
        </row>
        <row r="262785">
          <cell r="A262785">
            <v>340943</v>
          </cell>
        </row>
        <row r="262786">
          <cell r="A262786">
            <v>340943</v>
          </cell>
        </row>
        <row r="262787">
          <cell r="A262787">
            <v>340943</v>
          </cell>
        </row>
        <row r="262788">
          <cell r="A262788">
            <v>340944</v>
          </cell>
        </row>
        <row r="262789">
          <cell r="A262789">
            <v>340944</v>
          </cell>
        </row>
        <row r="262790">
          <cell r="A262790">
            <v>340944</v>
          </cell>
        </row>
        <row r="262791">
          <cell r="A262791">
            <v>340944</v>
          </cell>
        </row>
        <row r="262792">
          <cell r="A262792">
            <v>340944</v>
          </cell>
        </row>
        <row r="262793">
          <cell r="A262793">
            <v>340944</v>
          </cell>
        </row>
        <row r="262794">
          <cell r="A262794">
            <v>340944</v>
          </cell>
        </row>
        <row r="262795">
          <cell r="A262795">
            <v>340944</v>
          </cell>
        </row>
        <row r="262796">
          <cell r="A262796">
            <v>340944</v>
          </cell>
        </row>
        <row r="262797">
          <cell r="A262797">
            <v>340944</v>
          </cell>
        </row>
        <row r="262798">
          <cell r="A262798">
            <v>340944</v>
          </cell>
        </row>
        <row r="262799">
          <cell r="A262799">
            <v>340944</v>
          </cell>
        </row>
        <row r="262800">
          <cell r="A262800">
            <v>340944</v>
          </cell>
        </row>
        <row r="262801">
          <cell r="A262801">
            <v>340944</v>
          </cell>
        </row>
        <row r="262802">
          <cell r="A262802">
            <v>340944</v>
          </cell>
        </row>
        <row r="262803">
          <cell r="A262803">
            <v>340944</v>
          </cell>
        </row>
        <row r="262804">
          <cell r="A262804">
            <v>340945</v>
          </cell>
        </row>
        <row r="262805">
          <cell r="A262805">
            <v>340945</v>
          </cell>
        </row>
        <row r="262806">
          <cell r="A262806">
            <v>340945</v>
          </cell>
        </row>
        <row r="262807">
          <cell r="A262807">
            <v>340945</v>
          </cell>
        </row>
        <row r="262808">
          <cell r="A262808">
            <v>340945</v>
          </cell>
        </row>
        <row r="262809">
          <cell r="A262809">
            <v>340945</v>
          </cell>
        </row>
        <row r="262810">
          <cell r="A262810">
            <v>340945</v>
          </cell>
        </row>
        <row r="262811">
          <cell r="A262811">
            <v>340945</v>
          </cell>
        </row>
        <row r="262812">
          <cell r="A262812">
            <v>340946</v>
          </cell>
        </row>
        <row r="262813">
          <cell r="A262813">
            <v>340946</v>
          </cell>
        </row>
        <row r="262814">
          <cell r="A262814">
            <v>340946</v>
          </cell>
        </row>
        <row r="262815">
          <cell r="A262815">
            <v>340946</v>
          </cell>
        </row>
        <row r="262816">
          <cell r="A262816">
            <v>340946</v>
          </cell>
        </row>
        <row r="262817">
          <cell r="A262817">
            <v>340946</v>
          </cell>
        </row>
        <row r="262818">
          <cell r="A262818">
            <v>340947</v>
          </cell>
        </row>
        <row r="262819">
          <cell r="A262819">
            <v>340947</v>
          </cell>
        </row>
        <row r="262820">
          <cell r="A262820">
            <v>340947</v>
          </cell>
        </row>
        <row r="262821">
          <cell r="A262821">
            <v>340947</v>
          </cell>
        </row>
        <row r="262822">
          <cell r="A262822">
            <v>340947</v>
          </cell>
        </row>
        <row r="262823">
          <cell r="A262823">
            <v>340947</v>
          </cell>
        </row>
        <row r="262824">
          <cell r="A262824">
            <v>340947</v>
          </cell>
        </row>
        <row r="262825">
          <cell r="A262825">
            <v>340947</v>
          </cell>
        </row>
        <row r="262826">
          <cell r="A262826">
            <v>340947</v>
          </cell>
        </row>
        <row r="262827">
          <cell r="A262827">
            <v>340948</v>
          </cell>
        </row>
        <row r="262828">
          <cell r="A262828">
            <v>340948</v>
          </cell>
        </row>
        <row r="262829">
          <cell r="A262829">
            <v>340948</v>
          </cell>
        </row>
        <row r="262830">
          <cell r="A262830">
            <v>340948</v>
          </cell>
        </row>
        <row r="262831">
          <cell r="A262831">
            <v>340948</v>
          </cell>
        </row>
        <row r="262832">
          <cell r="A262832">
            <v>340948</v>
          </cell>
        </row>
        <row r="262833">
          <cell r="A262833">
            <v>340949</v>
          </cell>
        </row>
        <row r="262834">
          <cell r="A262834">
            <v>340949</v>
          </cell>
        </row>
        <row r="262835">
          <cell r="A262835">
            <v>340949</v>
          </cell>
        </row>
        <row r="262836">
          <cell r="A262836">
            <v>340949</v>
          </cell>
        </row>
        <row r="262837">
          <cell r="A262837">
            <v>340949</v>
          </cell>
        </row>
        <row r="262838">
          <cell r="A262838">
            <v>340949</v>
          </cell>
        </row>
        <row r="262839">
          <cell r="A262839">
            <v>340949</v>
          </cell>
        </row>
        <row r="262840">
          <cell r="A262840">
            <v>340949</v>
          </cell>
        </row>
        <row r="262841">
          <cell r="A262841">
            <v>340949</v>
          </cell>
        </row>
        <row r="262842">
          <cell r="A262842">
            <v>340949</v>
          </cell>
        </row>
        <row r="262843">
          <cell r="A262843">
            <v>340949</v>
          </cell>
        </row>
        <row r="262844">
          <cell r="A262844">
            <v>340949</v>
          </cell>
        </row>
        <row r="262845">
          <cell r="A262845">
            <v>340949</v>
          </cell>
        </row>
        <row r="262846">
          <cell r="A262846">
            <v>340949</v>
          </cell>
        </row>
        <row r="262847">
          <cell r="A262847">
            <v>340949</v>
          </cell>
        </row>
        <row r="262848">
          <cell r="A262848">
            <v>340949</v>
          </cell>
        </row>
        <row r="262849">
          <cell r="A262849">
            <v>340949</v>
          </cell>
        </row>
        <row r="262850">
          <cell r="A262850">
            <v>340949</v>
          </cell>
        </row>
        <row r="262851">
          <cell r="A262851">
            <v>340975</v>
          </cell>
        </row>
        <row r="262852">
          <cell r="A262852">
            <v>340975</v>
          </cell>
        </row>
        <row r="262853">
          <cell r="A262853">
            <v>340975</v>
          </cell>
        </row>
        <row r="262854">
          <cell r="A262854">
            <v>340975</v>
          </cell>
        </row>
        <row r="262855">
          <cell r="A262855">
            <v>340975</v>
          </cell>
        </row>
        <row r="262856">
          <cell r="A262856">
            <v>340975</v>
          </cell>
        </row>
        <row r="262857">
          <cell r="A262857">
            <v>340975</v>
          </cell>
        </row>
        <row r="262858">
          <cell r="A262858">
            <v>340975</v>
          </cell>
        </row>
        <row r="262859">
          <cell r="A262859">
            <v>340975</v>
          </cell>
        </row>
        <row r="262860">
          <cell r="A262860">
            <v>340975</v>
          </cell>
        </row>
        <row r="262861">
          <cell r="A262861">
            <v>340975</v>
          </cell>
        </row>
        <row r="262862">
          <cell r="A262862">
            <v>340988</v>
          </cell>
        </row>
        <row r="262863">
          <cell r="A262863">
            <v>340988</v>
          </cell>
        </row>
        <row r="262864">
          <cell r="A262864">
            <v>340988</v>
          </cell>
        </row>
        <row r="262865">
          <cell r="A262865">
            <v>340988</v>
          </cell>
        </row>
        <row r="262866">
          <cell r="A262866">
            <v>340988</v>
          </cell>
        </row>
        <row r="262867">
          <cell r="A262867">
            <v>340988</v>
          </cell>
        </row>
        <row r="262868">
          <cell r="A262868">
            <v>340988</v>
          </cell>
        </row>
        <row r="262869">
          <cell r="A262869">
            <v>340988</v>
          </cell>
        </row>
        <row r="262870">
          <cell r="A262870">
            <v>340988</v>
          </cell>
        </row>
        <row r="262871">
          <cell r="A262871">
            <v>340988</v>
          </cell>
        </row>
        <row r="262872">
          <cell r="A262872">
            <v>340988</v>
          </cell>
        </row>
        <row r="262873">
          <cell r="A262873">
            <v>340988</v>
          </cell>
        </row>
        <row r="262874">
          <cell r="A262874">
            <v>340988</v>
          </cell>
        </row>
        <row r="262875">
          <cell r="A262875">
            <v>340988</v>
          </cell>
        </row>
        <row r="262876">
          <cell r="A262876">
            <v>340988</v>
          </cell>
        </row>
        <row r="262877">
          <cell r="A262877">
            <v>340988</v>
          </cell>
        </row>
        <row r="262878">
          <cell r="A262878">
            <v>340988</v>
          </cell>
        </row>
        <row r="262879">
          <cell r="A262879">
            <v>340988</v>
          </cell>
        </row>
        <row r="262880">
          <cell r="A262880">
            <v>340988</v>
          </cell>
        </row>
        <row r="262881">
          <cell r="A262881">
            <v>340988</v>
          </cell>
        </row>
        <row r="262882">
          <cell r="A262882">
            <v>340988</v>
          </cell>
        </row>
        <row r="262883">
          <cell r="A262883">
            <v>340988</v>
          </cell>
        </row>
        <row r="262884">
          <cell r="A262884">
            <v>340988</v>
          </cell>
        </row>
        <row r="262885">
          <cell r="A262885">
            <v>340988</v>
          </cell>
        </row>
        <row r="262886">
          <cell r="A262886">
            <v>340989</v>
          </cell>
        </row>
        <row r="262887">
          <cell r="A262887">
            <v>340989</v>
          </cell>
        </row>
        <row r="262888">
          <cell r="A262888">
            <v>340989</v>
          </cell>
        </row>
        <row r="262889">
          <cell r="A262889">
            <v>340989</v>
          </cell>
        </row>
        <row r="262890">
          <cell r="A262890">
            <v>340989</v>
          </cell>
        </row>
        <row r="262891">
          <cell r="A262891">
            <v>340989</v>
          </cell>
        </row>
        <row r="262892">
          <cell r="A262892">
            <v>340989</v>
          </cell>
        </row>
        <row r="262893">
          <cell r="A262893">
            <v>340989</v>
          </cell>
        </row>
        <row r="262894">
          <cell r="A262894">
            <v>340990</v>
          </cell>
        </row>
        <row r="262895">
          <cell r="A262895">
            <v>340990</v>
          </cell>
        </row>
        <row r="262896">
          <cell r="A262896">
            <v>340990</v>
          </cell>
        </row>
        <row r="262897">
          <cell r="A262897">
            <v>340990</v>
          </cell>
        </row>
        <row r="262898">
          <cell r="A262898">
            <v>340990</v>
          </cell>
        </row>
        <row r="262899">
          <cell r="A262899">
            <v>340990</v>
          </cell>
        </row>
        <row r="262900">
          <cell r="A262900">
            <v>340990</v>
          </cell>
        </row>
        <row r="262901">
          <cell r="A262901">
            <v>340990</v>
          </cell>
        </row>
        <row r="262902">
          <cell r="A262902">
            <v>340990</v>
          </cell>
        </row>
        <row r="262903">
          <cell r="A262903">
            <v>340990</v>
          </cell>
        </row>
        <row r="262904">
          <cell r="A262904">
            <v>340990</v>
          </cell>
        </row>
        <row r="262905">
          <cell r="A262905">
            <v>340991</v>
          </cell>
        </row>
        <row r="262906">
          <cell r="A262906">
            <v>340991</v>
          </cell>
        </row>
        <row r="262907">
          <cell r="A262907">
            <v>340991</v>
          </cell>
        </row>
        <row r="262908">
          <cell r="A262908">
            <v>340991</v>
          </cell>
        </row>
        <row r="262909">
          <cell r="A262909">
            <v>340991</v>
          </cell>
        </row>
        <row r="262910">
          <cell r="A262910">
            <v>340991</v>
          </cell>
        </row>
        <row r="262911">
          <cell r="A262911">
            <v>340991</v>
          </cell>
        </row>
        <row r="262912">
          <cell r="A262912">
            <v>340991</v>
          </cell>
        </row>
        <row r="262913">
          <cell r="A262913">
            <v>340991</v>
          </cell>
        </row>
        <row r="262914">
          <cell r="A262914">
            <v>340991</v>
          </cell>
        </row>
        <row r="262915">
          <cell r="A262915">
            <v>340991</v>
          </cell>
        </row>
        <row r="262916">
          <cell r="A262916">
            <v>340991</v>
          </cell>
        </row>
        <row r="262917">
          <cell r="A262917">
            <v>340991</v>
          </cell>
        </row>
        <row r="262918">
          <cell r="A262918">
            <v>340991</v>
          </cell>
        </row>
        <row r="262919">
          <cell r="A262919">
            <v>340991</v>
          </cell>
        </row>
        <row r="262920">
          <cell r="A262920">
            <v>340991</v>
          </cell>
        </row>
        <row r="262921">
          <cell r="A262921">
            <v>340991</v>
          </cell>
        </row>
        <row r="262922">
          <cell r="A262922">
            <v>340991</v>
          </cell>
        </row>
        <row r="262923">
          <cell r="A262923">
            <v>340991</v>
          </cell>
        </row>
        <row r="262924">
          <cell r="A262924">
            <v>340991</v>
          </cell>
        </row>
        <row r="262925">
          <cell r="A262925">
            <v>340992</v>
          </cell>
        </row>
        <row r="262926">
          <cell r="A262926">
            <v>340992</v>
          </cell>
        </row>
        <row r="262927">
          <cell r="A262927">
            <v>340992</v>
          </cell>
        </row>
        <row r="262928">
          <cell r="A262928">
            <v>340992</v>
          </cell>
        </row>
        <row r="262929">
          <cell r="A262929">
            <v>340992</v>
          </cell>
        </row>
        <row r="262930">
          <cell r="A262930">
            <v>340992</v>
          </cell>
        </row>
        <row r="262931">
          <cell r="A262931">
            <v>340992</v>
          </cell>
        </row>
        <row r="262932">
          <cell r="A262932">
            <v>340995</v>
          </cell>
        </row>
        <row r="262933">
          <cell r="A262933">
            <v>340995</v>
          </cell>
        </row>
        <row r="262934">
          <cell r="A262934">
            <v>340995</v>
          </cell>
        </row>
        <row r="262935">
          <cell r="A262935">
            <v>340995</v>
          </cell>
        </row>
        <row r="262936">
          <cell r="A262936">
            <v>340995</v>
          </cell>
        </row>
        <row r="262937">
          <cell r="A262937">
            <v>340995</v>
          </cell>
        </row>
        <row r="262938">
          <cell r="A262938">
            <v>340995</v>
          </cell>
        </row>
        <row r="262939">
          <cell r="A262939">
            <v>340997</v>
          </cell>
        </row>
        <row r="262940">
          <cell r="A262940">
            <v>340997</v>
          </cell>
        </row>
        <row r="262941">
          <cell r="A262941">
            <v>340997</v>
          </cell>
        </row>
        <row r="262942">
          <cell r="A262942">
            <v>340997</v>
          </cell>
        </row>
        <row r="262943">
          <cell r="A262943">
            <v>340997</v>
          </cell>
        </row>
        <row r="262944">
          <cell r="A262944">
            <v>340999</v>
          </cell>
        </row>
        <row r="262945">
          <cell r="A262945">
            <v>340999</v>
          </cell>
        </row>
        <row r="262946">
          <cell r="A262946">
            <v>340999</v>
          </cell>
        </row>
        <row r="262947">
          <cell r="A262947">
            <v>340999</v>
          </cell>
        </row>
        <row r="262948">
          <cell r="A262948">
            <v>340999</v>
          </cell>
        </row>
        <row r="262949">
          <cell r="A262949">
            <v>340999</v>
          </cell>
        </row>
        <row r="262950">
          <cell r="A262950">
            <v>341003</v>
          </cell>
        </row>
        <row r="262951">
          <cell r="A262951">
            <v>341003</v>
          </cell>
        </row>
        <row r="262952">
          <cell r="A262952">
            <v>341003</v>
          </cell>
        </row>
        <row r="262953">
          <cell r="A262953">
            <v>341003</v>
          </cell>
        </row>
        <row r="262954">
          <cell r="A262954">
            <v>341003</v>
          </cell>
        </row>
        <row r="262955">
          <cell r="A262955">
            <v>341003</v>
          </cell>
        </row>
        <row r="262956">
          <cell r="A262956">
            <v>341003</v>
          </cell>
        </row>
        <row r="262957">
          <cell r="A262957">
            <v>341003</v>
          </cell>
        </row>
        <row r="262958">
          <cell r="A262958">
            <v>341003</v>
          </cell>
        </row>
        <row r="262959">
          <cell r="A262959">
            <v>341003</v>
          </cell>
        </row>
        <row r="262960">
          <cell r="A262960">
            <v>341003</v>
          </cell>
        </row>
        <row r="262961">
          <cell r="A262961">
            <v>341003</v>
          </cell>
        </row>
        <row r="262962">
          <cell r="A262962">
            <v>341003</v>
          </cell>
        </row>
        <row r="262963">
          <cell r="A262963">
            <v>341004</v>
          </cell>
        </row>
        <row r="262964">
          <cell r="A262964">
            <v>341004</v>
          </cell>
        </row>
        <row r="262965">
          <cell r="A262965">
            <v>341004</v>
          </cell>
        </row>
        <row r="262966">
          <cell r="A262966">
            <v>341004</v>
          </cell>
        </row>
        <row r="262967">
          <cell r="A262967">
            <v>341004</v>
          </cell>
        </row>
        <row r="262968">
          <cell r="A262968">
            <v>341004</v>
          </cell>
        </row>
        <row r="262969">
          <cell r="A262969">
            <v>341004</v>
          </cell>
        </row>
        <row r="262970">
          <cell r="A262970">
            <v>341004</v>
          </cell>
        </row>
        <row r="262971">
          <cell r="A262971">
            <v>341004</v>
          </cell>
        </row>
        <row r="262972">
          <cell r="A262972">
            <v>341004</v>
          </cell>
        </row>
        <row r="262973">
          <cell r="A262973">
            <v>341005</v>
          </cell>
        </row>
        <row r="262974">
          <cell r="A262974">
            <v>341005</v>
          </cell>
        </row>
        <row r="262975">
          <cell r="A262975">
            <v>341005</v>
          </cell>
        </row>
        <row r="262976">
          <cell r="A262976">
            <v>341005</v>
          </cell>
        </row>
        <row r="262977">
          <cell r="A262977">
            <v>341005</v>
          </cell>
        </row>
        <row r="262978">
          <cell r="A262978">
            <v>341005</v>
          </cell>
        </row>
        <row r="262979">
          <cell r="A262979">
            <v>341005</v>
          </cell>
        </row>
        <row r="262980">
          <cell r="A262980">
            <v>341005</v>
          </cell>
        </row>
        <row r="262981">
          <cell r="A262981">
            <v>341005</v>
          </cell>
        </row>
        <row r="262982">
          <cell r="A262982">
            <v>341005</v>
          </cell>
        </row>
        <row r="262983">
          <cell r="A262983">
            <v>341005</v>
          </cell>
        </row>
        <row r="262984">
          <cell r="A262984">
            <v>341005</v>
          </cell>
        </row>
        <row r="262985">
          <cell r="A262985">
            <v>341005</v>
          </cell>
        </row>
        <row r="262986">
          <cell r="A262986">
            <v>341011</v>
          </cell>
        </row>
        <row r="262987">
          <cell r="A262987">
            <v>341011</v>
          </cell>
        </row>
        <row r="262988">
          <cell r="A262988">
            <v>341011</v>
          </cell>
        </row>
        <row r="262989">
          <cell r="A262989">
            <v>341011</v>
          </cell>
        </row>
        <row r="262990">
          <cell r="A262990">
            <v>341011</v>
          </cell>
        </row>
        <row r="262991">
          <cell r="A262991">
            <v>341011</v>
          </cell>
        </row>
        <row r="262992">
          <cell r="A262992">
            <v>341011</v>
          </cell>
        </row>
        <row r="262993">
          <cell r="A262993">
            <v>341012</v>
          </cell>
        </row>
        <row r="262994">
          <cell r="A262994">
            <v>341012</v>
          </cell>
        </row>
        <row r="262995">
          <cell r="A262995">
            <v>341012</v>
          </cell>
        </row>
        <row r="262996">
          <cell r="A262996">
            <v>341012</v>
          </cell>
        </row>
        <row r="262997">
          <cell r="A262997">
            <v>341012</v>
          </cell>
        </row>
        <row r="262998">
          <cell r="A262998">
            <v>341013</v>
          </cell>
        </row>
        <row r="262999">
          <cell r="A262999">
            <v>341013</v>
          </cell>
        </row>
        <row r="263000">
          <cell r="A263000">
            <v>341013</v>
          </cell>
        </row>
        <row r="263001">
          <cell r="A263001">
            <v>341013</v>
          </cell>
        </row>
        <row r="263002">
          <cell r="A263002">
            <v>341013</v>
          </cell>
        </row>
        <row r="263003">
          <cell r="A263003">
            <v>341013</v>
          </cell>
        </row>
        <row r="263004">
          <cell r="A263004">
            <v>341013</v>
          </cell>
        </row>
        <row r="263005">
          <cell r="A263005">
            <v>341013</v>
          </cell>
        </row>
        <row r="263006">
          <cell r="A263006">
            <v>341013</v>
          </cell>
        </row>
        <row r="263007">
          <cell r="A263007">
            <v>341014</v>
          </cell>
        </row>
        <row r="263008">
          <cell r="A263008">
            <v>341014</v>
          </cell>
        </row>
        <row r="263009">
          <cell r="A263009">
            <v>341014</v>
          </cell>
        </row>
        <row r="263010">
          <cell r="A263010">
            <v>341014</v>
          </cell>
        </row>
        <row r="263011">
          <cell r="A263011">
            <v>341014</v>
          </cell>
        </row>
        <row r="263012">
          <cell r="A263012">
            <v>341014</v>
          </cell>
        </row>
        <row r="263013">
          <cell r="A263013">
            <v>341014</v>
          </cell>
        </row>
        <row r="263014">
          <cell r="A263014">
            <v>341014</v>
          </cell>
        </row>
        <row r="263015">
          <cell r="A263015">
            <v>341014</v>
          </cell>
        </row>
        <row r="263016">
          <cell r="A263016">
            <v>341014</v>
          </cell>
        </row>
        <row r="263017">
          <cell r="A263017">
            <v>341014</v>
          </cell>
        </row>
        <row r="263018">
          <cell r="A263018">
            <v>341014</v>
          </cell>
        </row>
        <row r="263019">
          <cell r="A263019">
            <v>341015</v>
          </cell>
        </row>
        <row r="263020">
          <cell r="A263020">
            <v>341015</v>
          </cell>
        </row>
        <row r="263021">
          <cell r="A263021">
            <v>341015</v>
          </cell>
        </row>
        <row r="263022">
          <cell r="A263022">
            <v>341015</v>
          </cell>
        </row>
        <row r="263023">
          <cell r="A263023">
            <v>341015</v>
          </cell>
        </row>
        <row r="263024">
          <cell r="A263024">
            <v>341015</v>
          </cell>
        </row>
        <row r="263025">
          <cell r="A263025">
            <v>341015</v>
          </cell>
        </row>
        <row r="263026">
          <cell r="A263026">
            <v>341015</v>
          </cell>
        </row>
        <row r="263027">
          <cell r="A263027">
            <v>341015</v>
          </cell>
        </row>
        <row r="263028">
          <cell r="A263028">
            <v>341015</v>
          </cell>
        </row>
        <row r="263029">
          <cell r="A263029">
            <v>341015</v>
          </cell>
        </row>
        <row r="263030">
          <cell r="A263030">
            <v>341015</v>
          </cell>
        </row>
        <row r="263031">
          <cell r="A263031">
            <v>341015</v>
          </cell>
        </row>
        <row r="263032">
          <cell r="A263032">
            <v>341015</v>
          </cell>
        </row>
        <row r="263033">
          <cell r="A263033">
            <v>341015</v>
          </cell>
        </row>
        <row r="263034">
          <cell r="A263034">
            <v>341015</v>
          </cell>
        </row>
        <row r="263035">
          <cell r="A263035">
            <v>341015</v>
          </cell>
        </row>
        <row r="263036">
          <cell r="A263036">
            <v>341015</v>
          </cell>
        </row>
        <row r="263037">
          <cell r="A263037">
            <v>341016</v>
          </cell>
        </row>
        <row r="263038">
          <cell r="A263038">
            <v>341016</v>
          </cell>
        </row>
        <row r="263039">
          <cell r="A263039">
            <v>341016</v>
          </cell>
        </row>
        <row r="263040">
          <cell r="A263040">
            <v>341016</v>
          </cell>
        </row>
        <row r="263041">
          <cell r="A263041">
            <v>341016</v>
          </cell>
        </row>
        <row r="263042">
          <cell r="A263042">
            <v>341016</v>
          </cell>
        </row>
        <row r="263043">
          <cell r="A263043">
            <v>341016</v>
          </cell>
        </row>
        <row r="263044">
          <cell r="A263044">
            <v>341016</v>
          </cell>
        </row>
        <row r="263045">
          <cell r="A263045">
            <v>341017</v>
          </cell>
        </row>
        <row r="263046">
          <cell r="A263046">
            <v>341017</v>
          </cell>
        </row>
        <row r="263047">
          <cell r="A263047">
            <v>341017</v>
          </cell>
        </row>
        <row r="263048">
          <cell r="A263048">
            <v>341017</v>
          </cell>
        </row>
        <row r="263049">
          <cell r="A263049">
            <v>341017</v>
          </cell>
        </row>
        <row r="263050">
          <cell r="A263050">
            <v>341017</v>
          </cell>
        </row>
        <row r="263051">
          <cell r="A263051">
            <v>341023</v>
          </cell>
        </row>
        <row r="263052">
          <cell r="A263052">
            <v>341023</v>
          </cell>
        </row>
        <row r="263053">
          <cell r="A263053">
            <v>341023</v>
          </cell>
        </row>
        <row r="263054">
          <cell r="A263054">
            <v>341023</v>
          </cell>
        </row>
        <row r="263055">
          <cell r="A263055">
            <v>341023</v>
          </cell>
        </row>
        <row r="263056">
          <cell r="A263056">
            <v>341023</v>
          </cell>
        </row>
        <row r="263057">
          <cell r="A263057">
            <v>341023</v>
          </cell>
        </row>
        <row r="263058">
          <cell r="A263058">
            <v>341023</v>
          </cell>
        </row>
        <row r="263059">
          <cell r="A263059">
            <v>341023</v>
          </cell>
        </row>
        <row r="263060">
          <cell r="A263060">
            <v>341023</v>
          </cell>
        </row>
        <row r="263061">
          <cell r="A263061">
            <v>341023</v>
          </cell>
        </row>
        <row r="263062">
          <cell r="A263062">
            <v>341023</v>
          </cell>
        </row>
        <row r="263063">
          <cell r="A263063">
            <v>341023</v>
          </cell>
        </row>
        <row r="263064">
          <cell r="A263064">
            <v>341023</v>
          </cell>
        </row>
        <row r="263065">
          <cell r="A263065">
            <v>341023</v>
          </cell>
        </row>
        <row r="263066">
          <cell r="A263066">
            <v>341023</v>
          </cell>
        </row>
        <row r="263067">
          <cell r="A263067">
            <v>341023</v>
          </cell>
        </row>
        <row r="263068">
          <cell r="A263068">
            <v>341023</v>
          </cell>
        </row>
        <row r="263069">
          <cell r="A263069">
            <v>341024</v>
          </cell>
        </row>
        <row r="263070">
          <cell r="A263070">
            <v>341024</v>
          </cell>
        </row>
        <row r="263071">
          <cell r="A263071">
            <v>341024</v>
          </cell>
        </row>
        <row r="263072">
          <cell r="A263072">
            <v>341024</v>
          </cell>
        </row>
        <row r="263073">
          <cell r="A263073">
            <v>341024</v>
          </cell>
        </row>
        <row r="263074">
          <cell r="A263074">
            <v>341024</v>
          </cell>
        </row>
        <row r="263075">
          <cell r="A263075">
            <v>341024</v>
          </cell>
        </row>
        <row r="263076">
          <cell r="A263076">
            <v>341024</v>
          </cell>
        </row>
        <row r="263077">
          <cell r="A263077">
            <v>341024</v>
          </cell>
        </row>
        <row r="263078">
          <cell r="A263078">
            <v>341024</v>
          </cell>
        </row>
        <row r="263079">
          <cell r="A263079">
            <v>341024</v>
          </cell>
        </row>
        <row r="263080">
          <cell r="A263080">
            <v>341025</v>
          </cell>
        </row>
        <row r="263081">
          <cell r="A263081">
            <v>341025</v>
          </cell>
        </row>
        <row r="263082">
          <cell r="A263082">
            <v>341025</v>
          </cell>
        </row>
        <row r="263083">
          <cell r="A263083">
            <v>341025</v>
          </cell>
        </row>
        <row r="263084">
          <cell r="A263084">
            <v>341027</v>
          </cell>
        </row>
        <row r="263085">
          <cell r="A263085">
            <v>341027</v>
          </cell>
        </row>
        <row r="263086">
          <cell r="A263086">
            <v>341027</v>
          </cell>
        </row>
        <row r="263087">
          <cell r="A263087">
            <v>341027</v>
          </cell>
        </row>
        <row r="263088">
          <cell r="A263088">
            <v>341027</v>
          </cell>
        </row>
        <row r="263089">
          <cell r="A263089">
            <v>341027</v>
          </cell>
        </row>
        <row r="263090">
          <cell r="A263090">
            <v>341027</v>
          </cell>
        </row>
        <row r="263091">
          <cell r="A263091">
            <v>341027</v>
          </cell>
        </row>
        <row r="263092">
          <cell r="A263092">
            <v>341027</v>
          </cell>
        </row>
        <row r="263093">
          <cell r="A263093">
            <v>341027</v>
          </cell>
        </row>
        <row r="263094">
          <cell r="A263094">
            <v>341027</v>
          </cell>
        </row>
        <row r="263095">
          <cell r="A263095">
            <v>341027</v>
          </cell>
        </row>
        <row r="263096">
          <cell r="A263096">
            <v>341027</v>
          </cell>
        </row>
        <row r="263097">
          <cell r="A263097">
            <v>341027</v>
          </cell>
        </row>
        <row r="263098">
          <cell r="A263098">
            <v>341027</v>
          </cell>
        </row>
        <row r="263099">
          <cell r="A263099">
            <v>341027</v>
          </cell>
        </row>
        <row r="263100">
          <cell r="A263100">
            <v>341027</v>
          </cell>
        </row>
        <row r="263101">
          <cell r="A263101">
            <v>341027</v>
          </cell>
        </row>
        <row r="263102">
          <cell r="A263102">
            <v>341027</v>
          </cell>
        </row>
        <row r="263103">
          <cell r="A263103">
            <v>341029</v>
          </cell>
        </row>
        <row r="263104">
          <cell r="A263104">
            <v>341029</v>
          </cell>
        </row>
        <row r="263105">
          <cell r="A263105">
            <v>341029</v>
          </cell>
        </row>
        <row r="263106">
          <cell r="A263106">
            <v>341029</v>
          </cell>
        </row>
        <row r="263107">
          <cell r="A263107">
            <v>341029</v>
          </cell>
        </row>
        <row r="263108">
          <cell r="A263108">
            <v>341030</v>
          </cell>
        </row>
        <row r="263109">
          <cell r="A263109">
            <v>341030</v>
          </cell>
        </row>
        <row r="263110">
          <cell r="A263110">
            <v>341030</v>
          </cell>
        </row>
        <row r="263111">
          <cell r="A263111">
            <v>341030</v>
          </cell>
        </row>
        <row r="263112">
          <cell r="A263112">
            <v>341030</v>
          </cell>
        </row>
        <row r="263113">
          <cell r="A263113">
            <v>341030</v>
          </cell>
        </row>
        <row r="263114">
          <cell r="A263114">
            <v>341030</v>
          </cell>
        </row>
        <row r="263115">
          <cell r="A263115">
            <v>341030</v>
          </cell>
        </row>
        <row r="263116">
          <cell r="A263116">
            <v>341032</v>
          </cell>
        </row>
        <row r="263117">
          <cell r="A263117">
            <v>341032</v>
          </cell>
        </row>
        <row r="263118">
          <cell r="A263118">
            <v>341032</v>
          </cell>
        </row>
        <row r="263119">
          <cell r="A263119">
            <v>341032</v>
          </cell>
        </row>
        <row r="263120">
          <cell r="A263120">
            <v>341032</v>
          </cell>
        </row>
        <row r="263121">
          <cell r="A263121">
            <v>341032</v>
          </cell>
        </row>
        <row r="263122">
          <cell r="A263122">
            <v>341032</v>
          </cell>
        </row>
        <row r="263123">
          <cell r="A263123">
            <v>341032</v>
          </cell>
        </row>
        <row r="263124">
          <cell r="A263124">
            <v>341032</v>
          </cell>
        </row>
        <row r="263125">
          <cell r="A263125">
            <v>341032</v>
          </cell>
        </row>
        <row r="263126">
          <cell r="A263126">
            <v>341032</v>
          </cell>
        </row>
        <row r="263127">
          <cell r="A263127">
            <v>341032</v>
          </cell>
        </row>
        <row r="263128">
          <cell r="A263128">
            <v>341032</v>
          </cell>
        </row>
        <row r="263129">
          <cell r="A263129">
            <v>341032</v>
          </cell>
        </row>
        <row r="263130">
          <cell r="A263130">
            <v>341032</v>
          </cell>
        </row>
        <row r="263131">
          <cell r="A263131">
            <v>341032</v>
          </cell>
        </row>
        <row r="263132">
          <cell r="A263132">
            <v>341032</v>
          </cell>
        </row>
        <row r="263133">
          <cell r="A263133">
            <v>341033</v>
          </cell>
        </row>
        <row r="263134">
          <cell r="A263134">
            <v>341033</v>
          </cell>
        </row>
        <row r="263135">
          <cell r="A263135">
            <v>341033</v>
          </cell>
        </row>
        <row r="263136">
          <cell r="A263136">
            <v>341033</v>
          </cell>
        </row>
        <row r="263137">
          <cell r="A263137">
            <v>341033</v>
          </cell>
        </row>
        <row r="263138">
          <cell r="A263138">
            <v>341034</v>
          </cell>
        </row>
        <row r="263139">
          <cell r="A263139">
            <v>341034</v>
          </cell>
        </row>
        <row r="263140">
          <cell r="A263140">
            <v>341034</v>
          </cell>
        </row>
        <row r="263141">
          <cell r="A263141">
            <v>341034</v>
          </cell>
        </row>
        <row r="263142">
          <cell r="A263142">
            <v>341034</v>
          </cell>
        </row>
        <row r="263143">
          <cell r="A263143">
            <v>341034</v>
          </cell>
        </row>
        <row r="263144">
          <cell r="A263144">
            <v>341034</v>
          </cell>
        </row>
        <row r="263145">
          <cell r="A263145">
            <v>341034</v>
          </cell>
        </row>
        <row r="263146">
          <cell r="A263146">
            <v>341034</v>
          </cell>
        </row>
        <row r="263147">
          <cell r="A263147">
            <v>341034</v>
          </cell>
        </row>
        <row r="263148">
          <cell r="A263148">
            <v>341034</v>
          </cell>
        </row>
        <row r="263149">
          <cell r="A263149">
            <v>341034</v>
          </cell>
        </row>
        <row r="263150">
          <cell r="A263150">
            <v>341034</v>
          </cell>
        </row>
        <row r="263151">
          <cell r="A263151">
            <v>341034</v>
          </cell>
        </row>
        <row r="263152">
          <cell r="A263152">
            <v>341034</v>
          </cell>
        </row>
        <row r="263153">
          <cell r="A263153">
            <v>341034</v>
          </cell>
        </row>
        <row r="263154">
          <cell r="A263154">
            <v>341034</v>
          </cell>
        </row>
        <row r="263155">
          <cell r="A263155">
            <v>341036</v>
          </cell>
        </row>
        <row r="263156">
          <cell r="A263156">
            <v>341036</v>
          </cell>
        </row>
        <row r="263157">
          <cell r="A263157">
            <v>341036</v>
          </cell>
        </row>
        <row r="263158">
          <cell r="A263158">
            <v>341036</v>
          </cell>
        </row>
        <row r="263159">
          <cell r="A263159">
            <v>341036</v>
          </cell>
        </row>
        <row r="263160">
          <cell r="A263160">
            <v>341036</v>
          </cell>
        </row>
        <row r="263161">
          <cell r="A263161">
            <v>341036</v>
          </cell>
        </row>
        <row r="263162">
          <cell r="A263162">
            <v>341038</v>
          </cell>
        </row>
        <row r="263163">
          <cell r="A263163">
            <v>341038</v>
          </cell>
        </row>
        <row r="263164">
          <cell r="A263164">
            <v>341038</v>
          </cell>
        </row>
        <row r="263165">
          <cell r="A263165">
            <v>341038</v>
          </cell>
        </row>
        <row r="263166">
          <cell r="A263166">
            <v>341038</v>
          </cell>
        </row>
        <row r="263167">
          <cell r="A263167">
            <v>341038</v>
          </cell>
        </row>
        <row r="263168">
          <cell r="A263168">
            <v>341038</v>
          </cell>
        </row>
        <row r="263169">
          <cell r="A263169">
            <v>341038</v>
          </cell>
        </row>
        <row r="263170">
          <cell r="A263170">
            <v>341038</v>
          </cell>
        </row>
        <row r="263171">
          <cell r="A263171">
            <v>341038</v>
          </cell>
        </row>
        <row r="263172">
          <cell r="A263172">
            <v>341038</v>
          </cell>
        </row>
        <row r="263173">
          <cell r="A263173">
            <v>341038</v>
          </cell>
        </row>
        <row r="263174">
          <cell r="A263174">
            <v>341038</v>
          </cell>
        </row>
        <row r="263175">
          <cell r="A263175">
            <v>341038</v>
          </cell>
        </row>
        <row r="263176">
          <cell r="A263176">
            <v>341038</v>
          </cell>
        </row>
        <row r="263177">
          <cell r="A263177">
            <v>341038</v>
          </cell>
        </row>
        <row r="263178">
          <cell r="A263178">
            <v>341038</v>
          </cell>
        </row>
        <row r="263179">
          <cell r="A263179">
            <v>341038</v>
          </cell>
        </row>
        <row r="263180">
          <cell r="A263180">
            <v>341038</v>
          </cell>
        </row>
        <row r="263181">
          <cell r="A263181">
            <v>341038</v>
          </cell>
        </row>
        <row r="263182">
          <cell r="A263182">
            <v>341038</v>
          </cell>
        </row>
        <row r="263183">
          <cell r="A263183">
            <v>341038</v>
          </cell>
        </row>
        <row r="263184">
          <cell r="A263184">
            <v>341038</v>
          </cell>
        </row>
        <row r="263185">
          <cell r="A263185">
            <v>341038</v>
          </cell>
        </row>
        <row r="263186">
          <cell r="A263186">
            <v>341038</v>
          </cell>
        </row>
        <row r="263187">
          <cell r="A263187">
            <v>341038</v>
          </cell>
        </row>
        <row r="263188">
          <cell r="A263188">
            <v>341038</v>
          </cell>
        </row>
        <row r="263189">
          <cell r="A263189">
            <v>341038</v>
          </cell>
        </row>
        <row r="263190">
          <cell r="A263190">
            <v>341038</v>
          </cell>
        </row>
        <row r="263191">
          <cell r="A263191">
            <v>341038</v>
          </cell>
        </row>
        <row r="263192">
          <cell r="A263192">
            <v>341038</v>
          </cell>
        </row>
        <row r="263193">
          <cell r="A263193">
            <v>341038</v>
          </cell>
        </row>
        <row r="263194">
          <cell r="A263194">
            <v>341039</v>
          </cell>
        </row>
        <row r="263195">
          <cell r="A263195">
            <v>341039</v>
          </cell>
        </row>
        <row r="263196">
          <cell r="A263196">
            <v>341039</v>
          </cell>
        </row>
        <row r="263197">
          <cell r="A263197">
            <v>341039</v>
          </cell>
        </row>
        <row r="263198">
          <cell r="A263198">
            <v>341039</v>
          </cell>
        </row>
        <row r="263199">
          <cell r="A263199">
            <v>341039</v>
          </cell>
        </row>
        <row r="263200">
          <cell r="A263200">
            <v>341039</v>
          </cell>
        </row>
        <row r="263201">
          <cell r="A263201">
            <v>341039</v>
          </cell>
        </row>
        <row r="263202">
          <cell r="A263202">
            <v>341039</v>
          </cell>
        </row>
        <row r="263203">
          <cell r="A263203">
            <v>341039</v>
          </cell>
        </row>
        <row r="263204">
          <cell r="A263204">
            <v>341039</v>
          </cell>
        </row>
        <row r="263205">
          <cell r="A263205">
            <v>341039</v>
          </cell>
        </row>
        <row r="263206">
          <cell r="A263206">
            <v>341039</v>
          </cell>
        </row>
        <row r="263207">
          <cell r="A263207">
            <v>341039</v>
          </cell>
        </row>
        <row r="263208">
          <cell r="A263208">
            <v>341039</v>
          </cell>
        </row>
        <row r="263209">
          <cell r="A263209">
            <v>341039</v>
          </cell>
        </row>
        <row r="263210">
          <cell r="A263210">
            <v>341039</v>
          </cell>
        </row>
        <row r="263211">
          <cell r="A263211">
            <v>341039</v>
          </cell>
        </row>
        <row r="263212">
          <cell r="A263212">
            <v>341039</v>
          </cell>
        </row>
        <row r="263213">
          <cell r="A263213">
            <v>341039</v>
          </cell>
        </row>
        <row r="263214">
          <cell r="A263214">
            <v>341039</v>
          </cell>
        </row>
        <row r="263215">
          <cell r="A263215">
            <v>341039</v>
          </cell>
        </row>
        <row r="263216">
          <cell r="A263216">
            <v>341039</v>
          </cell>
        </row>
        <row r="263217">
          <cell r="A263217">
            <v>341039</v>
          </cell>
        </row>
        <row r="263218">
          <cell r="A263218">
            <v>341039</v>
          </cell>
        </row>
        <row r="263219">
          <cell r="A263219">
            <v>341039</v>
          </cell>
        </row>
        <row r="263220">
          <cell r="A263220">
            <v>341039</v>
          </cell>
        </row>
        <row r="263221">
          <cell r="A263221">
            <v>341039</v>
          </cell>
        </row>
        <row r="263222">
          <cell r="A263222">
            <v>341039</v>
          </cell>
        </row>
        <row r="263223">
          <cell r="A263223">
            <v>341039</v>
          </cell>
        </row>
        <row r="263224">
          <cell r="A263224">
            <v>341039</v>
          </cell>
        </row>
        <row r="263225">
          <cell r="A263225">
            <v>341039</v>
          </cell>
        </row>
        <row r="263226">
          <cell r="A263226">
            <v>341039</v>
          </cell>
        </row>
        <row r="263227">
          <cell r="A263227">
            <v>341039</v>
          </cell>
        </row>
        <row r="263228">
          <cell r="A263228">
            <v>341039</v>
          </cell>
        </row>
        <row r="263229">
          <cell r="A263229">
            <v>341039</v>
          </cell>
        </row>
        <row r="263230">
          <cell r="A263230">
            <v>341039</v>
          </cell>
        </row>
        <row r="263231">
          <cell r="A263231">
            <v>341039</v>
          </cell>
        </row>
        <row r="263232">
          <cell r="A263232">
            <v>341039</v>
          </cell>
        </row>
        <row r="263233">
          <cell r="A263233">
            <v>341039</v>
          </cell>
        </row>
        <row r="263234">
          <cell r="A263234">
            <v>341039</v>
          </cell>
        </row>
        <row r="263235">
          <cell r="A263235">
            <v>341039</v>
          </cell>
        </row>
        <row r="263236">
          <cell r="A263236">
            <v>341039</v>
          </cell>
        </row>
        <row r="263237">
          <cell r="A263237">
            <v>341039</v>
          </cell>
        </row>
        <row r="263238">
          <cell r="A263238">
            <v>341039</v>
          </cell>
        </row>
        <row r="263239">
          <cell r="A263239">
            <v>341039</v>
          </cell>
        </row>
        <row r="263240">
          <cell r="A263240">
            <v>341039</v>
          </cell>
        </row>
        <row r="263241">
          <cell r="A263241">
            <v>341039</v>
          </cell>
        </row>
        <row r="263242">
          <cell r="A263242">
            <v>341039</v>
          </cell>
        </row>
        <row r="263243">
          <cell r="A263243">
            <v>341039</v>
          </cell>
        </row>
        <row r="263244">
          <cell r="A263244">
            <v>341039</v>
          </cell>
        </row>
        <row r="263245">
          <cell r="A263245">
            <v>341039</v>
          </cell>
        </row>
        <row r="263246">
          <cell r="A263246">
            <v>341039</v>
          </cell>
        </row>
        <row r="263247">
          <cell r="A263247">
            <v>341039</v>
          </cell>
        </row>
        <row r="263248">
          <cell r="A263248">
            <v>341039</v>
          </cell>
        </row>
        <row r="263249">
          <cell r="A263249">
            <v>341039</v>
          </cell>
        </row>
        <row r="263250">
          <cell r="A263250">
            <v>341039</v>
          </cell>
        </row>
        <row r="263251">
          <cell r="A263251">
            <v>341039</v>
          </cell>
        </row>
        <row r="263252">
          <cell r="A263252">
            <v>341039</v>
          </cell>
        </row>
        <row r="263253">
          <cell r="A263253">
            <v>341039</v>
          </cell>
        </row>
        <row r="263254">
          <cell r="A263254">
            <v>341039</v>
          </cell>
        </row>
        <row r="263255">
          <cell r="A263255">
            <v>341039</v>
          </cell>
        </row>
        <row r="263256">
          <cell r="A263256">
            <v>341039</v>
          </cell>
        </row>
        <row r="263257">
          <cell r="A263257">
            <v>341039</v>
          </cell>
        </row>
        <row r="263258">
          <cell r="A263258">
            <v>341040</v>
          </cell>
        </row>
        <row r="263259">
          <cell r="A263259">
            <v>341040</v>
          </cell>
        </row>
        <row r="263260">
          <cell r="A263260">
            <v>341040</v>
          </cell>
        </row>
        <row r="263261">
          <cell r="A263261">
            <v>341040</v>
          </cell>
        </row>
        <row r="263262">
          <cell r="A263262">
            <v>341040</v>
          </cell>
        </row>
        <row r="263263">
          <cell r="A263263">
            <v>341040</v>
          </cell>
        </row>
        <row r="263264">
          <cell r="A263264">
            <v>341040</v>
          </cell>
        </row>
        <row r="263265">
          <cell r="A263265">
            <v>341041</v>
          </cell>
        </row>
        <row r="263266">
          <cell r="A263266">
            <v>341041</v>
          </cell>
        </row>
        <row r="263267">
          <cell r="A263267">
            <v>341041</v>
          </cell>
        </row>
        <row r="263268">
          <cell r="A263268">
            <v>341041</v>
          </cell>
        </row>
        <row r="263269">
          <cell r="A263269">
            <v>341041</v>
          </cell>
        </row>
        <row r="263270">
          <cell r="A263270">
            <v>341041</v>
          </cell>
        </row>
        <row r="263271">
          <cell r="A263271">
            <v>341041</v>
          </cell>
        </row>
        <row r="263272">
          <cell r="A263272">
            <v>341041</v>
          </cell>
        </row>
        <row r="263273">
          <cell r="A263273">
            <v>341042</v>
          </cell>
        </row>
        <row r="263274">
          <cell r="A263274">
            <v>341042</v>
          </cell>
        </row>
        <row r="263275">
          <cell r="A263275">
            <v>341042</v>
          </cell>
        </row>
        <row r="263276">
          <cell r="A263276">
            <v>341042</v>
          </cell>
        </row>
        <row r="263277">
          <cell r="A263277">
            <v>341042</v>
          </cell>
        </row>
        <row r="263278">
          <cell r="A263278">
            <v>341042</v>
          </cell>
        </row>
        <row r="263279">
          <cell r="A263279">
            <v>341042</v>
          </cell>
        </row>
        <row r="263280">
          <cell r="A263280">
            <v>341042</v>
          </cell>
        </row>
        <row r="263281">
          <cell r="A263281">
            <v>341042</v>
          </cell>
        </row>
        <row r="263282">
          <cell r="A263282">
            <v>341042</v>
          </cell>
        </row>
        <row r="263283">
          <cell r="A263283">
            <v>341042</v>
          </cell>
        </row>
        <row r="263284">
          <cell r="A263284">
            <v>341042</v>
          </cell>
        </row>
        <row r="263285">
          <cell r="A263285">
            <v>341042</v>
          </cell>
        </row>
        <row r="263286">
          <cell r="A263286">
            <v>341042</v>
          </cell>
        </row>
        <row r="263287">
          <cell r="A263287">
            <v>341042</v>
          </cell>
        </row>
        <row r="263288">
          <cell r="A263288">
            <v>341042</v>
          </cell>
        </row>
        <row r="263289">
          <cell r="A263289">
            <v>341042</v>
          </cell>
        </row>
        <row r="263290">
          <cell r="A263290">
            <v>341042</v>
          </cell>
        </row>
        <row r="263291">
          <cell r="A263291">
            <v>341042</v>
          </cell>
        </row>
        <row r="263292">
          <cell r="A263292">
            <v>341042</v>
          </cell>
        </row>
        <row r="263293">
          <cell r="A263293">
            <v>341042</v>
          </cell>
        </row>
        <row r="263294">
          <cell r="A263294">
            <v>341042</v>
          </cell>
        </row>
        <row r="263295">
          <cell r="A263295">
            <v>341042</v>
          </cell>
        </row>
        <row r="263296">
          <cell r="A263296">
            <v>341042</v>
          </cell>
        </row>
        <row r="263297">
          <cell r="A263297">
            <v>341042</v>
          </cell>
        </row>
        <row r="263298">
          <cell r="A263298">
            <v>341043</v>
          </cell>
        </row>
        <row r="263299">
          <cell r="A263299">
            <v>341043</v>
          </cell>
        </row>
        <row r="263300">
          <cell r="A263300">
            <v>341043</v>
          </cell>
        </row>
        <row r="263301">
          <cell r="A263301">
            <v>341043</v>
          </cell>
        </row>
        <row r="263302">
          <cell r="A263302">
            <v>341043</v>
          </cell>
        </row>
        <row r="263303">
          <cell r="A263303">
            <v>341043</v>
          </cell>
        </row>
        <row r="263304">
          <cell r="A263304">
            <v>341043</v>
          </cell>
        </row>
        <row r="263305">
          <cell r="A263305">
            <v>341043</v>
          </cell>
        </row>
        <row r="263306">
          <cell r="A263306">
            <v>341043</v>
          </cell>
        </row>
        <row r="263307">
          <cell r="A263307">
            <v>341043</v>
          </cell>
        </row>
        <row r="263308">
          <cell r="A263308">
            <v>341043</v>
          </cell>
        </row>
        <row r="263309">
          <cell r="A263309">
            <v>341043</v>
          </cell>
        </row>
        <row r="263310">
          <cell r="A263310">
            <v>341044</v>
          </cell>
        </row>
        <row r="263311">
          <cell r="A263311">
            <v>341044</v>
          </cell>
        </row>
        <row r="263312">
          <cell r="A263312">
            <v>341044</v>
          </cell>
        </row>
        <row r="263313">
          <cell r="A263313">
            <v>341044</v>
          </cell>
        </row>
        <row r="263314">
          <cell r="A263314">
            <v>341044</v>
          </cell>
        </row>
        <row r="263315">
          <cell r="A263315">
            <v>341048</v>
          </cell>
        </row>
        <row r="263316">
          <cell r="A263316">
            <v>341048</v>
          </cell>
        </row>
        <row r="263317">
          <cell r="A263317">
            <v>341048</v>
          </cell>
        </row>
        <row r="263318">
          <cell r="A263318">
            <v>341048</v>
          </cell>
        </row>
        <row r="263319">
          <cell r="A263319">
            <v>341050</v>
          </cell>
        </row>
        <row r="263320">
          <cell r="A263320">
            <v>341050</v>
          </cell>
        </row>
        <row r="263321">
          <cell r="A263321">
            <v>341050</v>
          </cell>
        </row>
        <row r="263322">
          <cell r="A263322">
            <v>341050</v>
          </cell>
        </row>
        <row r="263323">
          <cell r="A263323">
            <v>341050</v>
          </cell>
        </row>
        <row r="263324">
          <cell r="A263324">
            <v>341050</v>
          </cell>
        </row>
        <row r="263325">
          <cell r="A263325">
            <v>341050</v>
          </cell>
        </row>
        <row r="263326">
          <cell r="A263326">
            <v>341050</v>
          </cell>
        </row>
        <row r="263327">
          <cell r="A263327">
            <v>341050</v>
          </cell>
        </row>
        <row r="263328">
          <cell r="A263328">
            <v>341050</v>
          </cell>
        </row>
        <row r="263329">
          <cell r="A263329">
            <v>341050</v>
          </cell>
        </row>
        <row r="263330">
          <cell r="A263330">
            <v>341050</v>
          </cell>
        </row>
        <row r="263331">
          <cell r="A263331">
            <v>341052</v>
          </cell>
        </row>
        <row r="263332">
          <cell r="A263332">
            <v>341052</v>
          </cell>
        </row>
        <row r="263333">
          <cell r="A263333">
            <v>341052</v>
          </cell>
        </row>
        <row r="263334">
          <cell r="A263334">
            <v>341052</v>
          </cell>
        </row>
        <row r="263335">
          <cell r="A263335">
            <v>341052</v>
          </cell>
        </row>
        <row r="263336">
          <cell r="A263336">
            <v>341052</v>
          </cell>
        </row>
        <row r="263337">
          <cell r="A263337">
            <v>341052</v>
          </cell>
        </row>
        <row r="263338">
          <cell r="A263338">
            <v>341052</v>
          </cell>
        </row>
        <row r="263339">
          <cell r="A263339">
            <v>341052</v>
          </cell>
        </row>
        <row r="263340">
          <cell r="A263340">
            <v>341052</v>
          </cell>
        </row>
        <row r="263341">
          <cell r="A263341">
            <v>341052</v>
          </cell>
        </row>
        <row r="263342">
          <cell r="A263342">
            <v>341053</v>
          </cell>
        </row>
        <row r="263343">
          <cell r="A263343">
            <v>341053</v>
          </cell>
        </row>
        <row r="263344">
          <cell r="A263344">
            <v>341053</v>
          </cell>
        </row>
        <row r="263345">
          <cell r="A263345">
            <v>341053</v>
          </cell>
        </row>
        <row r="263346">
          <cell r="A263346">
            <v>341053</v>
          </cell>
        </row>
        <row r="263347">
          <cell r="A263347">
            <v>341053</v>
          </cell>
        </row>
        <row r="263348">
          <cell r="A263348">
            <v>341053</v>
          </cell>
        </row>
        <row r="263349">
          <cell r="A263349">
            <v>341053</v>
          </cell>
        </row>
        <row r="263350">
          <cell r="A263350">
            <v>341053</v>
          </cell>
        </row>
        <row r="263351">
          <cell r="A263351">
            <v>341053</v>
          </cell>
        </row>
        <row r="263352">
          <cell r="A263352">
            <v>341053</v>
          </cell>
        </row>
        <row r="263353">
          <cell r="A263353">
            <v>341053</v>
          </cell>
        </row>
        <row r="263354">
          <cell r="A263354">
            <v>341053</v>
          </cell>
        </row>
        <row r="263355">
          <cell r="A263355">
            <v>341053</v>
          </cell>
        </row>
        <row r="263356">
          <cell r="A263356">
            <v>341056</v>
          </cell>
        </row>
        <row r="263357">
          <cell r="A263357">
            <v>341056</v>
          </cell>
        </row>
        <row r="263358">
          <cell r="A263358">
            <v>341056</v>
          </cell>
        </row>
        <row r="263359">
          <cell r="A263359">
            <v>341056</v>
          </cell>
        </row>
        <row r="263360">
          <cell r="A263360">
            <v>341056</v>
          </cell>
        </row>
        <row r="263361">
          <cell r="A263361">
            <v>341056</v>
          </cell>
        </row>
        <row r="263362">
          <cell r="A263362">
            <v>341056</v>
          </cell>
        </row>
        <row r="263363">
          <cell r="A263363">
            <v>341056</v>
          </cell>
        </row>
        <row r="263364">
          <cell r="A263364">
            <v>341056</v>
          </cell>
        </row>
        <row r="263365">
          <cell r="A263365">
            <v>341056</v>
          </cell>
        </row>
        <row r="263366">
          <cell r="A263366">
            <v>341056</v>
          </cell>
        </row>
        <row r="263367">
          <cell r="A263367">
            <v>341056</v>
          </cell>
        </row>
        <row r="263368">
          <cell r="A263368">
            <v>341056</v>
          </cell>
        </row>
        <row r="263369">
          <cell r="A263369">
            <v>341056</v>
          </cell>
        </row>
        <row r="263370">
          <cell r="A263370">
            <v>341056</v>
          </cell>
        </row>
        <row r="263371">
          <cell r="A263371">
            <v>341056</v>
          </cell>
        </row>
        <row r="263372">
          <cell r="A263372">
            <v>341056</v>
          </cell>
        </row>
        <row r="263373">
          <cell r="A263373">
            <v>341056</v>
          </cell>
        </row>
        <row r="263374">
          <cell r="A263374">
            <v>341056</v>
          </cell>
        </row>
        <row r="263375">
          <cell r="A263375">
            <v>341056</v>
          </cell>
        </row>
        <row r="263376">
          <cell r="A263376">
            <v>341056</v>
          </cell>
        </row>
        <row r="263377">
          <cell r="A263377">
            <v>341056</v>
          </cell>
        </row>
        <row r="263378">
          <cell r="A263378">
            <v>341056</v>
          </cell>
        </row>
        <row r="263379">
          <cell r="A263379">
            <v>341056</v>
          </cell>
        </row>
        <row r="263380">
          <cell r="A263380">
            <v>341056</v>
          </cell>
        </row>
        <row r="263381">
          <cell r="A263381">
            <v>341056</v>
          </cell>
        </row>
        <row r="263382">
          <cell r="A263382">
            <v>341056</v>
          </cell>
        </row>
        <row r="263383">
          <cell r="A263383">
            <v>341056</v>
          </cell>
        </row>
        <row r="263384">
          <cell r="A263384">
            <v>341056</v>
          </cell>
        </row>
        <row r="263385">
          <cell r="A263385">
            <v>341056</v>
          </cell>
        </row>
        <row r="263386">
          <cell r="A263386">
            <v>341056</v>
          </cell>
        </row>
        <row r="263387">
          <cell r="A263387">
            <v>341056</v>
          </cell>
        </row>
        <row r="263388">
          <cell r="A263388">
            <v>341056</v>
          </cell>
        </row>
        <row r="263389">
          <cell r="A263389">
            <v>341056</v>
          </cell>
        </row>
        <row r="263390">
          <cell r="A263390">
            <v>341062</v>
          </cell>
        </row>
        <row r="263391">
          <cell r="A263391">
            <v>341062</v>
          </cell>
        </row>
        <row r="263392">
          <cell r="A263392">
            <v>341062</v>
          </cell>
        </row>
        <row r="263393">
          <cell r="A263393">
            <v>341062</v>
          </cell>
        </row>
        <row r="263394">
          <cell r="A263394">
            <v>341062</v>
          </cell>
        </row>
        <row r="263395">
          <cell r="A263395">
            <v>341062</v>
          </cell>
        </row>
        <row r="263396">
          <cell r="A263396">
            <v>341062</v>
          </cell>
        </row>
        <row r="263397">
          <cell r="A263397">
            <v>341062</v>
          </cell>
        </row>
        <row r="263398">
          <cell r="A263398">
            <v>341062</v>
          </cell>
        </row>
        <row r="263399">
          <cell r="A263399">
            <v>341062</v>
          </cell>
        </row>
        <row r="263400">
          <cell r="A263400">
            <v>341062</v>
          </cell>
        </row>
        <row r="263401">
          <cell r="A263401">
            <v>341062</v>
          </cell>
        </row>
        <row r="263402">
          <cell r="A263402">
            <v>341064</v>
          </cell>
        </row>
        <row r="263403">
          <cell r="A263403">
            <v>341064</v>
          </cell>
        </row>
        <row r="263404">
          <cell r="A263404">
            <v>341064</v>
          </cell>
        </row>
        <row r="263405">
          <cell r="A263405">
            <v>341064</v>
          </cell>
        </row>
        <row r="263406">
          <cell r="A263406">
            <v>341064</v>
          </cell>
        </row>
        <row r="263407">
          <cell r="A263407">
            <v>341064</v>
          </cell>
        </row>
        <row r="263408">
          <cell r="A263408">
            <v>341064</v>
          </cell>
        </row>
        <row r="263409">
          <cell r="A263409">
            <v>341064</v>
          </cell>
        </row>
        <row r="263410">
          <cell r="A263410">
            <v>341064</v>
          </cell>
        </row>
        <row r="263411">
          <cell r="A263411">
            <v>341064</v>
          </cell>
        </row>
        <row r="263412">
          <cell r="A263412">
            <v>341064</v>
          </cell>
        </row>
        <row r="263413">
          <cell r="A263413">
            <v>341064</v>
          </cell>
        </row>
        <row r="263414">
          <cell r="A263414">
            <v>341064</v>
          </cell>
        </row>
        <row r="263415">
          <cell r="A263415">
            <v>341064</v>
          </cell>
        </row>
        <row r="263416">
          <cell r="A263416">
            <v>341064</v>
          </cell>
        </row>
        <row r="263417">
          <cell r="A263417">
            <v>341064</v>
          </cell>
        </row>
        <row r="263418">
          <cell r="A263418">
            <v>341064</v>
          </cell>
        </row>
        <row r="263419">
          <cell r="A263419">
            <v>341064</v>
          </cell>
        </row>
        <row r="263420">
          <cell r="A263420">
            <v>341064</v>
          </cell>
        </row>
        <row r="263421">
          <cell r="A263421">
            <v>341069</v>
          </cell>
        </row>
        <row r="263422">
          <cell r="A263422">
            <v>341069</v>
          </cell>
        </row>
        <row r="263423">
          <cell r="A263423">
            <v>341069</v>
          </cell>
        </row>
        <row r="263424">
          <cell r="A263424">
            <v>341069</v>
          </cell>
        </row>
        <row r="263425">
          <cell r="A263425">
            <v>341069</v>
          </cell>
        </row>
        <row r="263426">
          <cell r="A263426">
            <v>341069</v>
          </cell>
        </row>
        <row r="263427">
          <cell r="A263427">
            <v>341069</v>
          </cell>
        </row>
        <row r="263428">
          <cell r="A263428">
            <v>341069</v>
          </cell>
        </row>
        <row r="263429">
          <cell r="A263429">
            <v>341069</v>
          </cell>
        </row>
        <row r="263430">
          <cell r="A263430">
            <v>341069</v>
          </cell>
        </row>
        <row r="263431">
          <cell r="A263431">
            <v>341069</v>
          </cell>
        </row>
        <row r="263432">
          <cell r="A263432">
            <v>341069</v>
          </cell>
        </row>
        <row r="263433">
          <cell r="A263433">
            <v>341069</v>
          </cell>
        </row>
        <row r="263434">
          <cell r="A263434">
            <v>341069</v>
          </cell>
        </row>
        <row r="263435">
          <cell r="A263435">
            <v>341069</v>
          </cell>
        </row>
        <row r="263436">
          <cell r="A263436">
            <v>341090</v>
          </cell>
        </row>
        <row r="263437">
          <cell r="A263437">
            <v>341090</v>
          </cell>
        </row>
        <row r="263438">
          <cell r="A263438">
            <v>341090</v>
          </cell>
        </row>
        <row r="263439">
          <cell r="A263439">
            <v>341090</v>
          </cell>
        </row>
        <row r="263440">
          <cell r="A263440">
            <v>341090</v>
          </cell>
        </row>
        <row r="263441">
          <cell r="A263441">
            <v>341090</v>
          </cell>
        </row>
        <row r="263442">
          <cell r="A263442">
            <v>341090</v>
          </cell>
        </row>
        <row r="263443">
          <cell r="A263443">
            <v>341090</v>
          </cell>
        </row>
        <row r="263444">
          <cell r="A263444">
            <v>341090</v>
          </cell>
        </row>
        <row r="263445">
          <cell r="A263445">
            <v>341090</v>
          </cell>
        </row>
        <row r="263446">
          <cell r="A263446">
            <v>341090</v>
          </cell>
        </row>
        <row r="263447">
          <cell r="A263447">
            <v>341090</v>
          </cell>
        </row>
        <row r="263448">
          <cell r="A263448">
            <v>341090</v>
          </cell>
        </row>
        <row r="263449">
          <cell r="A263449">
            <v>341090</v>
          </cell>
        </row>
        <row r="263450">
          <cell r="A263450">
            <v>341090</v>
          </cell>
        </row>
        <row r="263451">
          <cell r="A263451">
            <v>341091</v>
          </cell>
        </row>
        <row r="263452">
          <cell r="A263452">
            <v>341091</v>
          </cell>
        </row>
        <row r="263453">
          <cell r="A263453">
            <v>341091</v>
          </cell>
        </row>
        <row r="263454">
          <cell r="A263454">
            <v>341091</v>
          </cell>
        </row>
        <row r="263455">
          <cell r="A263455">
            <v>341091</v>
          </cell>
        </row>
        <row r="263456">
          <cell r="A263456">
            <v>341091</v>
          </cell>
        </row>
        <row r="263457">
          <cell r="A263457">
            <v>341091</v>
          </cell>
        </row>
        <row r="263458">
          <cell r="A263458">
            <v>341091</v>
          </cell>
        </row>
        <row r="263459">
          <cell r="A263459">
            <v>341091</v>
          </cell>
        </row>
        <row r="263460">
          <cell r="A263460">
            <v>341091</v>
          </cell>
        </row>
        <row r="263461">
          <cell r="A263461">
            <v>341091</v>
          </cell>
        </row>
        <row r="263462">
          <cell r="A263462">
            <v>341092</v>
          </cell>
        </row>
        <row r="263463">
          <cell r="A263463">
            <v>341092</v>
          </cell>
        </row>
        <row r="263464">
          <cell r="A263464">
            <v>341092</v>
          </cell>
        </row>
        <row r="263465">
          <cell r="A263465">
            <v>341092</v>
          </cell>
        </row>
        <row r="263466">
          <cell r="A263466">
            <v>341092</v>
          </cell>
        </row>
        <row r="263467">
          <cell r="A263467">
            <v>341092</v>
          </cell>
        </row>
        <row r="263468">
          <cell r="A263468">
            <v>341092</v>
          </cell>
        </row>
        <row r="263469">
          <cell r="A263469">
            <v>341092</v>
          </cell>
        </row>
        <row r="263470">
          <cell r="A263470">
            <v>341092</v>
          </cell>
        </row>
        <row r="263471">
          <cell r="A263471">
            <v>341092</v>
          </cell>
        </row>
        <row r="263472">
          <cell r="A263472">
            <v>341092</v>
          </cell>
        </row>
        <row r="263473">
          <cell r="A263473">
            <v>341092</v>
          </cell>
        </row>
        <row r="263474">
          <cell r="A263474">
            <v>341093</v>
          </cell>
        </row>
        <row r="263475">
          <cell r="A263475">
            <v>341093</v>
          </cell>
        </row>
        <row r="263476">
          <cell r="A263476">
            <v>341093</v>
          </cell>
        </row>
        <row r="263477">
          <cell r="A263477">
            <v>341093</v>
          </cell>
        </row>
        <row r="263478">
          <cell r="A263478">
            <v>341093</v>
          </cell>
        </row>
        <row r="263479">
          <cell r="A263479">
            <v>341093</v>
          </cell>
        </row>
        <row r="263480">
          <cell r="A263480">
            <v>341093</v>
          </cell>
        </row>
        <row r="263481">
          <cell r="A263481">
            <v>341093</v>
          </cell>
        </row>
        <row r="263482">
          <cell r="A263482">
            <v>341093</v>
          </cell>
        </row>
        <row r="263483">
          <cell r="A263483">
            <v>341093</v>
          </cell>
        </row>
        <row r="263484">
          <cell r="A263484">
            <v>341093</v>
          </cell>
        </row>
        <row r="263485">
          <cell r="A263485">
            <v>341093</v>
          </cell>
        </row>
        <row r="263486">
          <cell r="A263486">
            <v>341094</v>
          </cell>
        </row>
        <row r="263487">
          <cell r="A263487">
            <v>341094</v>
          </cell>
        </row>
        <row r="263488">
          <cell r="A263488">
            <v>341094</v>
          </cell>
        </row>
        <row r="263489">
          <cell r="A263489">
            <v>341094</v>
          </cell>
        </row>
        <row r="263490">
          <cell r="A263490">
            <v>341094</v>
          </cell>
        </row>
        <row r="263491">
          <cell r="A263491">
            <v>341094</v>
          </cell>
        </row>
        <row r="263492">
          <cell r="A263492">
            <v>341094</v>
          </cell>
        </row>
        <row r="263493">
          <cell r="A263493">
            <v>341094</v>
          </cell>
        </row>
        <row r="263494">
          <cell r="A263494">
            <v>341094</v>
          </cell>
        </row>
        <row r="263495">
          <cell r="A263495">
            <v>341094</v>
          </cell>
        </row>
        <row r="263496">
          <cell r="A263496">
            <v>341094</v>
          </cell>
        </row>
        <row r="263497">
          <cell r="A263497">
            <v>341094</v>
          </cell>
        </row>
        <row r="263498">
          <cell r="A263498">
            <v>341094</v>
          </cell>
        </row>
        <row r="263499">
          <cell r="A263499">
            <v>341096</v>
          </cell>
        </row>
        <row r="263500">
          <cell r="A263500">
            <v>341096</v>
          </cell>
        </row>
        <row r="263501">
          <cell r="A263501">
            <v>341096</v>
          </cell>
        </row>
        <row r="263502">
          <cell r="A263502">
            <v>341096</v>
          </cell>
        </row>
        <row r="263503">
          <cell r="A263503">
            <v>341096</v>
          </cell>
        </row>
        <row r="263504">
          <cell r="A263504">
            <v>341096</v>
          </cell>
        </row>
        <row r="263505">
          <cell r="A263505">
            <v>341096</v>
          </cell>
        </row>
        <row r="263506">
          <cell r="A263506">
            <v>341096</v>
          </cell>
        </row>
        <row r="263507">
          <cell r="A263507">
            <v>341096</v>
          </cell>
        </row>
        <row r="263508">
          <cell r="A263508">
            <v>341096</v>
          </cell>
        </row>
        <row r="263509">
          <cell r="A263509">
            <v>341096</v>
          </cell>
        </row>
        <row r="263510">
          <cell r="A263510">
            <v>341097</v>
          </cell>
        </row>
        <row r="263511">
          <cell r="A263511">
            <v>341097</v>
          </cell>
        </row>
        <row r="263512">
          <cell r="A263512">
            <v>341097</v>
          </cell>
        </row>
        <row r="263513">
          <cell r="A263513">
            <v>341097</v>
          </cell>
        </row>
        <row r="263514">
          <cell r="A263514">
            <v>341097</v>
          </cell>
        </row>
        <row r="263515">
          <cell r="A263515">
            <v>341097</v>
          </cell>
        </row>
        <row r="263516">
          <cell r="A263516">
            <v>341097</v>
          </cell>
        </row>
        <row r="263517">
          <cell r="A263517">
            <v>341097</v>
          </cell>
        </row>
        <row r="263518">
          <cell r="A263518">
            <v>341097</v>
          </cell>
        </row>
        <row r="263519">
          <cell r="A263519">
            <v>341097</v>
          </cell>
        </row>
        <row r="263520">
          <cell r="A263520">
            <v>341098</v>
          </cell>
        </row>
        <row r="263521">
          <cell r="A263521">
            <v>341098</v>
          </cell>
        </row>
        <row r="263522">
          <cell r="A263522">
            <v>341098</v>
          </cell>
        </row>
        <row r="263523">
          <cell r="A263523">
            <v>341098</v>
          </cell>
        </row>
        <row r="263524">
          <cell r="A263524">
            <v>341098</v>
          </cell>
        </row>
        <row r="263525">
          <cell r="A263525">
            <v>341098</v>
          </cell>
        </row>
        <row r="263526">
          <cell r="A263526">
            <v>341098</v>
          </cell>
        </row>
        <row r="263527">
          <cell r="A263527">
            <v>341098</v>
          </cell>
        </row>
        <row r="263528">
          <cell r="A263528">
            <v>341098</v>
          </cell>
        </row>
        <row r="263529">
          <cell r="A263529">
            <v>341098</v>
          </cell>
        </row>
        <row r="263530">
          <cell r="A263530">
            <v>341098</v>
          </cell>
        </row>
        <row r="263531">
          <cell r="A263531">
            <v>341098</v>
          </cell>
        </row>
        <row r="263532">
          <cell r="A263532">
            <v>341098</v>
          </cell>
        </row>
        <row r="263533">
          <cell r="A263533">
            <v>341098</v>
          </cell>
        </row>
        <row r="263534">
          <cell r="A263534">
            <v>341101</v>
          </cell>
        </row>
        <row r="263535">
          <cell r="A263535">
            <v>341101</v>
          </cell>
        </row>
        <row r="263536">
          <cell r="A263536">
            <v>341101</v>
          </cell>
        </row>
        <row r="263537">
          <cell r="A263537">
            <v>341101</v>
          </cell>
        </row>
        <row r="263538">
          <cell r="A263538">
            <v>341101</v>
          </cell>
        </row>
        <row r="263539">
          <cell r="A263539">
            <v>341101</v>
          </cell>
        </row>
        <row r="263540">
          <cell r="A263540">
            <v>341101</v>
          </cell>
        </row>
        <row r="263541">
          <cell r="A263541">
            <v>341101</v>
          </cell>
        </row>
        <row r="263542">
          <cell r="A263542">
            <v>341101</v>
          </cell>
        </row>
        <row r="263543">
          <cell r="A263543">
            <v>341101</v>
          </cell>
        </row>
        <row r="263544">
          <cell r="A263544">
            <v>341101</v>
          </cell>
        </row>
        <row r="263545">
          <cell r="A263545">
            <v>341101</v>
          </cell>
        </row>
        <row r="263546">
          <cell r="A263546">
            <v>341101</v>
          </cell>
        </row>
        <row r="263547">
          <cell r="A263547">
            <v>341101</v>
          </cell>
        </row>
        <row r="263548">
          <cell r="A263548">
            <v>341101</v>
          </cell>
        </row>
        <row r="263549">
          <cell r="A263549">
            <v>341101</v>
          </cell>
        </row>
        <row r="263550">
          <cell r="A263550">
            <v>341101</v>
          </cell>
        </row>
        <row r="263551">
          <cell r="A263551">
            <v>341101</v>
          </cell>
        </row>
        <row r="263552">
          <cell r="A263552">
            <v>341101</v>
          </cell>
        </row>
        <row r="263553">
          <cell r="A263553">
            <v>341101</v>
          </cell>
        </row>
        <row r="263554">
          <cell r="A263554">
            <v>341101</v>
          </cell>
        </row>
        <row r="263555">
          <cell r="A263555">
            <v>341102</v>
          </cell>
        </row>
        <row r="263556">
          <cell r="A263556">
            <v>341102</v>
          </cell>
        </row>
        <row r="263557">
          <cell r="A263557">
            <v>341102</v>
          </cell>
        </row>
        <row r="263558">
          <cell r="A263558">
            <v>341103</v>
          </cell>
        </row>
        <row r="263559">
          <cell r="A263559">
            <v>341103</v>
          </cell>
        </row>
        <row r="263560">
          <cell r="A263560">
            <v>341103</v>
          </cell>
        </row>
        <row r="263561">
          <cell r="A263561">
            <v>341103</v>
          </cell>
        </row>
        <row r="263562">
          <cell r="A263562">
            <v>341103</v>
          </cell>
        </row>
        <row r="263563">
          <cell r="A263563">
            <v>341103</v>
          </cell>
        </row>
        <row r="263564">
          <cell r="A263564">
            <v>341103</v>
          </cell>
        </row>
        <row r="263565">
          <cell r="A263565">
            <v>341103</v>
          </cell>
        </row>
        <row r="263566">
          <cell r="A263566">
            <v>341104</v>
          </cell>
        </row>
        <row r="263567">
          <cell r="A263567">
            <v>341104</v>
          </cell>
        </row>
        <row r="263568">
          <cell r="A263568">
            <v>341104</v>
          </cell>
        </row>
        <row r="263569">
          <cell r="A263569">
            <v>341104</v>
          </cell>
        </row>
        <row r="263570">
          <cell r="A263570">
            <v>341104</v>
          </cell>
        </row>
        <row r="263571">
          <cell r="A263571">
            <v>341104</v>
          </cell>
        </row>
        <row r="263572">
          <cell r="A263572">
            <v>341104</v>
          </cell>
        </row>
        <row r="263573">
          <cell r="A263573">
            <v>341118</v>
          </cell>
        </row>
        <row r="263574">
          <cell r="A263574">
            <v>341118</v>
          </cell>
        </row>
        <row r="263575">
          <cell r="A263575">
            <v>341118</v>
          </cell>
        </row>
        <row r="263576">
          <cell r="A263576">
            <v>341118</v>
          </cell>
        </row>
        <row r="263577">
          <cell r="A263577">
            <v>341118</v>
          </cell>
        </row>
        <row r="263578">
          <cell r="A263578">
            <v>341118</v>
          </cell>
        </row>
        <row r="263579">
          <cell r="A263579">
            <v>341118</v>
          </cell>
        </row>
        <row r="263580">
          <cell r="A263580">
            <v>341118</v>
          </cell>
        </row>
        <row r="263581">
          <cell r="A263581">
            <v>341118</v>
          </cell>
        </row>
        <row r="263582">
          <cell r="A263582">
            <v>341118</v>
          </cell>
        </row>
        <row r="263583">
          <cell r="A263583">
            <v>341118</v>
          </cell>
        </row>
        <row r="263584">
          <cell r="A263584">
            <v>341118</v>
          </cell>
        </row>
        <row r="263585">
          <cell r="A263585">
            <v>341118</v>
          </cell>
        </row>
        <row r="263586">
          <cell r="A263586">
            <v>341119</v>
          </cell>
        </row>
        <row r="263587">
          <cell r="A263587">
            <v>341119</v>
          </cell>
        </row>
        <row r="263588">
          <cell r="A263588">
            <v>341119</v>
          </cell>
        </row>
        <row r="263589">
          <cell r="A263589">
            <v>341119</v>
          </cell>
        </row>
        <row r="263590">
          <cell r="A263590">
            <v>341119</v>
          </cell>
        </row>
        <row r="263591">
          <cell r="A263591">
            <v>341119</v>
          </cell>
        </row>
        <row r="263592">
          <cell r="A263592">
            <v>341119</v>
          </cell>
        </row>
        <row r="263593">
          <cell r="A263593">
            <v>341119</v>
          </cell>
        </row>
        <row r="263594">
          <cell r="A263594">
            <v>341119</v>
          </cell>
        </row>
        <row r="263595">
          <cell r="A263595">
            <v>341119</v>
          </cell>
        </row>
        <row r="263596">
          <cell r="A263596">
            <v>341119</v>
          </cell>
        </row>
        <row r="263597">
          <cell r="A263597">
            <v>341120</v>
          </cell>
        </row>
        <row r="263598">
          <cell r="A263598">
            <v>341120</v>
          </cell>
        </row>
        <row r="263599">
          <cell r="A263599">
            <v>341120</v>
          </cell>
        </row>
        <row r="263600">
          <cell r="A263600">
            <v>341120</v>
          </cell>
        </row>
        <row r="263601">
          <cell r="A263601">
            <v>341120</v>
          </cell>
        </row>
        <row r="263602">
          <cell r="A263602">
            <v>341120</v>
          </cell>
        </row>
        <row r="263603">
          <cell r="A263603">
            <v>341120</v>
          </cell>
        </row>
        <row r="263604">
          <cell r="A263604">
            <v>341120</v>
          </cell>
        </row>
        <row r="263605">
          <cell r="A263605">
            <v>341122</v>
          </cell>
        </row>
        <row r="263606">
          <cell r="A263606">
            <v>341122</v>
          </cell>
        </row>
        <row r="263607">
          <cell r="A263607">
            <v>341122</v>
          </cell>
        </row>
        <row r="263608">
          <cell r="A263608">
            <v>341122</v>
          </cell>
        </row>
        <row r="263609">
          <cell r="A263609">
            <v>341122</v>
          </cell>
        </row>
        <row r="263610">
          <cell r="A263610">
            <v>341122</v>
          </cell>
        </row>
        <row r="263611">
          <cell r="A263611">
            <v>341122</v>
          </cell>
        </row>
        <row r="263612">
          <cell r="A263612">
            <v>341123</v>
          </cell>
        </row>
        <row r="263613">
          <cell r="A263613">
            <v>341123</v>
          </cell>
        </row>
        <row r="263614">
          <cell r="A263614">
            <v>341123</v>
          </cell>
        </row>
        <row r="263615">
          <cell r="A263615">
            <v>341123</v>
          </cell>
        </row>
        <row r="263616">
          <cell r="A263616">
            <v>341123</v>
          </cell>
        </row>
        <row r="263617">
          <cell r="A263617">
            <v>341123</v>
          </cell>
        </row>
        <row r="263618">
          <cell r="A263618">
            <v>341123</v>
          </cell>
        </row>
        <row r="263619">
          <cell r="A263619">
            <v>341123</v>
          </cell>
        </row>
        <row r="263620">
          <cell r="A263620">
            <v>341123</v>
          </cell>
        </row>
        <row r="263621">
          <cell r="A263621">
            <v>341123</v>
          </cell>
        </row>
        <row r="263622">
          <cell r="A263622">
            <v>341123</v>
          </cell>
        </row>
        <row r="263623">
          <cell r="A263623">
            <v>341123</v>
          </cell>
        </row>
        <row r="263624">
          <cell r="A263624">
            <v>341124</v>
          </cell>
        </row>
        <row r="263625">
          <cell r="A263625">
            <v>341124</v>
          </cell>
        </row>
        <row r="263626">
          <cell r="A263626">
            <v>341124</v>
          </cell>
        </row>
        <row r="263627">
          <cell r="A263627">
            <v>341124</v>
          </cell>
        </row>
        <row r="263628">
          <cell r="A263628">
            <v>341124</v>
          </cell>
        </row>
        <row r="263629">
          <cell r="A263629">
            <v>341124</v>
          </cell>
        </row>
        <row r="263630">
          <cell r="A263630">
            <v>341124</v>
          </cell>
        </row>
        <row r="263631">
          <cell r="A263631">
            <v>341124</v>
          </cell>
        </row>
        <row r="263632">
          <cell r="A263632">
            <v>341124</v>
          </cell>
        </row>
        <row r="263633">
          <cell r="A263633">
            <v>341124</v>
          </cell>
        </row>
        <row r="263634">
          <cell r="A263634">
            <v>341124</v>
          </cell>
        </row>
        <row r="263635">
          <cell r="A263635">
            <v>341124</v>
          </cell>
        </row>
        <row r="263636">
          <cell r="A263636">
            <v>341124</v>
          </cell>
        </row>
        <row r="263637">
          <cell r="A263637">
            <v>341125</v>
          </cell>
        </row>
        <row r="263638">
          <cell r="A263638">
            <v>341125</v>
          </cell>
        </row>
        <row r="263639">
          <cell r="A263639">
            <v>341125</v>
          </cell>
        </row>
        <row r="263640">
          <cell r="A263640">
            <v>341125</v>
          </cell>
        </row>
        <row r="263641">
          <cell r="A263641">
            <v>341125</v>
          </cell>
        </row>
        <row r="263642">
          <cell r="A263642">
            <v>341125</v>
          </cell>
        </row>
        <row r="263643">
          <cell r="A263643">
            <v>341125</v>
          </cell>
        </row>
        <row r="263644">
          <cell r="A263644">
            <v>341125</v>
          </cell>
        </row>
        <row r="263645">
          <cell r="A263645">
            <v>341125</v>
          </cell>
        </row>
        <row r="263646">
          <cell r="A263646">
            <v>341125</v>
          </cell>
        </row>
        <row r="263647">
          <cell r="A263647">
            <v>341125</v>
          </cell>
        </row>
        <row r="263648">
          <cell r="A263648">
            <v>341125</v>
          </cell>
        </row>
        <row r="263649">
          <cell r="A263649">
            <v>341129</v>
          </cell>
        </row>
        <row r="263650">
          <cell r="A263650">
            <v>341129</v>
          </cell>
        </row>
        <row r="263651">
          <cell r="A263651">
            <v>341129</v>
          </cell>
        </row>
        <row r="263652">
          <cell r="A263652">
            <v>341129</v>
          </cell>
        </row>
        <row r="263653">
          <cell r="A263653">
            <v>341129</v>
          </cell>
        </row>
        <row r="263654">
          <cell r="A263654">
            <v>341129</v>
          </cell>
        </row>
        <row r="263655">
          <cell r="A263655">
            <v>341129</v>
          </cell>
        </row>
        <row r="263656">
          <cell r="A263656">
            <v>341129</v>
          </cell>
        </row>
        <row r="263657">
          <cell r="A263657">
            <v>341129</v>
          </cell>
        </row>
        <row r="263658">
          <cell r="A263658">
            <v>341129</v>
          </cell>
        </row>
        <row r="263659">
          <cell r="A263659">
            <v>341129</v>
          </cell>
        </row>
        <row r="263660">
          <cell r="A263660">
            <v>341129</v>
          </cell>
        </row>
        <row r="263661">
          <cell r="A263661">
            <v>341129</v>
          </cell>
        </row>
        <row r="263662">
          <cell r="A263662">
            <v>341129</v>
          </cell>
        </row>
        <row r="263663">
          <cell r="A263663">
            <v>341129</v>
          </cell>
        </row>
        <row r="263664">
          <cell r="A263664">
            <v>341129</v>
          </cell>
        </row>
        <row r="263665">
          <cell r="A263665">
            <v>341129</v>
          </cell>
        </row>
        <row r="263666">
          <cell r="A263666">
            <v>341129</v>
          </cell>
        </row>
        <row r="263667">
          <cell r="A263667">
            <v>341129</v>
          </cell>
        </row>
        <row r="263668">
          <cell r="A263668">
            <v>341129</v>
          </cell>
        </row>
        <row r="263669">
          <cell r="A263669">
            <v>341129</v>
          </cell>
        </row>
        <row r="263670">
          <cell r="A263670">
            <v>341129</v>
          </cell>
        </row>
        <row r="263671">
          <cell r="A263671">
            <v>341129</v>
          </cell>
        </row>
        <row r="263672">
          <cell r="A263672">
            <v>341129</v>
          </cell>
        </row>
        <row r="263673">
          <cell r="A263673">
            <v>341130</v>
          </cell>
        </row>
        <row r="263674">
          <cell r="A263674">
            <v>341130</v>
          </cell>
        </row>
        <row r="263675">
          <cell r="A263675">
            <v>341130</v>
          </cell>
        </row>
        <row r="263676">
          <cell r="A263676">
            <v>341130</v>
          </cell>
        </row>
        <row r="263677">
          <cell r="A263677">
            <v>341130</v>
          </cell>
        </row>
        <row r="263678">
          <cell r="A263678">
            <v>341130</v>
          </cell>
        </row>
        <row r="263679">
          <cell r="A263679">
            <v>341130</v>
          </cell>
        </row>
        <row r="263680">
          <cell r="A263680">
            <v>341130</v>
          </cell>
        </row>
        <row r="263681">
          <cell r="A263681">
            <v>341142</v>
          </cell>
        </row>
        <row r="263682">
          <cell r="A263682">
            <v>341142</v>
          </cell>
        </row>
        <row r="263683">
          <cell r="A263683">
            <v>341142</v>
          </cell>
        </row>
        <row r="263684">
          <cell r="A263684">
            <v>341142</v>
          </cell>
        </row>
        <row r="263685">
          <cell r="A263685">
            <v>341142</v>
          </cell>
        </row>
        <row r="263686">
          <cell r="A263686">
            <v>341142</v>
          </cell>
        </row>
        <row r="263687">
          <cell r="A263687">
            <v>341142</v>
          </cell>
        </row>
        <row r="263688">
          <cell r="A263688">
            <v>341142</v>
          </cell>
        </row>
        <row r="263689">
          <cell r="A263689">
            <v>341142</v>
          </cell>
        </row>
        <row r="263690">
          <cell r="A263690">
            <v>341142</v>
          </cell>
        </row>
        <row r="263691">
          <cell r="A263691">
            <v>341142</v>
          </cell>
        </row>
        <row r="263692">
          <cell r="A263692">
            <v>341142</v>
          </cell>
        </row>
        <row r="263693">
          <cell r="A263693">
            <v>341142</v>
          </cell>
        </row>
        <row r="263694">
          <cell r="A263694">
            <v>341142</v>
          </cell>
        </row>
        <row r="263695">
          <cell r="A263695">
            <v>341142</v>
          </cell>
        </row>
        <row r="263696">
          <cell r="A263696">
            <v>341145</v>
          </cell>
        </row>
        <row r="263697">
          <cell r="A263697">
            <v>341145</v>
          </cell>
        </row>
        <row r="263698">
          <cell r="A263698">
            <v>341145</v>
          </cell>
        </row>
        <row r="263699">
          <cell r="A263699">
            <v>341145</v>
          </cell>
        </row>
        <row r="263700">
          <cell r="A263700">
            <v>341145</v>
          </cell>
        </row>
        <row r="263701">
          <cell r="A263701">
            <v>341145</v>
          </cell>
        </row>
        <row r="263702">
          <cell r="A263702">
            <v>341145</v>
          </cell>
        </row>
        <row r="263703">
          <cell r="A263703">
            <v>341145</v>
          </cell>
        </row>
        <row r="263704">
          <cell r="A263704">
            <v>341145</v>
          </cell>
        </row>
        <row r="263705">
          <cell r="A263705">
            <v>341145</v>
          </cell>
        </row>
        <row r="263706">
          <cell r="A263706">
            <v>341145</v>
          </cell>
        </row>
        <row r="263707">
          <cell r="A263707">
            <v>341145</v>
          </cell>
        </row>
        <row r="263708">
          <cell r="A263708">
            <v>341145</v>
          </cell>
        </row>
        <row r="263709">
          <cell r="A263709">
            <v>341145</v>
          </cell>
        </row>
        <row r="263710">
          <cell r="A263710">
            <v>341145</v>
          </cell>
        </row>
        <row r="263711">
          <cell r="A263711">
            <v>341145</v>
          </cell>
        </row>
        <row r="263712">
          <cell r="A263712">
            <v>341145</v>
          </cell>
        </row>
        <row r="263713">
          <cell r="A263713">
            <v>341145</v>
          </cell>
        </row>
        <row r="263714">
          <cell r="A263714">
            <v>341145</v>
          </cell>
        </row>
        <row r="263715">
          <cell r="A263715">
            <v>341145</v>
          </cell>
        </row>
        <row r="263716">
          <cell r="A263716">
            <v>341145</v>
          </cell>
        </row>
        <row r="263717">
          <cell r="A263717">
            <v>341152</v>
          </cell>
        </row>
        <row r="263718">
          <cell r="A263718">
            <v>341152</v>
          </cell>
        </row>
        <row r="263719">
          <cell r="A263719">
            <v>341152</v>
          </cell>
        </row>
        <row r="263720">
          <cell r="A263720">
            <v>341152</v>
          </cell>
        </row>
        <row r="263721">
          <cell r="A263721">
            <v>341152</v>
          </cell>
        </row>
        <row r="263722">
          <cell r="A263722">
            <v>341152</v>
          </cell>
        </row>
        <row r="263723">
          <cell r="A263723">
            <v>341152</v>
          </cell>
        </row>
        <row r="263724">
          <cell r="A263724">
            <v>341152</v>
          </cell>
        </row>
        <row r="263725">
          <cell r="A263725">
            <v>341152</v>
          </cell>
        </row>
        <row r="263726">
          <cell r="A263726">
            <v>341152</v>
          </cell>
        </row>
        <row r="263727">
          <cell r="A263727">
            <v>341154</v>
          </cell>
        </row>
        <row r="263728">
          <cell r="A263728">
            <v>341154</v>
          </cell>
        </row>
        <row r="263729">
          <cell r="A263729">
            <v>341154</v>
          </cell>
        </row>
        <row r="263730">
          <cell r="A263730">
            <v>341154</v>
          </cell>
        </row>
        <row r="263731">
          <cell r="A263731">
            <v>341154</v>
          </cell>
        </row>
        <row r="263732">
          <cell r="A263732">
            <v>341154</v>
          </cell>
        </row>
        <row r="263733">
          <cell r="A263733">
            <v>341154</v>
          </cell>
        </row>
        <row r="263734">
          <cell r="A263734">
            <v>341155</v>
          </cell>
        </row>
        <row r="263735">
          <cell r="A263735">
            <v>341155</v>
          </cell>
        </row>
        <row r="263736">
          <cell r="A263736">
            <v>341155</v>
          </cell>
        </row>
        <row r="263737">
          <cell r="A263737">
            <v>341155</v>
          </cell>
        </row>
        <row r="263738">
          <cell r="A263738">
            <v>341155</v>
          </cell>
        </row>
        <row r="263739">
          <cell r="A263739">
            <v>341155</v>
          </cell>
        </row>
        <row r="263740">
          <cell r="A263740">
            <v>341155</v>
          </cell>
        </row>
        <row r="263741">
          <cell r="A263741">
            <v>341155</v>
          </cell>
        </row>
        <row r="263742">
          <cell r="A263742">
            <v>341155</v>
          </cell>
        </row>
        <row r="263743">
          <cell r="A263743">
            <v>341155</v>
          </cell>
        </row>
        <row r="263744">
          <cell r="A263744">
            <v>341155</v>
          </cell>
        </row>
        <row r="263745">
          <cell r="A263745">
            <v>341155</v>
          </cell>
        </row>
        <row r="263746">
          <cell r="A263746">
            <v>341155</v>
          </cell>
        </row>
        <row r="263747">
          <cell r="A263747">
            <v>341155</v>
          </cell>
        </row>
        <row r="263748">
          <cell r="A263748">
            <v>341155</v>
          </cell>
        </row>
        <row r="263749">
          <cell r="A263749">
            <v>341155</v>
          </cell>
        </row>
        <row r="263750">
          <cell r="A263750">
            <v>341155</v>
          </cell>
        </row>
        <row r="263751">
          <cell r="A263751">
            <v>341155</v>
          </cell>
        </row>
        <row r="263752">
          <cell r="A263752">
            <v>341155</v>
          </cell>
        </row>
        <row r="263753">
          <cell r="A263753">
            <v>341156</v>
          </cell>
        </row>
        <row r="263754">
          <cell r="A263754">
            <v>341156</v>
          </cell>
        </row>
        <row r="263755">
          <cell r="A263755">
            <v>341156</v>
          </cell>
        </row>
        <row r="263756">
          <cell r="A263756">
            <v>341156</v>
          </cell>
        </row>
        <row r="263757">
          <cell r="A263757">
            <v>341156</v>
          </cell>
        </row>
        <row r="263758">
          <cell r="A263758">
            <v>341156</v>
          </cell>
        </row>
        <row r="263759">
          <cell r="A263759">
            <v>341156</v>
          </cell>
        </row>
        <row r="263760">
          <cell r="A263760">
            <v>341156</v>
          </cell>
        </row>
        <row r="263761">
          <cell r="A263761">
            <v>341156</v>
          </cell>
        </row>
        <row r="263762">
          <cell r="A263762">
            <v>341156</v>
          </cell>
        </row>
        <row r="263763">
          <cell r="A263763">
            <v>341156</v>
          </cell>
        </row>
        <row r="263764">
          <cell r="A263764">
            <v>341160</v>
          </cell>
        </row>
        <row r="263765">
          <cell r="A263765">
            <v>341160</v>
          </cell>
        </row>
        <row r="263766">
          <cell r="A263766">
            <v>341160</v>
          </cell>
        </row>
        <row r="263767">
          <cell r="A263767">
            <v>341160</v>
          </cell>
        </row>
        <row r="263768">
          <cell r="A263768">
            <v>341160</v>
          </cell>
        </row>
        <row r="263769">
          <cell r="A263769">
            <v>341160</v>
          </cell>
        </row>
        <row r="263770">
          <cell r="A263770">
            <v>341160</v>
          </cell>
        </row>
        <row r="263771">
          <cell r="A263771">
            <v>341160</v>
          </cell>
        </row>
        <row r="263772">
          <cell r="A263772">
            <v>341160</v>
          </cell>
        </row>
        <row r="263773">
          <cell r="A263773">
            <v>341160</v>
          </cell>
        </row>
        <row r="263774">
          <cell r="A263774">
            <v>341160</v>
          </cell>
        </row>
        <row r="263775">
          <cell r="A263775">
            <v>341160</v>
          </cell>
        </row>
        <row r="263776">
          <cell r="A263776">
            <v>341160</v>
          </cell>
        </row>
        <row r="263777">
          <cell r="A263777">
            <v>341160</v>
          </cell>
        </row>
        <row r="263778">
          <cell r="A263778">
            <v>341161</v>
          </cell>
        </row>
        <row r="263779">
          <cell r="A263779">
            <v>341161</v>
          </cell>
        </row>
        <row r="263780">
          <cell r="A263780">
            <v>341161</v>
          </cell>
        </row>
        <row r="263781">
          <cell r="A263781">
            <v>341161</v>
          </cell>
        </row>
        <row r="263782">
          <cell r="A263782">
            <v>341161</v>
          </cell>
        </row>
        <row r="263783">
          <cell r="A263783">
            <v>341168</v>
          </cell>
        </row>
        <row r="263784">
          <cell r="A263784">
            <v>341168</v>
          </cell>
        </row>
        <row r="263785">
          <cell r="A263785">
            <v>341168</v>
          </cell>
        </row>
        <row r="263786">
          <cell r="A263786">
            <v>341168</v>
          </cell>
        </row>
        <row r="263787">
          <cell r="A263787">
            <v>341168</v>
          </cell>
        </row>
        <row r="263788">
          <cell r="A263788">
            <v>341169</v>
          </cell>
        </row>
        <row r="263789">
          <cell r="A263789">
            <v>341169</v>
          </cell>
        </row>
        <row r="263790">
          <cell r="A263790">
            <v>341169</v>
          </cell>
        </row>
        <row r="263791">
          <cell r="A263791">
            <v>341169</v>
          </cell>
        </row>
        <row r="263792">
          <cell r="A263792">
            <v>341169</v>
          </cell>
        </row>
        <row r="263793">
          <cell r="A263793">
            <v>341169</v>
          </cell>
        </row>
        <row r="263794">
          <cell r="A263794">
            <v>341169</v>
          </cell>
        </row>
        <row r="263795">
          <cell r="A263795">
            <v>341169</v>
          </cell>
        </row>
        <row r="263796">
          <cell r="A263796">
            <v>341169</v>
          </cell>
        </row>
        <row r="263797">
          <cell r="A263797">
            <v>341169</v>
          </cell>
        </row>
        <row r="263798">
          <cell r="A263798">
            <v>341169</v>
          </cell>
        </row>
        <row r="263799">
          <cell r="A263799">
            <v>341169</v>
          </cell>
        </row>
        <row r="263800">
          <cell r="A263800">
            <v>341169</v>
          </cell>
        </row>
        <row r="263801">
          <cell r="A263801">
            <v>341169</v>
          </cell>
        </row>
        <row r="263802">
          <cell r="A263802">
            <v>341169</v>
          </cell>
        </row>
        <row r="263803">
          <cell r="A263803">
            <v>341169</v>
          </cell>
        </row>
        <row r="263804">
          <cell r="A263804">
            <v>341169</v>
          </cell>
        </row>
        <row r="263805">
          <cell r="A263805">
            <v>341169</v>
          </cell>
        </row>
        <row r="263806">
          <cell r="A263806">
            <v>341169</v>
          </cell>
        </row>
        <row r="263807">
          <cell r="A263807">
            <v>341169</v>
          </cell>
        </row>
        <row r="263808">
          <cell r="A263808">
            <v>341169</v>
          </cell>
        </row>
        <row r="263809">
          <cell r="A263809">
            <v>341169</v>
          </cell>
        </row>
        <row r="263810">
          <cell r="A263810">
            <v>341169</v>
          </cell>
        </row>
        <row r="263811">
          <cell r="A263811">
            <v>341171</v>
          </cell>
        </row>
        <row r="263812">
          <cell r="A263812">
            <v>341171</v>
          </cell>
        </row>
        <row r="263813">
          <cell r="A263813">
            <v>341171</v>
          </cell>
        </row>
        <row r="263814">
          <cell r="A263814">
            <v>341171</v>
          </cell>
        </row>
        <row r="263815">
          <cell r="A263815">
            <v>341171</v>
          </cell>
        </row>
        <row r="263816">
          <cell r="A263816">
            <v>341171</v>
          </cell>
        </row>
        <row r="263817">
          <cell r="A263817">
            <v>341171</v>
          </cell>
        </row>
        <row r="263818">
          <cell r="A263818">
            <v>341171</v>
          </cell>
        </row>
        <row r="263819">
          <cell r="A263819">
            <v>341171</v>
          </cell>
        </row>
        <row r="263820">
          <cell r="A263820">
            <v>341171</v>
          </cell>
        </row>
        <row r="263821">
          <cell r="A263821">
            <v>341171</v>
          </cell>
        </row>
        <row r="263822">
          <cell r="A263822">
            <v>341171</v>
          </cell>
        </row>
        <row r="263823">
          <cell r="A263823">
            <v>341171</v>
          </cell>
        </row>
        <row r="263824">
          <cell r="A263824">
            <v>341176</v>
          </cell>
        </row>
        <row r="263825">
          <cell r="A263825">
            <v>341176</v>
          </cell>
        </row>
        <row r="263826">
          <cell r="A263826">
            <v>341176</v>
          </cell>
        </row>
        <row r="263827">
          <cell r="A263827">
            <v>341176</v>
          </cell>
        </row>
        <row r="263828">
          <cell r="A263828">
            <v>341176</v>
          </cell>
        </row>
        <row r="263829">
          <cell r="A263829">
            <v>341176</v>
          </cell>
        </row>
        <row r="263830">
          <cell r="A263830">
            <v>341177</v>
          </cell>
        </row>
        <row r="263831">
          <cell r="A263831">
            <v>341177</v>
          </cell>
        </row>
        <row r="263832">
          <cell r="A263832">
            <v>341177</v>
          </cell>
        </row>
        <row r="263833">
          <cell r="A263833">
            <v>341177</v>
          </cell>
        </row>
        <row r="263834">
          <cell r="A263834">
            <v>341177</v>
          </cell>
        </row>
        <row r="263835">
          <cell r="A263835">
            <v>341177</v>
          </cell>
        </row>
        <row r="263836">
          <cell r="A263836">
            <v>341177</v>
          </cell>
        </row>
        <row r="263837">
          <cell r="A263837">
            <v>341177</v>
          </cell>
        </row>
        <row r="263838">
          <cell r="A263838">
            <v>341177</v>
          </cell>
        </row>
        <row r="263839">
          <cell r="A263839">
            <v>341179</v>
          </cell>
        </row>
        <row r="263840">
          <cell r="A263840">
            <v>341179</v>
          </cell>
        </row>
        <row r="263841">
          <cell r="A263841">
            <v>341179</v>
          </cell>
        </row>
        <row r="263842">
          <cell r="A263842">
            <v>341179</v>
          </cell>
        </row>
        <row r="263843">
          <cell r="A263843">
            <v>341179</v>
          </cell>
        </row>
        <row r="263844">
          <cell r="A263844">
            <v>341179</v>
          </cell>
        </row>
        <row r="263845">
          <cell r="A263845">
            <v>341179</v>
          </cell>
        </row>
        <row r="263846">
          <cell r="A263846">
            <v>341179</v>
          </cell>
        </row>
        <row r="263847">
          <cell r="A263847">
            <v>341179</v>
          </cell>
        </row>
        <row r="263848">
          <cell r="A263848">
            <v>341179</v>
          </cell>
        </row>
        <row r="263849">
          <cell r="A263849">
            <v>341179</v>
          </cell>
        </row>
        <row r="263850">
          <cell r="A263850">
            <v>341179</v>
          </cell>
        </row>
        <row r="263851">
          <cell r="A263851">
            <v>341179</v>
          </cell>
        </row>
        <row r="263852">
          <cell r="A263852">
            <v>341179</v>
          </cell>
        </row>
        <row r="263853">
          <cell r="A263853">
            <v>341179</v>
          </cell>
        </row>
        <row r="263854">
          <cell r="A263854">
            <v>341179</v>
          </cell>
        </row>
        <row r="263855">
          <cell r="A263855">
            <v>341179</v>
          </cell>
        </row>
        <row r="263856">
          <cell r="A263856">
            <v>341179</v>
          </cell>
        </row>
        <row r="263857">
          <cell r="A263857">
            <v>341179</v>
          </cell>
        </row>
        <row r="263858">
          <cell r="A263858">
            <v>341179</v>
          </cell>
        </row>
        <row r="263859">
          <cell r="A263859">
            <v>341179</v>
          </cell>
        </row>
        <row r="263860">
          <cell r="A263860">
            <v>341179</v>
          </cell>
        </row>
        <row r="263861">
          <cell r="A263861">
            <v>341179</v>
          </cell>
        </row>
        <row r="263862">
          <cell r="A263862">
            <v>341179</v>
          </cell>
        </row>
        <row r="263863">
          <cell r="A263863">
            <v>341179</v>
          </cell>
        </row>
        <row r="263864">
          <cell r="A263864">
            <v>341179</v>
          </cell>
        </row>
        <row r="263865">
          <cell r="A263865">
            <v>341179</v>
          </cell>
        </row>
        <row r="263866">
          <cell r="A263866">
            <v>341179</v>
          </cell>
        </row>
        <row r="263867">
          <cell r="A263867">
            <v>341179</v>
          </cell>
        </row>
        <row r="263868">
          <cell r="A263868">
            <v>341179</v>
          </cell>
        </row>
        <row r="263869">
          <cell r="A263869">
            <v>341179</v>
          </cell>
        </row>
        <row r="263870">
          <cell r="A263870">
            <v>341180</v>
          </cell>
        </row>
        <row r="263871">
          <cell r="A263871">
            <v>341180</v>
          </cell>
        </row>
        <row r="263872">
          <cell r="A263872">
            <v>341180</v>
          </cell>
        </row>
        <row r="263873">
          <cell r="A263873">
            <v>341180</v>
          </cell>
        </row>
        <row r="263874">
          <cell r="A263874">
            <v>341180</v>
          </cell>
        </row>
        <row r="263875">
          <cell r="A263875">
            <v>341180</v>
          </cell>
        </row>
        <row r="263876">
          <cell r="A263876">
            <v>341180</v>
          </cell>
        </row>
        <row r="263877">
          <cell r="A263877">
            <v>341180</v>
          </cell>
        </row>
        <row r="263878">
          <cell r="A263878">
            <v>341180</v>
          </cell>
        </row>
        <row r="263879">
          <cell r="A263879">
            <v>341180</v>
          </cell>
        </row>
        <row r="263880">
          <cell r="A263880">
            <v>341180</v>
          </cell>
        </row>
        <row r="263881">
          <cell r="A263881">
            <v>341180</v>
          </cell>
        </row>
        <row r="263882">
          <cell r="A263882">
            <v>341180</v>
          </cell>
        </row>
        <row r="263883">
          <cell r="A263883">
            <v>341180</v>
          </cell>
        </row>
        <row r="263884">
          <cell r="A263884">
            <v>341180</v>
          </cell>
        </row>
        <row r="263885">
          <cell r="A263885">
            <v>341180</v>
          </cell>
        </row>
        <row r="263886">
          <cell r="A263886">
            <v>341180</v>
          </cell>
        </row>
        <row r="263887">
          <cell r="A263887">
            <v>341180</v>
          </cell>
        </row>
        <row r="263888">
          <cell r="A263888">
            <v>341180</v>
          </cell>
        </row>
        <row r="263889">
          <cell r="A263889">
            <v>341180</v>
          </cell>
        </row>
        <row r="263890">
          <cell r="A263890">
            <v>341180</v>
          </cell>
        </row>
        <row r="263891">
          <cell r="A263891">
            <v>341180</v>
          </cell>
        </row>
        <row r="263892">
          <cell r="A263892">
            <v>341181</v>
          </cell>
        </row>
        <row r="263893">
          <cell r="A263893">
            <v>341181</v>
          </cell>
        </row>
        <row r="263894">
          <cell r="A263894">
            <v>341181</v>
          </cell>
        </row>
        <row r="263895">
          <cell r="A263895">
            <v>341182</v>
          </cell>
        </row>
        <row r="263896">
          <cell r="A263896">
            <v>341182</v>
          </cell>
        </row>
        <row r="263897">
          <cell r="A263897">
            <v>341182</v>
          </cell>
        </row>
        <row r="263898">
          <cell r="A263898">
            <v>341182</v>
          </cell>
        </row>
        <row r="263899">
          <cell r="A263899">
            <v>341182</v>
          </cell>
        </row>
        <row r="263900">
          <cell r="A263900">
            <v>341182</v>
          </cell>
        </row>
        <row r="263901">
          <cell r="A263901">
            <v>341182</v>
          </cell>
        </row>
        <row r="263902">
          <cell r="A263902">
            <v>341182</v>
          </cell>
        </row>
        <row r="263903">
          <cell r="A263903">
            <v>341182</v>
          </cell>
        </row>
        <row r="263904">
          <cell r="A263904">
            <v>341182</v>
          </cell>
        </row>
        <row r="263905">
          <cell r="A263905">
            <v>341182</v>
          </cell>
        </row>
        <row r="263906">
          <cell r="A263906">
            <v>341182</v>
          </cell>
        </row>
        <row r="263907">
          <cell r="A263907">
            <v>341182</v>
          </cell>
        </row>
        <row r="263908">
          <cell r="A263908">
            <v>341182</v>
          </cell>
        </row>
        <row r="263909">
          <cell r="A263909">
            <v>341182</v>
          </cell>
        </row>
        <row r="263910">
          <cell r="A263910">
            <v>341182</v>
          </cell>
        </row>
        <row r="263911">
          <cell r="A263911">
            <v>341182</v>
          </cell>
        </row>
        <row r="263912">
          <cell r="A263912">
            <v>341182</v>
          </cell>
        </row>
        <row r="263913">
          <cell r="A263913">
            <v>341182</v>
          </cell>
        </row>
        <row r="263914">
          <cell r="A263914">
            <v>341182</v>
          </cell>
        </row>
        <row r="263915">
          <cell r="A263915">
            <v>341182</v>
          </cell>
        </row>
        <row r="263916">
          <cell r="A263916">
            <v>341182</v>
          </cell>
        </row>
        <row r="263917">
          <cell r="A263917">
            <v>341182</v>
          </cell>
        </row>
        <row r="263918">
          <cell r="A263918">
            <v>341182</v>
          </cell>
        </row>
        <row r="263919">
          <cell r="A263919">
            <v>341182</v>
          </cell>
        </row>
        <row r="263920">
          <cell r="A263920">
            <v>341185</v>
          </cell>
        </row>
        <row r="263921">
          <cell r="A263921">
            <v>341185</v>
          </cell>
        </row>
        <row r="263922">
          <cell r="A263922">
            <v>341185</v>
          </cell>
        </row>
        <row r="263923">
          <cell r="A263923">
            <v>341185</v>
          </cell>
        </row>
        <row r="263924">
          <cell r="A263924">
            <v>341185</v>
          </cell>
        </row>
        <row r="263925">
          <cell r="A263925">
            <v>341185</v>
          </cell>
        </row>
        <row r="263926">
          <cell r="A263926">
            <v>341185</v>
          </cell>
        </row>
        <row r="263927">
          <cell r="A263927">
            <v>341185</v>
          </cell>
        </row>
        <row r="263928">
          <cell r="A263928">
            <v>341185</v>
          </cell>
        </row>
        <row r="263929">
          <cell r="A263929">
            <v>341185</v>
          </cell>
        </row>
        <row r="263930">
          <cell r="A263930">
            <v>341185</v>
          </cell>
        </row>
        <row r="263931">
          <cell r="A263931">
            <v>341185</v>
          </cell>
        </row>
        <row r="263932">
          <cell r="A263932">
            <v>341185</v>
          </cell>
        </row>
        <row r="263933">
          <cell r="A263933">
            <v>341185</v>
          </cell>
        </row>
        <row r="263934">
          <cell r="A263934">
            <v>341190</v>
          </cell>
        </row>
        <row r="263935">
          <cell r="A263935">
            <v>341190</v>
          </cell>
        </row>
        <row r="263936">
          <cell r="A263936">
            <v>341190</v>
          </cell>
        </row>
        <row r="263937">
          <cell r="A263937">
            <v>341190</v>
          </cell>
        </row>
        <row r="263938">
          <cell r="A263938">
            <v>341190</v>
          </cell>
        </row>
        <row r="263939">
          <cell r="A263939">
            <v>341190</v>
          </cell>
        </row>
        <row r="263940">
          <cell r="A263940">
            <v>341190</v>
          </cell>
        </row>
        <row r="263941">
          <cell r="A263941">
            <v>341190</v>
          </cell>
        </row>
        <row r="263942">
          <cell r="A263942">
            <v>341190</v>
          </cell>
        </row>
        <row r="263943">
          <cell r="A263943">
            <v>341190</v>
          </cell>
        </row>
        <row r="263944">
          <cell r="A263944">
            <v>341190</v>
          </cell>
        </row>
        <row r="263945">
          <cell r="A263945">
            <v>341190</v>
          </cell>
        </row>
        <row r="263946">
          <cell r="A263946">
            <v>341190</v>
          </cell>
        </row>
        <row r="263947">
          <cell r="A263947">
            <v>341190</v>
          </cell>
        </row>
        <row r="263948">
          <cell r="A263948">
            <v>341190</v>
          </cell>
        </row>
        <row r="263949">
          <cell r="A263949">
            <v>341190</v>
          </cell>
        </row>
        <row r="263950">
          <cell r="A263950">
            <v>341190</v>
          </cell>
        </row>
        <row r="263951">
          <cell r="A263951">
            <v>341190</v>
          </cell>
        </row>
        <row r="263952">
          <cell r="A263952">
            <v>341190</v>
          </cell>
        </row>
        <row r="263953">
          <cell r="A263953">
            <v>341190</v>
          </cell>
        </row>
        <row r="263954">
          <cell r="A263954">
            <v>341190</v>
          </cell>
        </row>
        <row r="263955">
          <cell r="A263955">
            <v>341190</v>
          </cell>
        </row>
        <row r="263956">
          <cell r="A263956">
            <v>341190</v>
          </cell>
        </row>
        <row r="263957">
          <cell r="A263957">
            <v>341190</v>
          </cell>
        </row>
        <row r="263958">
          <cell r="A263958">
            <v>341190</v>
          </cell>
        </row>
        <row r="263959">
          <cell r="A263959">
            <v>341190</v>
          </cell>
        </row>
        <row r="263960">
          <cell r="A263960">
            <v>341190</v>
          </cell>
        </row>
        <row r="263961">
          <cell r="A263961">
            <v>341190</v>
          </cell>
        </row>
        <row r="263962">
          <cell r="A263962">
            <v>341190</v>
          </cell>
        </row>
        <row r="263963">
          <cell r="A263963">
            <v>341190</v>
          </cell>
        </row>
        <row r="263964">
          <cell r="A263964">
            <v>341190</v>
          </cell>
        </row>
        <row r="263965">
          <cell r="A263965">
            <v>341190</v>
          </cell>
        </row>
        <row r="263966">
          <cell r="A263966">
            <v>341190</v>
          </cell>
        </row>
        <row r="263967">
          <cell r="A263967">
            <v>341190</v>
          </cell>
        </row>
        <row r="263968">
          <cell r="A263968">
            <v>341190</v>
          </cell>
        </row>
        <row r="263969">
          <cell r="A263969">
            <v>341190</v>
          </cell>
        </row>
        <row r="263970">
          <cell r="A263970">
            <v>341190</v>
          </cell>
        </row>
        <row r="263971">
          <cell r="A263971">
            <v>341191</v>
          </cell>
        </row>
        <row r="263972">
          <cell r="A263972">
            <v>341191</v>
          </cell>
        </row>
        <row r="263973">
          <cell r="A263973">
            <v>341191</v>
          </cell>
        </row>
        <row r="263974">
          <cell r="A263974">
            <v>341191</v>
          </cell>
        </row>
        <row r="263975">
          <cell r="A263975">
            <v>341191</v>
          </cell>
        </row>
        <row r="263976">
          <cell r="A263976">
            <v>341191</v>
          </cell>
        </row>
        <row r="263977">
          <cell r="A263977">
            <v>341191</v>
          </cell>
        </row>
        <row r="263978">
          <cell r="A263978">
            <v>341191</v>
          </cell>
        </row>
        <row r="263979">
          <cell r="A263979">
            <v>341191</v>
          </cell>
        </row>
        <row r="263980">
          <cell r="A263980">
            <v>341191</v>
          </cell>
        </row>
        <row r="263981">
          <cell r="A263981">
            <v>341191</v>
          </cell>
        </row>
        <row r="263982">
          <cell r="A263982">
            <v>341191</v>
          </cell>
        </row>
        <row r="263983">
          <cell r="A263983">
            <v>341192</v>
          </cell>
        </row>
        <row r="263984">
          <cell r="A263984">
            <v>341192</v>
          </cell>
        </row>
        <row r="263985">
          <cell r="A263985">
            <v>341192</v>
          </cell>
        </row>
        <row r="263986">
          <cell r="A263986">
            <v>341192</v>
          </cell>
        </row>
        <row r="263987">
          <cell r="A263987">
            <v>341192</v>
          </cell>
        </row>
        <row r="263988">
          <cell r="A263988">
            <v>341192</v>
          </cell>
        </row>
        <row r="263989">
          <cell r="A263989">
            <v>341192</v>
          </cell>
        </row>
        <row r="263990">
          <cell r="A263990">
            <v>341192</v>
          </cell>
        </row>
        <row r="263991">
          <cell r="A263991">
            <v>341192</v>
          </cell>
        </row>
        <row r="263992">
          <cell r="A263992">
            <v>341192</v>
          </cell>
        </row>
        <row r="263993">
          <cell r="A263993">
            <v>341192</v>
          </cell>
        </row>
        <row r="263994">
          <cell r="A263994">
            <v>341192</v>
          </cell>
        </row>
        <row r="263995">
          <cell r="A263995">
            <v>341192</v>
          </cell>
        </row>
        <row r="263996">
          <cell r="A263996">
            <v>341192</v>
          </cell>
        </row>
        <row r="263997">
          <cell r="A263997">
            <v>341192</v>
          </cell>
        </row>
        <row r="263998">
          <cell r="A263998">
            <v>341192</v>
          </cell>
        </row>
        <row r="263999">
          <cell r="A263999">
            <v>341192</v>
          </cell>
        </row>
        <row r="264000">
          <cell r="A264000">
            <v>341192</v>
          </cell>
        </row>
        <row r="264001">
          <cell r="A264001">
            <v>341192</v>
          </cell>
        </row>
        <row r="264002">
          <cell r="A264002">
            <v>341192</v>
          </cell>
        </row>
        <row r="264003">
          <cell r="A264003">
            <v>341192</v>
          </cell>
        </row>
        <row r="264004">
          <cell r="A264004">
            <v>341192</v>
          </cell>
        </row>
        <row r="264005">
          <cell r="A264005">
            <v>341192</v>
          </cell>
        </row>
        <row r="264006">
          <cell r="A264006">
            <v>341192</v>
          </cell>
        </row>
        <row r="264007">
          <cell r="A264007">
            <v>341192</v>
          </cell>
        </row>
        <row r="264008">
          <cell r="A264008">
            <v>341192</v>
          </cell>
        </row>
        <row r="264009">
          <cell r="A264009">
            <v>341196</v>
          </cell>
        </row>
        <row r="264010">
          <cell r="A264010">
            <v>341196</v>
          </cell>
        </row>
        <row r="264011">
          <cell r="A264011">
            <v>341196</v>
          </cell>
        </row>
        <row r="264012">
          <cell r="A264012">
            <v>341196</v>
          </cell>
        </row>
        <row r="264013">
          <cell r="A264013">
            <v>341196</v>
          </cell>
        </row>
        <row r="264014">
          <cell r="A264014">
            <v>341196</v>
          </cell>
        </row>
        <row r="264015">
          <cell r="A264015">
            <v>341196</v>
          </cell>
        </row>
        <row r="264016">
          <cell r="A264016">
            <v>341196</v>
          </cell>
        </row>
        <row r="264017">
          <cell r="A264017">
            <v>341196</v>
          </cell>
        </row>
        <row r="264018">
          <cell r="A264018">
            <v>341196</v>
          </cell>
        </row>
        <row r="264019">
          <cell r="A264019">
            <v>341197</v>
          </cell>
        </row>
        <row r="264020">
          <cell r="A264020">
            <v>341197</v>
          </cell>
        </row>
        <row r="264021">
          <cell r="A264021">
            <v>341197</v>
          </cell>
        </row>
        <row r="264022">
          <cell r="A264022">
            <v>341197</v>
          </cell>
        </row>
        <row r="264023">
          <cell r="A264023">
            <v>341197</v>
          </cell>
        </row>
        <row r="264024">
          <cell r="A264024">
            <v>341197</v>
          </cell>
        </row>
        <row r="264025">
          <cell r="A264025">
            <v>341197</v>
          </cell>
        </row>
        <row r="264026">
          <cell r="A264026">
            <v>341197</v>
          </cell>
        </row>
        <row r="264027">
          <cell r="A264027">
            <v>341197</v>
          </cell>
        </row>
        <row r="264028">
          <cell r="A264028">
            <v>341197</v>
          </cell>
        </row>
        <row r="264029">
          <cell r="A264029">
            <v>341197</v>
          </cell>
        </row>
        <row r="264030">
          <cell r="A264030">
            <v>341200</v>
          </cell>
        </row>
        <row r="264031">
          <cell r="A264031">
            <v>341200</v>
          </cell>
        </row>
        <row r="264032">
          <cell r="A264032">
            <v>341200</v>
          </cell>
        </row>
        <row r="264033">
          <cell r="A264033">
            <v>341200</v>
          </cell>
        </row>
        <row r="264034">
          <cell r="A264034">
            <v>341200</v>
          </cell>
        </row>
        <row r="264035">
          <cell r="A264035">
            <v>341201</v>
          </cell>
        </row>
        <row r="264036">
          <cell r="A264036">
            <v>341201</v>
          </cell>
        </row>
        <row r="264037">
          <cell r="A264037">
            <v>341201</v>
          </cell>
        </row>
        <row r="264038">
          <cell r="A264038">
            <v>341201</v>
          </cell>
        </row>
        <row r="264039">
          <cell r="A264039">
            <v>341201</v>
          </cell>
        </row>
        <row r="264040">
          <cell r="A264040">
            <v>341202</v>
          </cell>
        </row>
        <row r="264041">
          <cell r="A264041">
            <v>341202</v>
          </cell>
        </row>
        <row r="264042">
          <cell r="A264042">
            <v>341202</v>
          </cell>
        </row>
        <row r="264043">
          <cell r="A264043">
            <v>341202</v>
          </cell>
        </row>
        <row r="264044">
          <cell r="A264044">
            <v>341202</v>
          </cell>
        </row>
        <row r="264045">
          <cell r="A264045">
            <v>341202</v>
          </cell>
        </row>
        <row r="264046">
          <cell r="A264046">
            <v>341202</v>
          </cell>
        </row>
        <row r="264047">
          <cell r="A264047">
            <v>341202</v>
          </cell>
        </row>
        <row r="264048">
          <cell r="A264048">
            <v>341202</v>
          </cell>
        </row>
        <row r="264049">
          <cell r="A264049">
            <v>341202</v>
          </cell>
        </row>
        <row r="264050">
          <cell r="A264050">
            <v>341202</v>
          </cell>
        </row>
        <row r="264051">
          <cell r="A264051">
            <v>341203</v>
          </cell>
        </row>
        <row r="264052">
          <cell r="A264052">
            <v>341203</v>
          </cell>
        </row>
        <row r="264053">
          <cell r="A264053">
            <v>341203</v>
          </cell>
        </row>
        <row r="264054">
          <cell r="A264054">
            <v>341203</v>
          </cell>
        </row>
        <row r="264055">
          <cell r="A264055">
            <v>341203</v>
          </cell>
        </row>
        <row r="264056">
          <cell r="A264056">
            <v>341206</v>
          </cell>
        </row>
        <row r="264057">
          <cell r="A264057">
            <v>341206</v>
          </cell>
        </row>
        <row r="264058">
          <cell r="A264058">
            <v>341206</v>
          </cell>
        </row>
        <row r="264059">
          <cell r="A264059">
            <v>341206</v>
          </cell>
        </row>
        <row r="264060">
          <cell r="A264060">
            <v>341206</v>
          </cell>
        </row>
        <row r="264061">
          <cell r="A264061">
            <v>341206</v>
          </cell>
        </row>
        <row r="264062">
          <cell r="A264062">
            <v>341206</v>
          </cell>
        </row>
        <row r="264063">
          <cell r="A264063">
            <v>341206</v>
          </cell>
        </row>
        <row r="264064">
          <cell r="A264064">
            <v>341206</v>
          </cell>
        </row>
        <row r="264065">
          <cell r="A264065">
            <v>341206</v>
          </cell>
        </row>
        <row r="264066">
          <cell r="A264066">
            <v>341208</v>
          </cell>
        </row>
        <row r="264067">
          <cell r="A264067">
            <v>341208</v>
          </cell>
        </row>
        <row r="264068">
          <cell r="A264068">
            <v>341208</v>
          </cell>
        </row>
        <row r="264069">
          <cell r="A264069">
            <v>341208</v>
          </cell>
        </row>
        <row r="264070">
          <cell r="A264070">
            <v>341208</v>
          </cell>
        </row>
        <row r="264071">
          <cell r="A264071">
            <v>341208</v>
          </cell>
        </row>
        <row r="264072">
          <cell r="A264072">
            <v>341208</v>
          </cell>
        </row>
        <row r="264073">
          <cell r="A264073">
            <v>341209</v>
          </cell>
        </row>
        <row r="264074">
          <cell r="A264074">
            <v>341209</v>
          </cell>
        </row>
        <row r="264075">
          <cell r="A264075">
            <v>341209</v>
          </cell>
        </row>
        <row r="264076">
          <cell r="A264076">
            <v>341209</v>
          </cell>
        </row>
        <row r="264077">
          <cell r="A264077">
            <v>341209</v>
          </cell>
        </row>
        <row r="264078">
          <cell r="A264078">
            <v>341209</v>
          </cell>
        </row>
        <row r="264079">
          <cell r="A264079">
            <v>341209</v>
          </cell>
        </row>
        <row r="264080">
          <cell r="A264080">
            <v>341209</v>
          </cell>
        </row>
        <row r="264081">
          <cell r="A264081">
            <v>341219</v>
          </cell>
        </row>
        <row r="264082">
          <cell r="A264082">
            <v>341219</v>
          </cell>
        </row>
        <row r="264083">
          <cell r="A264083">
            <v>341219</v>
          </cell>
        </row>
        <row r="264084">
          <cell r="A264084">
            <v>341219</v>
          </cell>
        </row>
        <row r="264085">
          <cell r="A264085">
            <v>341219</v>
          </cell>
        </row>
        <row r="264086">
          <cell r="A264086">
            <v>341221</v>
          </cell>
        </row>
        <row r="264087">
          <cell r="A264087">
            <v>341221</v>
          </cell>
        </row>
        <row r="264088">
          <cell r="A264088">
            <v>341221</v>
          </cell>
        </row>
        <row r="264089">
          <cell r="A264089">
            <v>341221</v>
          </cell>
        </row>
        <row r="264090">
          <cell r="A264090">
            <v>341221</v>
          </cell>
        </row>
        <row r="264091">
          <cell r="A264091">
            <v>341221</v>
          </cell>
        </row>
        <row r="264092">
          <cell r="A264092">
            <v>341221</v>
          </cell>
        </row>
        <row r="264093">
          <cell r="A264093">
            <v>341221</v>
          </cell>
        </row>
        <row r="264094">
          <cell r="A264094">
            <v>341221</v>
          </cell>
        </row>
        <row r="264095">
          <cell r="A264095">
            <v>341221</v>
          </cell>
        </row>
        <row r="264096">
          <cell r="A264096">
            <v>341221</v>
          </cell>
        </row>
        <row r="264097">
          <cell r="A264097">
            <v>341221</v>
          </cell>
        </row>
        <row r="264098">
          <cell r="A264098">
            <v>341221</v>
          </cell>
        </row>
        <row r="264099">
          <cell r="A264099">
            <v>341221</v>
          </cell>
        </row>
        <row r="264100">
          <cell r="A264100">
            <v>341223</v>
          </cell>
        </row>
        <row r="264101">
          <cell r="A264101">
            <v>341223</v>
          </cell>
        </row>
        <row r="264102">
          <cell r="A264102">
            <v>341223</v>
          </cell>
        </row>
        <row r="264103">
          <cell r="A264103">
            <v>341223</v>
          </cell>
        </row>
        <row r="264104">
          <cell r="A264104">
            <v>341225</v>
          </cell>
        </row>
        <row r="264105">
          <cell r="A264105">
            <v>341225</v>
          </cell>
        </row>
        <row r="264106">
          <cell r="A264106">
            <v>341225</v>
          </cell>
        </row>
        <row r="264107">
          <cell r="A264107">
            <v>341225</v>
          </cell>
        </row>
        <row r="264108">
          <cell r="A264108">
            <v>341225</v>
          </cell>
        </row>
        <row r="264109">
          <cell r="A264109">
            <v>341225</v>
          </cell>
        </row>
        <row r="264110">
          <cell r="A264110">
            <v>341225</v>
          </cell>
        </row>
        <row r="264111">
          <cell r="A264111">
            <v>341225</v>
          </cell>
        </row>
        <row r="264112">
          <cell r="A264112">
            <v>341225</v>
          </cell>
        </row>
        <row r="264113">
          <cell r="A264113">
            <v>341225</v>
          </cell>
        </row>
        <row r="264114">
          <cell r="A264114">
            <v>341225</v>
          </cell>
        </row>
        <row r="264115">
          <cell r="A264115">
            <v>341225</v>
          </cell>
        </row>
        <row r="264116">
          <cell r="A264116">
            <v>341225</v>
          </cell>
        </row>
        <row r="264117">
          <cell r="A264117">
            <v>341225</v>
          </cell>
        </row>
        <row r="264118">
          <cell r="A264118">
            <v>341225</v>
          </cell>
        </row>
        <row r="264119">
          <cell r="A264119">
            <v>341226</v>
          </cell>
        </row>
        <row r="264120">
          <cell r="A264120">
            <v>341226</v>
          </cell>
        </row>
        <row r="264121">
          <cell r="A264121">
            <v>341226</v>
          </cell>
        </row>
        <row r="264122">
          <cell r="A264122">
            <v>341226</v>
          </cell>
        </row>
        <row r="264123">
          <cell r="A264123">
            <v>341226</v>
          </cell>
        </row>
        <row r="264124">
          <cell r="A264124">
            <v>341226</v>
          </cell>
        </row>
        <row r="264125">
          <cell r="A264125">
            <v>341226</v>
          </cell>
        </row>
        <row r="264126">
          <cell r="A264126">
            <v>341226</v>
          </cell>
        </row>
        <row r="264127">
          <cell r="A264127">
            <v>341226</v>
          </cell>
        </row>
        <row r="264128">
          <cell r="A264128">
            <v>341226</v>
          </cell>
        </row>
        <row r="264129">
          <cell r="A264129">
            <v>341226</v>
          </cell>
        </row>
        <row r="264130">
          <cell r="A264130">
            <v>341226</v>
          </cell>
        </row>
        <row r="264131">
          <cell r="A264131">
            <v>341226</v>
          </cell>
        </row>
        <row r="264132">
          <cell r="A264132">
            <v>341228</v>
          </cell>
        </row>
        <row r="264133">
          <cell r="A264133">
            <v>341228</v>
          </cell>
        </row>
        <row r="264134">
          <cell r="A264134">
            <v>341228</v>
          </cell>
        </row>
        <row r="264135">
          <cell r="A264135">
            <v>341228</v>
          </cell>
        </row>
        <row r="264136">
          <cell r="A264136">
            <v>341228</v>
          </cell>
        </row>
        <row r="264137">
          <cell r="A264137">
            <v>341230</v>
          </cell>
        </row>
        <row r="264138">
          <cell r="A264138">
            <v>341230</v>
          </cell>
        </row>
        <row r="264139">
          <cell r="A264139">
            <v>341230</v>
          </cell>
        </row>
        <row r="264140">
          <cell r="A264140">
            <v>341230</v>
          </cell>
        </row>
        <row r="264141">
          <cell r="A264141">
            <v>341230</v>
          </cell>
        </row>
        <row r="264142">
          <cell r="A264142">
            <v>341230</v>
          </cell>
        </row>
        <row r="264143">
          <cell r="A264143">
            <v>341230</v>
          </cell>
        </row>
        <row r="264144">
          <cell r="A264144">
            <v>341230</v>
          </cell>
        </row>
        <row r="264145">
          <cell r="A264145">
            <v>341230</v>
          </cell>
        </row>
        <row r="264146">
          <cell r="A264146">
            <v>341230</v>
          </cell>
        </row>
        <row r="264147">
          <cell r="A264147">
            <v>341230</v>
          </cell>
        </row>
        <row r="264148">
          <cell r="A264148">
            <v>341230</v>
          </cell>
        </row>
        <row r="264149">
          <cell r="A264149">
            <v>341230</v>
          </cell>
        </row>
        <row r="264150">
          <cell r="A264150">
            <v>341230</v>
          </cell>
        </row>
        <row r="264151">
          <cell r="A264151">
            <v>341230</v>
          </cell>
        </row>
        <row r="264152">
          <cell r="A264152">
            <v>341230</v>
          </cell>
        </row>
        <row r="264153">
          <cell r="A264153">
            <v>341230</v>
          </cell>
        </row>
        <row r="264154">
          <cell r="A264154">
            <v>341230</v>
          </cell>
        </row>
        <row r="264155">
          <cell r="A264155">
            <v>341231</v>
          </cell>
        </row>
        <row r="264156">
          <cell r="A264156">
            <v>341231</v>
          </cell>
        </row>
        <row r="264157">
          <cell r="A264157">
            <v>341231</v>
          </cell>
        </row>
        <row r="264158">
          <cell r="A264158">
            <v>341231</v>
          </cell>
        </row>
        <row r="264159">
          <cell r="A264159">
            <v>341231</v>
          </cell>
        </row>
        <row r="264160">
          <cell r="A264160">
            <v>341231</v>
          </cell>
        </row>
        <row r="264161">
          <cell r="A264161">
            <v>341231</v>
          </cell>
        </row>
        <row r="264162">
          <cell r="A264162">
            <v>341231</v>
          </cell>
        </row>
        <row r="264163">
          <cell r="A264163">
            <v>341231</v>
          </cell>
        </row>
        <row r="264164">
          <cell r="A264164">
            <v>341231</v>
          </cell>
        </row>
        <row r="264165">
          <cell r="A264165">
            <v>341231</v>
          </cell>
        </row>
        <row r="264166">
          <cell r="A264166">
            <v>341231</v>
          </cell>
        </row>
        <row r="264167">
          <cell r="A264167">
            <v>341231</v>
          </cell>
        </row>
        <row r="264168">
          <cell r="A264168">
            <v>341237</v>
          </cell>
        </row>
        <row r="264169">
          <cell r="A264169">
            <v>341237</v>
          </cell>
        </row>
        <row r="264170">
          <cell r="A264170">
            <v>341237</v>
          </cell>
        </row>
        <row r="264171">
          <cell r="A264171">
            <v>341237</v>
          </cell>
        </row>
        <row r="264172">
          <cell r="A264172">
            <v>341237</v>
          </cell>
        </row>
        <row r="264173">
          <cell r="A264173">
            <v>341237</v>
          </cell>
        </row>
        <row r="264174">
          <cell r="A264174">
            <v>341237</v>
          </cell>
        </row>
        <row r="264175">
          <cell r="A264175">
            <v>341237</v>
          </cell>
        </row>
        <row r="264176">
          <cell r="A264176">
            <v>341237</v>
          </cell>
        </row>
        <row r="264177">
          <cell r="A264177">
            <v>341237</v>
          </cell>
        </row>
        <row r="264178">
          <cell r="A264178">
            <v>341237</v>
          </cell>
        </row>
        <row r="264179">
          <cell r="A264179">
            <v>341237</v>
          </cell>
        </row>
        <row r="264180">
          <cell r="A264180">
            <v>341248</v>
          </cell>
        </row>
        <row r="264181">
          <cell r="A264181">
            <v>341248</v>
          </cell>
        </row>
        <row r="264182">
          <cell r="A264182">
            <v>341248</v>
          </cell>
        </row>
        <row r="264183">
          <cell r="A264183">
            <v>341248</v>
          </cell>
        </row>
        <row r="264184">
          <cell r="A264184">
            <v>341248</v>
          </cell>
        </row>
        <row r="264185">
          <cell r="A264185">
            <v>341248</v>
          </cell>
        </row>
        <row r="264186">
          <cell r="A264186">
            <v>341248</v>
          </cell>
        </row>
        <row r="264187">
          <cell r="A264187">
            <v>341248</v>
          </cell>
        </row>
        <row r="264188">
          <cell r="A264188">
            <v>341252</v>
          </cell>
        </row>
        <row r="264189">
          <cell r="A264189">
            <v>341252</v>
          </cell>
        </row>
        <row r="264190">
          <cell r="A264190">
            <v>341252</v>
          </cell>
        </row>
        <row r="264191">
          <cell r="A264191">
            <v>341252</v>
          </cell>
        </row>
        <row r="264192">
          <cell r="A264192">
            <v>341252</v>
          </cell>
        </row>
        <row r="264193">
          <cell r="A264193">
            <v>341252</v>
          </cell>
        </row>
        <row r="264194">
          <cell r="A264194">
            <v>341252</v>
          </cell>
        </row>
        <row r="264195">
          <cell r="A264195">
            <v>341252</v>
          </cell>
        </row>
        <row r="264196">
          <cell r="A264196">
            <v>341252</v>
          </cell>
        </row>
        <row r="264197">
          <cell r="A264197">
            <v>341252</v>
          </cell>
        </row>
        <row r="264198">
          <cell r="A264198">
            <v>341252</v>
          </cell>
        </row>
        <row r="264199">
          <cell r="A264199">
            <v>341252</v>
          </cell>
        </row>
        <row r="264200">
          <cell r="A264200">
            <v>341252</v>
          </cell>
        </row>
        <row r="264201">
          <cell r="A264201">
            <v>341252</v>
          </cell>
        </row>
        <row r="264202">
          <cell r="A264202">
            <v>341252</v>
          </cell>
        </row>
        <row r="264203">
          <cell r="A264203">
            <v>341252</v>
          </cell>
        </row>
        <row r="264204">
          <cell r="A264204">
            <v>341252</v>
          </cell>
        </row>
        <row r="264205">
          <cell r="A264205">
            <v>341252</v>
          </cell>
        </row>
        <row r="264206">
          <cell r="A264206">
            <v>341252</v>
          </cell>
        </row>
        <row r="264207">
          <cell r="A264207">
            <v>341253</v>
          </cell>
        </row>
        <row r="264208">
          <cell r="A264208">
            <v>341253</v>
          </cell>
        </row>
        <row r="264209">
          <cell r="A264209">
            <v>341253</v>
          </cell>
        </row>
        <row r="264210">
          <cell r="A264210">
            <v>341253</v>
          </cell>
        </row>
        <row r="264211">
          <cell r="A264211">
            <v>341253</v>
          </cell>
        </row>
        <row r="264212">
          <cell r="A264212">
            <v>341253</v>
          </cell>
        </row>
        <row r="264213">
          <cell r="A264213">
            <v>341253</v>
          </cell>
        </row>
        <row r="264214">
          <cell r="A264214">
            <v>341253</v>
          </cell>
        </row>
        <row r="264215">
          <cell r="A264215">
            <v>341253</v>
          </cell>
        </row>
        <row r="264216">
          <cell r="A264216">
            <v>341253</v>
          </cell>
        </row>
        <row r="264217">
          <cell r="A264217">
            <v>341254</v>
          </cell>
        </row>
        <row r="264218">
          <cell r="A264218">
            <v>341254</v>
          </cell>
        </row>
        <row r="264219">
          <cell r="A264219">
            <v>341254</v>
          </cell>
        </row>
        <row r="264220">
          <cell r="A264220">
            <v>341254</v>
          </cell>
        </row>
        <row r="264221">
          <cell r="A264221">
            <v>341254</v>
          </cell>
        </row>
        <row r="264222">
          <cell r="A264222">
            <v>341254</v>
          </cell>
        </row>
        <row r="264223">
          <cell r="A264223">
            <v>341254</v>
          </cell>
        </row>
        <row r="264224">
          <cell r="A264224">
            <v>341254</v>
          </cell>
        </row>
        <row r="264225">
          <cell r="A264225">
            <v>341254</v>
          </cell>
        </row>
        <row r="264226">
          <cell r="A264226">
            <v>341254</v>
          </cell>
        </row>
        <row r="264227">
          <cell r="A264227">
            <v>341256</v>
          </cell>
        </row>
        <row r="264228">
          <cell r="A264228">
            <v>341256</v>
          </cell>
        </row>
        <row r="264229">
          <cell r="A264229">
            <v>341256</v>
          </cell>
        </row>
        <row r="264230">
          <cell r="A264230">
            <v>341256</v>
          </cell>
        </row>
        <row r="264231">
          <cell r="A264231">
            <v>341256</v>
          </cell>
        </row>
        <row r="264232">
          <cell r="A264232">
            <v>341256</v>
          </cell>
        </row>
        <row r="264233">
          <cell r="A264233">
            <v>341256</v>
          </cell>
        </row>
        <row r="264234">
          <cell r="A264234">
            <v>341257</v>
          </cell>
        </row>
        <row r="264235">
          <cell r="A264235">
            <v>341257</v>
          </cell>
        </row>
        <row r="264236">
          <cell r="A264236">
            <v>341257</v>
          </cell>
        </row>
        <row r="264237">
          <cell r="A264237">
            <v>341257</v>
          </cell>
        </row>
        <row r="264238">
          <cell r="A264238">
            <v>341257</v>
          </cell>
        </row>
        <row r="264239">
          <cell r="A264239">
            <v>341257</v>
          </cell>
        </row>
        <row r="264240">
          <cell r="A264240">
            <v>341257</v>
          </cell>
        </row>
        <row r="264241">
          <cell r="A264241">
            <v>341257</v>
          </cell>
        </row>
        <row r="264242">
          <cell r="A264242">
            <v>341257</v>
          </cell>
        </row>
        <row r="264243">
          <cell r="A264243">
            <v>341257</v>
          </cell>
        </row>
        <row r="264244">
          <cell r="A264244">
            <v>341257</v>
          </cell>
        </row>
        <row r="264245">
          <cell r="A264245">
            <v>341257</v>
          </cell>
        </row>
        <row r="264246">
          <cell r="A264246">
            <v>341260</v>
          </cell>
        </row>
        <row r="264247">
          <cell r="A264247">
            <v>341260</v>
          </cell>
        </row>
        <row r="264248">
          <cell r="A264248">
            <v>341260</v>
          </cell>
        </row>
        <row r="264249">
          <cell r="A264249">
            <v>341260</v>
          </cell>
        </row>
        <row r="264250">
          <cell r="A264250">
            <v>341260</v>
          </cell>
        </row>
        <row r="264251">
          <cell r="A264251">
            <v>341260</v>
          </cell>
        </row>
        <row r="264252">
          <cell r="A264252">
            <v>341260</v>
          </cell>
        </row>
        <row r="264253">
          <cell r="A264253">
            <v>341260</v>
          </cell>
        </row>
        <row r="264254">
          <cell r="A264254">
            <v>341260</v>
          </cell>
        </row>
        <row r="264255">
          <cell r="A264255">
            <v>341260</v>
          </cell>
        </row>
        <row r="264256">
          <cell r="A264256">
            <v>341260</v>
          </cell>
        </row>
        <row r="264257">
          <cell r="A264257">
            <v>341260</v>
          </cell>
        </row>
        <row r="264258">
          <cell r="A264258">
            <v>341260</v>
          </cell>
        </row>
        <row r="264259">
          <cell r="A264259">
            <v>341260</v>
          </cell>
        </row>
        <row r="264260">
          <cell r="A264260">
            <v>341260</v>
          </cell>
        </row>
        <row r="264261">
          <cell r="A264261">
            <v>341260</v>
          </cell>
        </row>
        <row r="264262">
          <cell r="A264262">
            <v>341261</v>
          </cell>
        </row>
        <row r="264263">
          <cell r="A264263">
            <v>341261</v>
          </cell>
        </row>
        <row r="264264">
          <cell r="A264264">
            <v>341261</v>
          </cell>
        </row>
        <row r="264265">
          <cell r="A264265">
            <v>341261</v>
          </cell>
        </row>
        <row r="264266">
          <cell r="A264266">
            <v>341261</v>
          </cell>
        </row>
        <row r="264267">
          <cell r="A264267">
            <v>341261</v>
          </cell>
        </row>
        <row r="264268">
          <cell r="A264268">
            <v>341261</v>
          </cell>
        </row>
        <row r="264269">
          <cell r="A264269">
            <v>341263</v>
          </cell>
        </row>
        <row r="264270">
          <cell r="A264270">
            <v>341263</v>
          </cell>
        </row>
        <row r="264271">
          <cell r="A264271">
            <v>341263</v>
          </cell>
        </row>
        <row r="264272">
          <cell r="A264272">
            <v>341263</v>
          </cell>
        </row>
        <row r="264273">
          <cell r="A264273">
            <v>341263</v>
          </cell>
        </row>
        <row r="264274">
          <cell r="A264274">
            <v>341263</v>
          </cell>
        </row>
        <row r="264275">
          <cell r="A264275">
            <v>341263</v>
          </cell>
        </row>
        <row r="264276">
          <cell r="A264276">
            <v>341263</v>
          </cell>
        </row>
        <row r="264277">
          <cell r="A264277">
            <v>341263</v>
          </cell>
        </row>
        <row r="264278">
          <cell r="A264278">
            <v>341263</v>
          </cell>
        </row>
        <row r="264279">
          <cell r="A264279">
            <v>341263</v>
          </cell>
        </row>
        <row r="264280">
          <cell r="A264280">
            <v>341263</v>
          </cell>
        </row>
        <row r="264281">
          <cell r="A264281">
            <v>341263</v>
          </cell>
        </row>
        <row r="264282">
          <cell r="A264282">
            <v>341263</v>
          </cell>
        </row>
        <row r="264283">
          <cell r="A264283">
            <v>341263</v>
          </cell>
        </row>
        <row r="264284">
          <cell r="A264284">
            <v>341264</v>
          </cell>
        </row>
        <row r="264285">
          <cell r="A264285">
            <v>341264</v>
          </cell>
        </row>
        <row r="264286">
          <cell r="A264286">
            <v>341264</v>
          </cell>
        </row>
        <row r="264287">
          <cell r="A264287">
            <v>341264</v>
          </cell>
        </row>
        <row r="264288">
          <cell r="A264288">
            <v>341264</v>
          </cell>
        </row>
        <row r="264289">
          <cell r="A264289">
            <v>341264</v>
          </cell>
        </row>
        <row r="264290">
          <cell r="A264290">
            <v>341264</v>
          </cell>
        </row>
        <row r="264291">
          <cell r="A264291">
            <v>341264</v>
          </cell>
        </row>
        <row r="264292">
          <cell r="A264292">
            <v>341264</v>
          </cell>
        </row>
        <row r="264293">
          <cell r="A264293">
            <v>341264</v>
          </cell>
        </row>
        <row r="264294">
          <cell r="A264294">
            <v>341264</v>
          </cell>
        </row>
        <row r="264295">
          <cell r="A264295">
            <v>341264</v>
          </cell>
        </row>
        <row r="264296">
          <cell r="A264296">
            <v>341264</v>
          </cell>
        </row>
        <row r="264297">
          <cell r="A264297">
            <v>341264</v>
          </cell>
        </row>
        <row r="264298">
          <cell r="A264298">
            <v>341264</v>
          </cell>
        </row>
        <row r="264299">
          <cell r="A264299">
            <v>341264</v>
          </cell>
        </row>
        <row r="264300">
          <cell r="A264300">
            <v>341264</v>
          </cell>
        </row>
        <row r="264301">
          <cell r="A264301">
            <v>341264</v>
          </cell>
        </row>
        <row r="264302">
          <cell r="A264302">
            <v>341264</v>
          </cell>
        </row>
        <row r="264303">
          <cell r="A264303">
            <v>341264</v>
          </cell>
        </row>
        <row r="264304">
          <cell r="A264304">
            <v>341264</v>
          </cell>
        </row>
        <row r="264305">
          <cell r="A264305">
            <v>341264</v>
          </cell>
        </row>
        <row r="264306">
          <cell r="A264306">
            <v>341265</v>
          </cell>
        </row>
        <row r="264307">
          <cell r="A264307">
            <v>341265</v>
          </cell>
        </row>
        <row r="264308">
          <cell r="A264308">
            <v>341265</v>
          </cell>
        </row>
        <row r="264309">
          <cell r="A264309">
            <v>341265</v>
          </cell>
        </row>
        <row r="264310">
          <cell r="A264310">
            <v>341265</v>
          </cell>
        </row>
        <row r="264311">
          <cell r="A264311">
            <v>341265</v>
          </cell>
        </row>
        <row r="264312">
          <cell r="A264312">
            <v>341265</v>
          </cell>
        </row>
        <row r="264313">
          <cell r="A264313">
            <v>341265</v>
          </cell>
        </row>
        <row r="264314">
          <cell r="A264314">
            <v>341265</v>
          </cell>
        </row>
        <row r="264315">
          <cell r="A264315">
            <v>341265</v>
          </cell>
        </row>
        <row r="264316">
          <cell r="A264316">
            <v>341265</v>
          </cell>
        </row>
        <row r="264317">
          <cell r="A264317">
            <v>341265</v>
          </cell>
        </row>
        <row r="264318">
          <cell r="A264318">
            <v>341265</v>
          </cell>
        </row>
        <row r="264319">
          <cell r="A264319">
            <v>341265</v>
          </cell>
        </row>
        <row r="264320">
          <cell r="A264320">
            <v>341265</v>
          </cell>
        </row>
        <row r="264321">
          <cell r="A264321">
            <v>341265</v>
          </cell>
        </row>
        <row r="264322">
          <cell r="A264322">
            <v>341265</v>
          </cell>
        </row>
        <row r="264323">
          <cell r="A264323">
            <v>341265</v>
          </cell>
        </row>
        <row r="264324">
          <cell r="A264324">
            <v>341265</v>
          </cell>
        </row>
        <row r="264325">
          <cell r="A264325">
            <v>341265</v>
          </cell>
        </row>
        <row r="264326">
          <cell r="A264326">
            <v>341265</v>
          </cell>
        </row>
        <row r="264327">
          <cell r="A264327">
            <v>341265</v>
          </cell>
        </row>
        <row r="264328">
          <cell r="A264328">
            <v>341265</v>
          </cell>
        </row>
        <row r="264329">
          <cell r="A264329">
            <v>341266</v>
          </cell>
        </row>
        <row r="264330">
          <cell r="A264330">
            <v>341266</v>
          </cell>
        </row>
        <row r="264331">
          <cell r="A264331">
            <v>341266</v>
          </cell>
        </row>
        <row r="264332">
          <cell r="A264332">
            <v>341266</v>
          </cell>
        </row>
        <row r="264333">
          <cell r="A264333">
            <v>341266</v>
          </cell>
        </row>
        <row r="264334">
          <cell r="A264334">
            <v>341266</v>
          </cell>
        </row>
        <row r="264335">
          <cell r="A264335">
            <v>341266</v>
          </cell>
        </row>
        <row r="264336">
          <cell r="A264336">
            <v>341266</v>
          </cell>
        </row>
        <row r="264337">
          <cell r="A264337">
            <v>341266</v>
          </cell>
        </row>
        <row r="264338">
          <cell r="A264338">
            <v>341266</v>
          </cell>
        </row>
        <row r="264339">
          <cell r="A264339">
            <v>341266</v>
          </cell>
        </row>
        <row r="264340">
          <cell r="A264340">
            <v>341266</v>
          </cell>
        </row>
        <row r="264341">
          <cell r="A264341">
            <v>341267</v>
          </cell>
        </row>
        <row r="264342">
          <cell r="A264342">
            <v>341267</v>
          </cell>
        </row>
        <row r="264343">
          <cell r="A264343">
            <v>341267</v>
          </cell>
        </row>
        <row r="264344">
          <cell r="A264344">
            <v>341267</v>
          </cell>
        </row>
        <row r="264345">
          <cell r="A264345">
            <v>341267</v>
          </cell>
        </row>
        <row r="264346">
          <cell r="A264346">
            <v>341267</v>
          </cell>
        </row>
        <row r="264347">
          <cell r="A264347">
            <v>341267</v>
          </cell>
        </row>
        <row r="264348">
          <cell r="A264348">
            <v>341267</v>
          </cell>
        </row>
        <row r="264349">
          <cell r="A264349">
            <v>341267</v>
          </cell>
        </row>
        <row r="264350">
          <cell r="A264350">
            <v>341267</v>
          </cell>
        </row>
        <row r="264351">
          <cell r="A264351">
            <v>341267</v>
          </cell>
        </row>
        <row r="264352">
          <cell r="A264352">
            <v>341267</v>
          </cell>
        </row>
        <row r="264353">
          <cell r="A264353">
            <v>341267</v>
          </cell>
        </row>
        <row r="264354">
          <cell r="A264354">
            <v>341267</v>
          </cell>
        </row>
        <row r="264355">
          <cell r="A264355">
            <v>341267</v>
          </cell>
        </row>
        <row r="264356">
          <cell r="A264356">
            <v>341267</v>
          </cell>
        </row>
        <row r="264357">
          <cell r="A264357">
            <v>341267</v>
          </cell>
        </row>
        <row r="264358">
          <cell r="A264358">
            <v>341267</v>
          </cell>
        </row>
        <row r="264359">
          <cell r="A264359">
            <v>341267</v>
          </cell>
        </row>
        <row r="264360">
          <cell r="A264360">
            <v>341267</v>
          </cell>
        </row>
        <row r="264361">
          <cell r="A264361">
            <v>341267</v>
          </cell>
        </row>
        <row r="264362">
          <cell r="A264362">
            <v>341267</v>
          </cell>
        </row>
        <row r="264363">
          <cell r="A264363">
            <v>341267</v>
          </cell>
        </row>
        <row r="264364">
          <cell r="A264364">
            <v>341267</v>
          </cell>
        </row>
        <row r="264365">
          <cell r="A264365">
            <v>341268</v>
          </cell>
        </row>
        <row r="264366">
          <cell r="A264366">
            <v>341268</v>
          </cell>
        </row>
        <row r="264367">
          <cell r="A264367">
            <v>341268</v>
          </cell>
        </row>
        <row r="264368">
          <cell r="A264368">
            <v>341268</v>
          </cell>
        </row>
        <row r="264369">
          <cell r="A264369">
            <v>341268</v>
          </cell>
        </row>
        <row r="264370">
          <cell r="A264370">
            <v>341268</v>
          </cell>
        </row>
        <row r="264371">
          <cell r="A264371">
            <v>341268</v>
          </cell>
        </row>
        <row r="264372">
          <cell r="A264372">
            <v>341268</v>
          </cell>
        </row>
        <row r="264373">
          <cell r="A264373">
            <v>341268</v>
          </cell>
        </row>
        <row r="264374">
          <cell r="A264374">
            <v>341281</v>
          </cell>
        </row>
        <row r="264375">
          <cell r="A264375">
            <v>341281</v>
          </cell>
        </row>
        <row r="264376">
          <cell r="A264376">
            <v>341281</v>
          </cell>
        </row>
        <row r="264377">
          <cell r="A264377">
            <v>341281</v>
          </cell>
        </row>
        <row r="264378">
          <cell r="A264378">
            <v>341281</v>
          </cell>
        </row>
        <row r="264379">
          <cell r="A264379">
            <v>341281</v>
          </cell>
        </row>
        <row r="264380">
          <cell r="A264380">
            <v>341281</v>
          </cell>
        </row>
        <row r="264381">
          <cell r="A264381">
            <v>341281</v>
          </cell>
        </row>
        <row r="264382">
          <cell r="A264382">
            <v>341281</v>
          </cell>
        </row>
        <row r="264383">
          <cell r="A264383">
            <v>341281</v>
          </cell>
        </row>
        <row r="264384">
          <cell r="A264384">
            <v>341281</v>
          </cell>
        </row>
        <row r="264385">
          <cell r="A264385">
            <v>341281</v>
          </cell>
        </row>
        <row r="264386">
          <cell r="A264386">
            <v>341282</v>
          </cell>
        </row>
        <row r="264387">
          <cell r="A264387">
            <v>341282</v>
          </cell>
        </row>
        <row r="264388">
          <cell r="A264388">
            <v>341282</v>
          </cell>
        </row>
        <row r="264389">
          <cell r="A264389">
            <v>341282</v>
          </cell>
        </row>
        <row r="264390">
          <cell r="A264390">
            <v>341282</v>
          </cell>
        </row>
        <row r="264391">
          <cell r="A264391">
            <v>341282</v>
          </cell>
        </row>
        <row r="264392">
          <cell r="A264392">
            <v>341282</v>
          </cell>
        </row>
        <row r="264393">
          <cell r="A264393">
            <v>341282</v>
          </cell>
        </row>
        <row r="264394">
          <cell r="A264394">
            <v>341282</v>
          </cell>
        </row>
        <row r="264395">
          <cell r="A264395">
            <v>341282</v>
          </cell>
        </row>
        <row r="264396">
          <cell r="A264396">
            <v>341282</v>
          </cell>
        </row>
        <row r="264397">
          <cell r="A264397">
            <v>341282</v>
          </cell>
        </row>
        <row r="264398">
          <cell r="A264398">
            <v>341282</v>
          </cell>
        </row>
        <row r="264399">
          <cell r="A264399">
            <v>341282</v>
          </cell>
        </row>
        <row r="264400">
          <cell r="A264400">
            <v>341282</v>
          </cell>
        </row>
        <row r="264401">
          <cell r="A264401">
            <v>341282</v>
          </cell>
        </row>
        <row r="264402">
          <cell r="A264402">
            <v>341282</v>
          </cell>
        </row>
        <row r="264403">
          <cell r="A264403">
            <v>341282</v>
          </cell>
        </row>
        <row r="264404">
          <cell r="A264404">
            <v>341282</v>
          </cell>
        </row>
        <row r="264405">
          <cell r="A264405">
            <v>341282</v>
          </cell>
        </row>
        <row r="264406">
          <cell r="A264406">
            <v>341282</v>
          </cell>
        </row>
        <row r="264407">
          <cell r="A264407">
            <v>341282</v>
          </cell>
        </row>
        <row r="264408">
          <cell r="A264408">
            <v>341282</v>
          </cell>
        </row>
        <row r="264409">
          <cell r="A264409">
            <v>341283</v>
          </cell>
        </row>
        <row r="264410">
          <cell r="A264410">
            <v>341283</v>
          </cell>
        </row>
        <row r="264411">
          <cell r="A264411">
            <v>341283</v>
          </cell>
        </row>
        <row r="264412">
          <cell r="A264412">
            <v>341283</v>
          </cell>
        </row>
        <row r="264413">
          <cell r="A264413">
            <v>341283</v>
          </cell>
        </row>
        <row r="264414">
          <cell r="A264414">
            <v>341286</v>
          </cell>
        </row>
        <row r="264415">
          <cell r="A264415">
            <v>341286</v>
          </cell>
        </row>
        <row r="264416">
          <cell r="A264416">
            <v>341286</v>
          </cell>
        </row>
        <row r="264417">
          <cell r="A264417">
            <v>341286</v>
          </cell>
        </row>
        <row r="264418">
          <cell r="A264418">
            <v>341286</v>
          </cell>
        </row>
        <row r="264419">
          <cell r="A264419">
            <v>341286</v>
          </cell>
        </row>
        <row r="264420">
          <cell r="A264420">
            <v>341286</v>
          </cell>
        </row>
        <row r="264421">
          <cell r="A264421">
            <v>341286</v>
          </cell>
        </row>
        <row r="264422">
          <cell r="A264422">
            <v>341286</v>
          </cell>
        </row>
        <row r="264423">
          <cell r="A264423">
            <v>341286</v>
          </cell>
        </row>
        <row r="264424">
          <cell r="A264424">
            <v>341286</v>
          </cell>
        </row>
        <row r="264425">
          <cell r="A264425">
            <v>341286</v>
          </cell>
        </row>
        <row r="264426">
          <cell r="A264426">
            <v>341286</v>
          </cell>
        </row>
        <row r="264427">
          <cell r="A264427">
            <v>341286</v>
          </cell>
        </row>
        <row r="264428">
          <cell r="A264428">
            <v>341286</v>
          </cell>
        </row>
        <row r="264429">
          <cell r="A264429">
            <v>341286</v>
          </cell>
        </row>
        <row r="264430">
          <cell r="A264430">
            <v>341286</v>
          </cell>
        </row>
        <row r="264431">
          <cell r="A264431">
            <v>341286</v>
          </cell>
        </row>
        <row r="264432">
          <cell r="A264432">
            <v>341286</v>
          </cell>
        </row>
        <row r="264433">
          <cell r="A264433">
            <v>341287</v>
          </cell>
        </row>
        <row r="264434">
          <cell r="A264434">
            <v>341287</v>
          </cell>
        </row>
        <row r="264435">
          <cell r="A264435">
            <v>341287</v>
          </cell>
        </row>
        <row r="264436">
          <cell r="A264436">
            <v>341287</v>
          </cell>
        </row>
        <row r="264437">
          <cell r="A264437">
            <v>341287</v>
          </cell>
        </row>
        <row r="264438">
          <cell r="A264438">
            <v>341287</v>
          </cell>
        </row>
        <row r="264439">
          <cell r="A264439">
            <v>341287</v>
          </cell>
        </row>
        <row r="264440">
          <cell r="A264440">
            <v>341287</v>
          </cell>
        </row>
        <row r="264441">
          <cell r="A264441">
            <v>341287</v>
          </cell>
        </row>
        <row r="264442">
          <cell r="A264442">
            <v>341287</v>
          </cell>
        </row>
        <row r="264443">
          <cell r="A264443">
            <v>341288</v>
          </cell>
        </row>
        <row r="264444">
          <cell r="A264444">
            <v>341288</v>
          </cell>
        </row>
        <row r="264445">
          <cell r="A264445">
            <v>341288</v>
          </cell>
        </row>
        <row r="264446">
          <cell r="A264446">
            <v>341288</v>
          </cell>
        </row>
        <row r="264447">
          <cell r="A264447">
            <v>341288</v>
          </cell>
        </row>
        <row r="264448">
          <cell r="A264448">
            <v>341288</v>
          </cell>
        </row>
        <row r="264449">
          <cell r="A264449">
            <v>341288</v>
          </cell>
        </row>
        <row r="264450">
          <cell r="A264450">
            <v>341288</v>
          </cell>
        </row>
        <row r="264451">
          <cell r="A264451">
            <v>341288</v>
          </cell>
        </row>
        <row r="264452">
          <cell r="A264452">
            <v>341288</v>
          </cell>
        </row>
        <row r="264453">
          <cell r="A264453">
            <v>341288</v>
          </cell>
        </row>
        <row r="264454">
          <cell r="A264454">
            <v>341288</v>
          </cell>
        </row>
        <row r="264455">
          <cell r="A264455">
            <v>341288</v>
          </cell>
        </row>
        <row r="264456">
          <cell r="A264456">
            <v>341288</v>
          </cell>
        </row>
        <row r="264457">
          <cell r="A264457">
            <v>341288</v>
          </cell>
        </row>
        <row r="264458">
          <cell r="A264458">
            <v>341288</v>
          </cell>
        </row>
        <row r="264459">
          <cell r="A264459">
            <v>341288</v>
          </cell>
        </row>
        <row r="264460">
          <cell r="A264460">
            <v>341288</v>
          </cell>
        </row>
        <row r="264461">
          <cell r="A264461">
            <v>341288</v>
          </cell>
        </row>
        <row r="264462">
          <cell r="A264462">
            <v>341288</v>
          </cell>
        </row>
        <row r="264463">
          <cell r="A264463">
            <v>341288</v>
          </cell>
        </row>
        <row r="264464">
          <cell r="A264464">
            <v>341288</v>
          </cell>
        </row>
        <row r="264465">
          <cell r="A264465">
            <v>341288</v>
          </cell>
        </row>
        <row r="264466">
          <cell r="A264466">
            <v>341288</v>
          </cell>
        </row>
        <row r="264467">
          <cell r="A264467">
            <v>341288</v>
          </cell>
        </row>
        <row r="264468">
          <cell r="A264468">
            <v>341288</v>
          </cell>
        </row>
        <row r="264469">
          <cell r="A264469">
            <v>341288</v>
          </cell>
        </row>
        <row r="264470">
          <cell r="A264470">
            <v>341288</v>
          </cell>
        </row>
        <row r="264471">
          <cell r="A264471">
            <v>341288</v>
          </cell>
        </row>
        <row r="264472">
          <cell r="A264472">
            <v>341290</v>
          </cell>
        </row>
        <row r="264473">
          <cell r="A264473">
            <v>341290</v>
          </cell>
        </row>
        <row r="264474">
          <cell r="A264474">
            <v>341290</v>
          </cell>
        </row>
        <row r="264475">
          <cell r="A264475">
            <v>341290</v>
          </cell>
        </row>
        <row r="264476">
          <cell r="A264476">
            <v>341290</v>
          </cell>
        </row>
        <row r="264477">
          <cell r="A264477">
            <v>341290</v>
          </cell>
        </row>
        <row r="264478">
          <cell r="A264478">
            <v>341290</v>
          </cell>
        </row>
        <row r="264479">
          <cell r="A264479">
            <v>341290</v>
          </cell>
        </row>
        <row r="264480">
          <cell r="A264480">
            <v>341290</v>
          </cell>
        </row>
        <row r="264481">
          <cell r="A264481">
            <v>341290</v>
          </cell>
        </row>
        <row r="264482">
          <cell r="A264482">
            <v>341290</v>
          </cell>
        </row>
        <row r="264483">
          <cell r="A264483">
            <v>341290</v>
          </cell>
        </row>
        <row r="264484">
          <cell r="A264484">
            <v>341290</v>
          </cell>
        </row>
        <row r="264485">
          <cell r="A264485">
            <v>341290</v>
          </cell>
        </row>
        <row r="264486">
          <cell r="A264486">
            <v>341290</v>
          </cell>
        </row>
        <row r="264487">
          <cell r="A264487">
            <v>341290</v>
          </cell>
        </row>
        <row r="264488">
          <cell r="A264488">
            <v>341290</v>
          </cell>
        </row>
        <row r="264489">
          <cell r="A264489">
            <v>341290</v>
          </cell>
        </row>
        <row r="264490">
          <cell r="A264490">
            <v>341290</v>
          </cell>
        </row>
        <row r="264491">
          <cell r="A264491">
            <v>341290</v>
          </cell>
        </row>
        <row r="264492">
          <cell r="A264492">
            <v>341290</v>
          </cell>
        </row>
        <row r="264493">
          <cell r="A264493">
            <v>341290</v>
          </cell>
        </row>
        <row r="264494">
          <cell r="A264494">
            <v>341290</v>
          </cell>
        </row>
        <row r="264495">
          <cell r="A264495">
            <v>341291</v>
          </cell>
        </row>
        <row r="264496">
          <cell r="A264496">
            <v>341291</v>
          </cell>
        </row>
        <row r="264497">
          <cell r="A264497">
            <v>341291</v>
          </cell>
        </row>
        <row r="264498">
          <cell r="A264498">
            <v>341291</v>
          </cell>
        </row>
        <row r="264499">
          <cell r="A264499">
            <v>341291</v>
          </cell>
        </row>
        <row r="264500">
          <cell r="A264500">
            <v>341291</v>
          </cell>
        </row>
        <row r="264501">
          <cell r="A264501">
            <v>341291</v>
          </cell>
        </row>
        <row r="264502">
          <cell r="A264502">
            <v>341291</v>
          </cell>
        </row>
        <row r="264503">
          <cell r="A264503">
            <v>341294</v>
          </cell>
        </row>
        <row r="264504">
          <cell r="A264504">
            <v>341294</v>
          </cell>
        </row>
        <row r="264505">
          <cell r="A264505">
            <v>341294</v>
          </cell>
        </row>
        <row r="264506">
          <cell r="A264506">
            <v>341294</v>
          </cell>
        </row>
        <row r="264507">
          <cell r="A264507">
            <v>341294</v>
          </cell>
        </row>
        <row r="264508">
          <cell r="A264508">
            <v>341294</v>
          </cell>
        </row>
        <row r="264509">
          <cell r="A264509">
            <v>341294</v>
          </cell>
        </row>
        <row r="264510">
          <cell r="A264510">
            <v>341294</v>
          </cell>
        </row>
        <row r="264511">
          <cell r="A264511">
            <v>341294</v>
          </cell>
        </row>
        <row r="264512">
          <cell r="A264512">
            <v>341294</v>
          </cell>
        </row>
        <row r="264513">
          <cell r="A264513">
            <v>341294</v>
          </cell>
        </row>
        <row r="264514">
          <cell r="A264514">
            <v>341294</v>
          </cell>
        </row>
        <row r="264515">
          <cell r="A264515">
            <v>341294</v>
          </cell>
        </row>
        <row r="264516">
          <cell r="A264516">
            <v>341294</v>
          </cell>
        </row>
        <row r="264517">
          <cell r="A264517">
            <v>341294</v>
          </cell>
        </row>
        <row r="264518">
          <cell r="A264518">
            <v>341294</v>
          </cell>
        </row>
        <row r="264519">
          <cell r="A264519">
            <v>341294</v>
          </cell>
        </row>
        <row r="264520">
          <cell r="A264520">
            <v>341294</v>
          </cell>
        </row>
        <row r="264521">
          <cell r="A264521">
            <v>341294</v>
          </cell>
        </row>
        <row r="264522">
          <cell r="A264522">
            <v>341294</v>
          </cell>
        </row>
        <row r="264523">
          <cell r="A264523">
            <v>341294</v>
          </cell>
        </row>
        <row r="264524">
          <cell r="A264524">
            <v>341294</v>
          </cell>
        </row>
        <row r="264525">
          <cell r="A264525">
            <v>341294</v>
          </cell>
        </row>
        <row r="264526">
          <cell r="A264526">
            <v>341294</v>
          </cell>
        </row>
        <row r="264527">
          <cell r="A264527">
            <v>341294</v>
          </cell>
        </row>
        <row r="264528">
          <cell r="A264528">
            <v>341294</v>
          </cell>
        </row>
        <row r="264529">
          <cell r="A264529">
            <v>341298</v>
          </cell>
        </row>
        <row r="264530">
          <cell r="A264530">
            <v>341298</v>
          </cell>
        </row>
        <row r="264531">
          <cell r="A264531">
            <v>341298</v>
          </cell>
        </row>
        <row r="264532">
          <cell r="A264532">
            <v>341298</v>
          </cell>
        </row>
        <row r="264533">
          <cell r="A264533">
            <v>341298</v>
          </cell>
        </row>
        <row r="264534">
          <cell r="A264534">
            <v>341298</v>
          </cell>
        </row>
        <row r="264535">
          <cell r="A264535">
            <v>341298</v>
          </cell>
        </row>
        <row r="264536">
          <cell r="A264536">
            <v>341298</v>
          </cell>
        </row>
        <row r="264537">
          <cell r="A264537">
            <v>341298</v>
          </cell>
        </row>
        <row r="264538">
          <cell r="A264538">
            <v>341298</v>
          </cell>
        </row>
        <row r="264539">
          <cell r="A264539">
            <v>341298</v>
          </cell>
        </row>
        <row r="264540">
          <cell r="A264540">
            <v>341299</v>
          </cell>
        </row>
        <row r="264541">
          <cell r="A264541">
            <v>341299</v>
          </cell>
        </row>
        <row r="264542">
          <cell r="A264542">
            <v>341299</v>
          </cell>
        </row>
        <row r="264543">
          <cell r="A264543">
            <v>341299</v>
          </cell>
        </row>
        <row r="264544">
          <cell r="A264544">
            <v>341299</v>
          </cell>
        </row>
        <row r="264545">
          <cell r="A264545">
            <v>341299</v>
          </cell>
        </row>
        <row r="264546">
          <cell r="A264546">
            <v>341299</v>
          </cell>
        </row>
        <row r="264547">
          <cell r="A264547">
            <v>341299</v>
          </cell>
        </row>
        <row r="264548">
          <cell r="A264548">
            <v>341299</v>
          </cell>
        </row>
        <row r="264549">
          <cell r="A264549">
            <v>341299</v>
          </cell>
        </row>
        <row r="264550">
          <cell r="A264550">
            <v>341299</v>
          </cell>
        </row>
        <row r="264551">
          <cell r="A264551">
            <v>341299</v>
          </cell>
        </row>
        <row r="264552">
          <cell r="A264552">
            <v>341299</v>
          </cell>
        </row>
        <row r="264553">
          <cell r="A264553">
            <v>341299</v>
          </cell>
        </row>
        <row r="264554">
          <cell r="A264554">
            <v>341299</v>
          </cell>
        </row>
        <row r="264555">
          <cell r="A264555">
            <v>341299</v>
          </cell>
        </row>
        <row r="264556">
          <cell r="A264556">
            <v>341300</v>
          </cell>
        </row>
        <row r="264557">
          <cell r="A264557">
            <v>341300</v>
          </cell>
        </row>
        <row r="264558">
          <cell r="A264558">
            <v>341300</v>
          </cell>
        </row>
        <row r="264559">
          <cell r="A264559">
            <v>341300</v>
          </cell>
        </row>
        <row r="264560">
          <cell r="A264560">
            <v>341300</v>
          </cell>
        </row>
        <row r="264561">
          <cell r="A264561">
            <v>341300</v>
          </cell>
        </row>
        <row r="264562">
          <cell r="A264562">
            <v>341300</v>
          </cell>
        </row>
        <row r="264563">
          <cell r="A264563">
            <v>341300</v>
          </cell>
        </row>
        <row r="264564">
          <cell r="A264564">
            <v>341300</v>
          </cell>
        </row>
        <row r="264565">
          <cell r="A264565">
            <v>341300</v>
          </cell>
        </row>
        <row r="264566">
          <cell r="A264566">
            <v>341300</v>
          </cell>
        </row>
        <row r="264567">
          <cell r="A264567">
            <v>341300</v>
          </cell>
        </row>
        <row r="264568">
          <cell r="A264568">
            <v>341300</v>
          </cell>
        </row>
        <row r="264569">
          <cell r="A264569">
            <v>341300</v>
          </cell>
        </row>
        <row r="264570">
          <cell r="A264570">
            <v>341300</v>
          </cell>
        </row>
        <row r="264571">
          <cell r="A264571">
            <v>341304</v>
          </cell>
        </row>
        <row r="264572">
          <cell r="A264572">
            <v>341304</v>
          </cell>
        </row>
        <row r="264573">
          <cell r="A264573">
            <v>341304</v>
          </cell>
        </row>
        <row r="264574">
          <cell r="A264574">
            <v>341305</v>
          </cell>
        </row>
        <row r="264575">
          <cell r="A264575">
            <v>341305</v>
          </cell>
        </row>
        <row r="264576">
          <cell r="A264576">
            <v>341305</v>
          </cell>
        </row>
        <row r="264577">
          <cell r="A264577">
            <v>341305</v>
          </cell>
        </row>
        <row r="264578">
          <cell r="A264578">
            <v>341305</v>
          </cell>
        </row>
        <row r="264579">
          <cell r="A264579">
            <v>341305</v>
          </cell>
        </row>
        <row r="264580">
          <cell r="A264580">
            <v>341305</v>
          </cell>
        </row>
        <row r="264581">
          <cell r="A264581">
            <v>341309</v>
          </cell>
        </row>
        <row r="264582">
          <cell r="A264582">
            <v>341309</v>
          </cell>
        </row>
        <row r="264583">
          <cell r="A264583">
            <v>341309</v>
          </cell>
        </row>
        <row r="264584">
          <cell r="A264584">
            <v>341309</v>
          </cell>
        </row>
        <row r="264585">
          <cell r="A264585">
            <v>341309</v>
          </cell>
        </row>
        <row r="264586">
          <cell r="A264586">
            <v>341309</v>
          </cell>
        </row>
        <row r="264587">
          <cell r="A264587">
            <v>341309</v>
          </cell>
        </row>
        <row r="264588">
          <cell r="A264588">
            <v>341309</v>
          </cell>
        </row>
        <row r="264589">
          <cell r="A264589">
            <v>341309</v>
          </cell>
        </row>
        <row r="264590">
          <cell r="A264590">
            <v>341309</v>
          </cell>
        </row>
        <row r="264591">
          <cell r="A264591">
            <v>341309</v>
          </cell>
        </row>
        <row r="264592">
          <cell r="A264592">
            <v>341309</v>
          </cell>
        </row>
        <row r="264593">
          <cell r="A264593">
            <v>341309</v>
          </cell>
        </row>
        <row r="264594">
          <cell r="A264594">
            <v>341309</v>
          </cell>
        </row>
        <row r="264595">
          <cell r="A264595">
            <v>341309</v>
          </cell>
        </row>
        <row r="264596">
          <cell r="A264596">
            <v>341309</v>
          </cell>
        </row>
        <row r="264597">
          <cell r="A264597">
            <v>341309</v>
          </cell>
        </row>
        <row r="264598">
          <cell r="A264598">
            <v>341309</v>
          </cell>
        </row>
        <row r="264599">
          <cell r="A264599">
            <v>341309</v>
          </cell>
        </row>
        <row r="264600">
          <cell r="A264600">
            <v>341309</v>
          </cell>
        </row>
        <row r="264601">
          <cell r="A264601">
            <v>341309</v>
          </cell>
        </row>
        <row r="264602">
          <cell r="A264602">
            <v>341309</v>
          </cell>
        </row>
        <row r="264603">
          <cell r="A264603">
            <v>341309</v>
          </cell>
        </row>
        <row r="264604">
          <cell r="A264604">
            <v>341309</v>
          </cell>
        </row>
        <row r="264605">
          <cell r="A264605">
            <v>341309</v>
          </cell>
        </row>
        <row r="264606">
          <cell r="A264606">
            <v>341309</v>
          </cell>
        </row>
        <row r="264607">
          <cell r="A264607">
            <v>341309</v>
          </cell>
        </row>
        <row r="264608">
          <cell r="A264608">
            <v>341314</v>
          </cell>
        </row>
        <row r="264609">
          <cell r="A264609">
            <v>341314</v>
          </cell>
        </row>
        <row r="264610">
          <cell r="A264610">
            <v>341314</v>
          </cell>
        </row>
        <row r="264611">
          <cell r="A264611">
            <v>341314</v>
          </cell>
        </row>
        <row r="264612">
          <cell r="A264612">
            <v>341314</v>
          </cell>
        </row>
        <row r="264613">
          <cell r="A264613">
            <v>341318</v>
          </cell>
        </row>
        <row r="264614">
          <cell r="A264614">
            <v>341318</v>
          </cell>
        </row>
        <row r="264615">
          <cell r="A264615">
            <v>341318</v>
          </cell>
        </row>
        <row r="264616">
          <cell r="A264616">
            <v>341318</v>
          </cell>
        </row>
        <row r="264617">
          <cell r="A264617">
            <v>341318</v>
          </cell>
        </row>
        <row r="264618">
          <cell r="A264618">
            <v>341318</v>
          </cell>
        </row>
        <row r="264619">
          <cell r="A264619">
            <v>341318</v>
          </cell>
        </row>
        <row r="264620">
          <cell r="A264620">
            <v>341318</v>
          </cell>
        </row>
        <row r="264621">
          <cell r="A264621">
            <v>341318</v>
          </cell>
        </row>
        <row r="264622">
          <cell r="A264622">
            <v>341318</v>
          </cell>
        </row>
        <row r="264623">
          <cell r="A264623">
            <v>341318</v>
          </cell>
        </row>
        <row r="264624">
          <cell r="A264624">
            <v>341318</v>
          </cell>
        </row>
        <row r="264625">
          <cell r="A264625">
            <v>341318</v>
          </cell>
        </row>
        <row r="264626">
          <cell r="A264626">
            <v>341318</v>
          </cell>
        </row>
        <row r="264627">
          <cell r="A264627">
            <v>341318</v>
          </cell>
        </row>
        <row r="264628">
          <cell r="A264628">
            <v>341318</v>
          </cell>
        </row>
        <row r="264629">
          <cell r="A264629">
            <v>341318</v>
          </cell>
        </row>
        <row r="264630">
          <cell r="A264630">
            <v>341320</v>
          </cell>
        </row>
        <row r="264631">
          <cell r="A264631">
            <v>341320</v>
          </cell>
        </row>
        <row r="264632">
          <cell r="A264632">
            <v>341320</v>
          </cell>
        </row>
        <row r="264633">
          <cell r="A264633">
            <v>341320</v>
          </cell>
        </row>
        <row r="264634">
          <cell r="A264634">
            <v>341320</v>
          </cell>
        </row>
        <row r="264635">
          <cell r="A264635">
            <v>341320</v>
          </cell>
        </row>
        <row r="264636">
          <cell r="A264636">
            <v>341320</v>
          </cell>
        </row>
        <row r="264637">
          <cell r="A264637">
            <v>341320</v>
          </cell>
        </row>
        <row r="264638">
          <cell r="A264638">
            <v>341320</v>
          </cell>
        </row>
        <row r="264639">
          <cell r="A264639">
            <v>341320</v>
          </cell>
        </row>
        <row r="264640">
          <cell r="A264640">
            <v>341322</v>
          </cell>
        </row>
        <row r="264641">
          <cell r="A264641">
            <v>341322</v>
          </cell>
        </row>
        <row r="264642">
          <cell r="A264642">
            <v>341322</v>
          </cell>
        </row>
        <row r="264643">
          <cell r="A264643">
            <v>341322</v>
          </cell>
        </row>
        <row r="264644">
          <cell r="A264644">
            <v>341322</v>
          </cell>
        </row>
        <row r="264645">
          <cell r="A264645">
            <v>341322</v>
          </cell>
        </row>
        <row r="264646">
          <cell r="A264646">
            <v>341322</v>
          </cell>
        </row>
        <row r="264647">
          <cell r="A264647">
            <v>341322</v>
          </cell>
        </row>
        <row r="264648">
          <cell r="A264648">
            <v>341322</v>
          </cell>
        </row>
        <row r="264649">
          <cell r="A264649">
            <v>341322</v>
          </cell>
        </row>
        <row r="264650">
          <cell r="A264650">
            <v>341322</v>
          </cell>
        </row>
        <row r="264651">
          <cell r="A264651">
            <v>341322</v>
          </cell>
        </row>
        <row r="264652">
          <cell r="A264652">
            <v>341322</v>
          </cell>
        </row>
        <row r="264653">
          <cell r="A264653">
            <v>341322</v>
          </cell>
        </row>
        <row r="264654">
          <cell r="A264654">
            <v>341322</v>
          </cell>
        </row>
        <row r="264655">
          <cell r="A264655">
            <v>341323</v>
          </cell>
        </row>
        <row r="264656">
          <cell r="A264656">
            <v>341323</v>
          </cell>
        </row>
        <row r="264657">
          <cell r="A264657">
            <v>341323</v>
          </cell>
        </row>
        <row r="264658">
          <cell r="A264658">
            <v>341323</v>
          </cell>
        </row>
        <row r="264659">
          <cell r="A264659">
            <v>341323</v>
          </cell>
        </row>
        <row r="264660">
          <cell r="A264660">
            <v>341323</v>
          </cell>
        </row>
        <row r="264661">
          <cell r="A264661">
            <v>341323</v>
          </cell>
        </row>
        <row r="264662">
          <cell r="A264662">
            <v>341323</v>
          </cell>
        </row>
        <row r="264663">
          <cell r="A264663">
            <v>341323</v>
          </cell>
        </row>
        <row r="264664">
          <cell r="A264664">
            <v>341323</v>
          </cell>
        </row>
        <row r="264665">
          <cell r="A264665">
            <v>341323</v>
          </cell>
        </row>
        <row r="264666">
          <cell r="A264666">
            <v>341323</v>
          </cell>
        </row>
        <row r="264667">
          <cell r="A264667">
            <v>341326</v>
          </cell>
        </row>
        <row r="264668">
          <cell r="A264668">
            <v>341326</v>
          </cell>
        </row>
        <row r="264669">
          <cell r="A264669">
            <v>341326</v>
          </cell>
        </row>
        <row r="264670">
          <cell r="A264670">
            <v>341326</v>
          </cell>
        </row>
        <row r="264671">
          <cell r="A264671">
            <v>341326</v>
          </cell>
        </row>
        <row r="264672">
          <cell r="A264672">
            <v>341326</v>
          </cell>
        </row>
        <row r="264673">
          <cell r="A264673">
            <v>341326</v>
          </cell>
        </row>
        <row r="264674">
          <cell r="A264674">
            <v>341326</v>
          </cell>
        </row>
        <row r="264675">
          <cell r="A264675">
            <v>341326</v>
          </cell>
        </row>
        <row r="264676">
          <cell r="A264676">
            <v>341326</v>
          </cell>
        </row>
        <row r="264677">
          <cell r="A264677">
            <v>341326</v>
          </cell>
        </row>
        <row r="264678">
          <cell r="A264678">
            <v>341326</v>
          </cell>
        </row>
        <row r="264679">
          <cell r="A264679">
            <v>341326</v>
          </cell>
        </row>
        <row r="264680">
          <cell r="A264680">
            <v>341326</v>
          </cell>
        </row>
        <row r="264681">
          <cell r="A264681">
            <v>341326</v>
          </cell>
        </row>
        <row r="264682">
          <cell r="A264682">
            <v>341326</v>
          </cell>
        </row>
        <row r="264683">
          <cell r="A264683">
            <v>341326</v>
          </cell>
        </row>
        <row r="264684">
          <cell r="A264684">
            <v>341326</v>
          </cell>
        </row>
        <row r="264685">
          <cell r="A264685">
            <v>341326</v>
          </cell>
        </row>
        <row r="264686">
          <cell r="A264686">
            <v>341326</v>
          </cell>
        </row>
        <row r="264687">
          <cell r="A264687">
            <v>341326</v>
          </cell>
        </row>
        <row r="264688">
          <cell r="A264688">
            <v>341326</v>
          </cell>
        </row>
        <row r="264689">
          <cell r="A264689">
            <v>341326</v>
          </cell>
        </row>
        <row r="264690">
          <cell r="A264690">
            <v>341326</v>
          </cell>
        </row>
        <row r="264691">
          <cell r="A264691">
            <v>341326</v>
          </cell>
        </row>
        <row r="264692">
          <cell r="A264692">
            <v>341326</v>
          </cell>
        </row>
        <row r="264693">
          <cell r="A264693">
            <v>341326</v>
          </cell>
        </row>
        <row r="264694">
          <cell r="A264694">
            <v>341326</v>
          </cell>
        </row>
        <row r="264695">
          <cell r="A264695">
            <v>341326</v>
          </cell>
        </row>
        <row r="264696">
          <cell r="A264696">
            <v>341326</v>
          </cell>
        </row>
        <row r="264697">
          <cell r="A264697">
            <v>341326</v>
          </cell>
        </row>
        <row r="264698">
          <cell r="A264698">
            <v>341326</v>
          </cell>
        </row>
        <row r="264699">
          <cell r="A264699">
            <v>341326</v>
          </cell>
        </row>
        <row r="264700">
          <cell r="A264700">
            <v>341326</v>
          </cell>
        </row>
        <row r="264701">
          <cell r="A264701">
            <v>341326</v>
          </cell>
        </row>
        <row r="264702">
          <cell r="A264702">
            <v>341327</v>
          </cell>
        </row>
        <row r="264703">
          <cell r="A264703">
            <v>341327</v>
          </cell>
        </row>
        <row r="264704">
          <cell r="A264704">
            <v>341327</v>
          </cell>
        </row>
        <row r="264705">
          <cell r="A264705">
            <v>341327</v>
          </cell>
        </row>
        <row r="264706">
          <cell r="A264706">
            <v>341327</v>
          </cell>
        </row>
        <row r="264707">
          <cell r="A264707">
            <v>341327</v>
          </cell>
        </row>
        <row r="264708">
          <cell r="A264708">
            <v>341327</v>
          </cell>
        </row>
        <row r="264709">
          <cell r="A264709">
            <v>341327</v>
          </cell>
        </row>
        <row r="264710">
          <cell r="A264710">
            <v>341327</v>
          </cell>
        </row>
        <row r="264711">
          <cell r="A264711">
            <v>341327</v>
          </cell>
        </row>
        <row r="264712">
          <cell r="A264712">
            <v>341327</v>
          </cell>
        </row>
        <row r="264713">
          <cell r="A264713">
            <v>341327</v>
          </cell>
        </row>
        <row r="264714">
          <cell r="A264714">
            <v>341327</v>
          </cell>
        </row>
        <row r="264715">
          <cell r="A264715">
            <v>341329</v>
          </cell>
        </row>
        <row r="264716">
          <cell r="A264716">
            <v>341329</v>
          </cell>
        </row>
        <row r="264717">
          <cell r="A264717">
            <v>341329</v>
          </cell>
        </row>
        <row r="264718">
          <cell r="A264718">
            <v>341329</v>
          </cell>
        </row>
        <row r="264719">
          <cell r="A264719">
            <v>341329</v>
          </cell>
        </row>
        <row r="264720">
          <cell r="A264720">
            <v>341329</v>
          </cell>
        </row>
        <row r="264721">
          <cell r="A264721">
            <v>341329</v>
          </cell>
        </row>
        <row r="264722">
          <cell r="A264722">
            <v>341329</v>
          </cell>
        </row>
        <row r="264723">
          <cell r="A264723">
            <v>341329</v>
          </cell>
        </row>
        <row r="264724">
          <cell r="A264724">
            <v>341329</v>
          </cell>
        </row>
        <row r="264725">
          <cell r="A264725">
            <v>341329</v>
          </cell>
        </row>
        <row r="264726">
          <cell r="A264726">
            <v>341329</v>
          </cell>
        </row>
        <row r="264727">
          <cell r="A264727">
            <v>341329</v>
          </cell>
        </row>
        <row r="264728">
          <cell r="A264728">
            <v>341329</v>
          </cell>
        </row>
        <row r="264729">
          <cell r="A264729">
            <v>341329</v>
          </cell>
        </row>
        <row r="264730">
          <cell r="A264730">
            <v>341329</v>
          </cell>
        </row>
        <row r="264731">
          <cell r="A264731">
            <v>341329</v>
          </cell>
        </row>
        <row r="264732">
          <cell r="A264732">
            <v>341330</v>
          </cell>
        </row>
        <row r="264733">
          <cell r="A264733">
            <v>341330</v>
          </cell>
        </row>
        <row r="264734">
          <cell r="A264734">
            <v>341330</v>
          </cell>
        </row>
        <row r="264735">
          <cell r="A264735">
            <v>341330</v>
          </cell>
        </row>
        <row r="264736">
          <cell r="A264736">
            <v>341330</v>
          </cell>
        </row>
        <row r="264737">
          <cell r="A264737">
            <v>341330</v>
          </cell>
        </row>
        <row r="264738">
          <cell r="A264738">
            <v>341330</v>
          </cell>
        </row>
        <row r="264739">
          <cell r="A264739">
            <v>341330</v>
          </cell>
        </row>
        <row r="264740">
          <cell r="A264740">
            <v>341335</v>
          </cell>
        </row>
        <row r="264741">
          <cell r="A264741">
            <v>341335</v>
          </cell>
        </row>
        <row r="264742">
          <cell r="A264742">
            <v>341335</v>
          </cell>
        </row>
        <row r="264743">
          <cell r="A264743">
            <v>341335</v>
          </cell>
        </row>
        <row r="264744">
          <cell r="A264744">
            <v>341335</v>
          </cell>
        </row>
        <row r="264745">
          <cell r="A264745">
            <v>341335</v>
          </cell>
        </row>
        <row r="264746">
          <cell r="A264746">
            <v>341335</v>
          </cell>
        </row>
        <row r="264747">
          <cell r="A264747">
            <v>341338</v>
          </cell>
        </row>
        <row r="264748">
          <cell r="A264748">
            <v>341338</v>
          </cell>
        </row>
        <row r="264749">
          <cell r="A264749">
            <v>341338</v>
          </cell>
        </row>
        <row r="264750">
          <cell r="A264750">
            <v>341338</v>
          </cell>
        </row>
        <row r="264751">
          <cell r="A264751">
            <v>341338</v>
          </cell>
        </row>
        <row r="264752">
          <cell r="A264752">
            <v>341338</v>
          </cell>
        </row>
        <row r="264753">
          <cell r="A264753">
            <v>341338</v>
          </cell>
        </row>
        <row r="264754">
          <cell r="A264754">
            <v>341338</v>
          </cell>
        </row>
        <row r="264755">
          <cell r="A264755">
            <v>341338</v>
          </cell>
        </row>
        <row r="264756">
          <cell r="A264756">
            <v>341338</v>
          </cell>
        </row>
        <row r="264757">
          <cell r="A264757">
            <v>341338</v>
          </cell>
        </row>
        <row r="264758">
          <cell r="A264758">
            <v>341338</v>
          </cell>
        </row>
        <row r="264759">
          <cell r="A264759">
            <v>341338</v>
          </cell>
        </row>
        <row r="264760">
          <cell r="A264760">
            <v>341338</v>
          </cell>
        </row>
        <row r="264761">
          <cell r="A264761">
            <v>341338</v>
          </cell>
        </row>
        <row r="264762">
          <cell r="A264762">
            <v>341338</v>
          </cell>
        </row>
        <row r="264763">
          <cell r="A264763">
            <v>341338</v>
          </cell>
        </row>
        <row r="264764">
          <cell r="A264764">
            <v>341338</v>
          </cell>
        </row>
        <row r="264765">
          <cell r="A264765">
            <v>341338</v>
          </cell>
        </row>
        <row r="264766">
          <cell r="A264766">
            <v>341338</v>
          </cell>
        </row>
        <row r="264767">
          <cell r="A264767">
            <v>341338</v>
          </cell>
        </row>
        <row r="264768">
          <cell r="A264768">
            <v>341338</v>
          </cell>
        </row>
        <row r="264769">
          <cell r="A264769">
            <v>341340</v>
          </cell>
        </row>
        <row r="264770">
          <cell r="A264770">
            <v>341340</v>
          </cell>
        </row>
        <row r="264771">
          <cell r="A264771">
            <v>341340</v>
          </cell>
        </row>
        <row r="264772">
          <cell r="A264772">
            <v>341340</v>
          </cell>
        </row>
        <row r="264773">
          <cell r="A264773">
            <v>341340</v>
          </cell>
        </row>
        <row r="264774">
          <cell r="A264774">
            <v>341340</v>
          </cell>
        </row>
        <row r="264775">
          <cell r="A264775">
            <v>341340</v>
          </cell>
        </row>
        <row r="264776">
          <cell r="A264776">
            <v>341340</v>
          </cell>
        </row>
        <row r="264777">
          <cell r="A264777">
            <v>341340</v>
          </cell>
        </row>
        <row r="264778">
          <cell r="A264778">
            <v>341340</v>
          </cell>
        </row>
        <row r="264779">
          <cell r="A264779">
            <v>341341</v>
          </cell>
        </row>
        <row r="264780">
          <cell r="A264780">
            <v>341341</v>
          </cell>
        </row>
        <row r="264781">
          <cell r="A264781">
            <v>341341</v>
          </cell>
        </row>
        <row r="264782">
          <cell r="A264782">
            <v>341341</v>
          </cell>
        </row>
        <row r="264783">
          <cell r="A264783">
            <v>341341</v>
          </cell>
        </row>
        <row r="264784">
          <cell r="A264784">
            <v>341341</v>
          </cell>
        </row>
        <row r="264785">
          <cell r="A264785">
            <v>341341</v>
          </cell>
        </row>
        <row r="264786">
          <cell r="A264786">
            <v>341341</v>
          </cell>
        </row>
        <row r="264787">
          <cell r="A264787">
            <v>341343</v>
          </cell>
        </row>
        <row r="264788">
          <cell r="A264788">
            <v>341343</v>
          </cell>
        </row>
        <row r="264789">
          <cell r="A264789">
            <v>341343</v>
          </cell>
        </row>
        <row r="264790">
          <cell r="A264790">
            <v>341343</v>
          </cell>
        </row>
        <row r="264791">
          <cell r="A264791">
            <v>341343</v>
          </cell>
        </row>
        <row r="264792">
          <cell r="A264792">
            <v>341343</v>
          </cell>
        </row>
        <row r="264793">
          <cell r="A264793">
            <v>341343</v>
          </cell>
        </row>
        <row r="264794">
          <cell r="A264794">
            <v>341343</v>
          </cell>
        </row>
        <row r="264795">
          <cell r="A264795">
            <v>341343</v>
          </cell>
        </row>
        <row r="264796">
          <cell r="A264796">
            <v>341344</v>
          </cell>
        </row>
        <row r="264797">
          <cell r="A264797">
            <v>341344</v>
          </cell>
        </row>
        <row r="264798">
          <cell r="A264798">
            <v>341344</v>
          </cell>
        </row>
        <row r="264799">
          <cell r="A264799">
            <v>341344</v>
          </cell>
        </row>
        <row r="264800">
          <cell r="A264800">
            <v>341344</v>
          </cell>
        </row>
        <row r="264801">
          <cell r="A264801">
            <v>341344</v>
          </cell>
        </row>
        <row r="264802">
          <cell r="A264802">
            <v>341344</v>
          </cell>
        </row>
        <row r="264803">
          <cell r="A264803">
            <v>341344</v>
          </cell>
        </row>
        <row r="264804">
          <cell r="A264804">
            <v>341344</v>
          </cell>
        </row>
        <row r="264805">
          <cell r="A264805">
            <v>341344</v>
          </cell>
        </row>
        <row r="264806">
          <cell r="A264806">
            <v>341344</v>
          </cell>
        </row>
        <row r="264807">
          <cell r="A264807">
            <v>341344</v>
          </cell>
        </row>
        <row r="264808">
          <cell r="A264808">
            <v>341344</v>
          </cell>
        </row>
        <row r="264809">
          <cell r="A264809">
            <v>341344</v>
          </cell>
        </row>
        <row r="264810">
          <cell r="A264810">
            <v>341344</v>
          </cell>
        </row>
        <row r="264811">
          <cell r="A264811">
            <v>341345</v>
          </cell>
        </row>
        <row r="264812">
          <cell r="A264812">
            <v>341345</v>
          </cell>
        </row>
        <row r="264813">
          <cell r="A264813">
            <v>341345</v>
          </cell>
        </row>
        <row r="264814">
          <cell r="A264814">
            <v>341345</v>
          </cell>
        </row>
        <row r="264815">
          <cell r="A264815">
            <v>341345</v>
          </cell>
        </row>
        <row r="264816">
          <cell r="A264816">
            <v>341345</v>
          </cell>
        </row>
        <row r="264817">
          <cell r="A264817">
            <v>341345</v>
          </cell>
        </row>
        <row r="264818">
          <cell r="A264818">
            <v>341345</v>
          </cell>
        </row>
        <row r="264819">
          <cell r="A264819">
            <v>341347</v>
          </cell>
        </row>
        <row r="264820">
          <cell r="A264820">
            <v>341347</v>
          </cell>
        </row>
        <row r="264821">
          <cell r="A264821">
            <v>341347</v>
          </cell>
        </row>
        <row r="264822">
          <cell r="A264822">
            <v>341347</v>
          </cell>
        </row>
        <row r="264823">
          <cell r="A264823">
            <v>341347</v>
          </cell>
        </row>
        <row r="264824">
          <cell r="A264824">
            <v>341347</v>
          </cell>
        </row>
        <row r="264825">
          <cell r="A264825">
            <v>341347</v>
          </cell>
        </row>
        <row r="264826">
          <cell r="A264826">
            <v>341347</v>
          </cell>
        </row>
        <row r="264827">
          <cell r="A264827">
            <v>341347</v>
          </cell>
        </row>
        <row r="264828">
          <cell r="A264828">
            <v>341347</v>
          </cell>
        </row>
        <row r="264829">
          <cell r="A264829">
            <v>341347</v>
          </cell>
        </row>
        <row r="264830">
          <cell r="A264830">
            <v>341347</v>
          </cell>
        </row>
        <row r="264831">
          <cell r="A264831">
            <v>341347</v>
          </cell>
        </row>
        <row r="264832">
          <cell r="A264832">
            <v>341347</v>
          </cell>
        </row>
        <row r="264833">
          <cell r="A264833">
            <v>341347</v>
          </cell>
        </row>
        <row r="264834">
          <cell r="A264834">
            <v>341347</v>
          </cell>
        </row>
        <row r="264835">
          <cell r="A264835">
            <v>341351</v>
          </cell>
        </row>
        <row r="264836">
          <cell r="A264836">
            <v>341351</v>
          </cell>
        </row>
        <row r="264837">
          <cell r="A264837">
            <v>341351</v>
          </cell>
        </row>
        <row r="264838">
          <cell r="A264838">
            <v>341351</v>
          </cell>
        </row>
        <row r="264839">
          <cell r="A264839">
            <v>341351</v>
          </cell>
        </row>
        <row r="264840">
          <cell r="A264840">
            <v>341351</v>
          </cell>
        </row>
        <row r="264841">
          <cell r="A264841">
            <v>341351</v>
          </cell>
        </row>
        <row r="264842">
          <cell r="A264842">
            <v>341351</v>
          </cell>
        </row>
        <row r="264843">
          <cell r="A264843">
            <v>341351</v>
          </cell>
        </row>
        <row r="264844">
          <cell r="A264844">
            <v>341351</v>
          </cell>
        </row>
        <row r="264845">
          <cell r="A264845">
            <v>341351</v>
          </cell>
        </row>
        <row r="264846">
          <cell r="A264846">
            <v>341351</v>
          </cell>
        </row>
        <row r="264847">
          <cell r="A264847">
            <v>341358</v>
          </cell>
        </row>
        <row r="264848">
          <cell r="A264848">
            <v>341358</v>
          </cell>
        </row>
        <row r="264849">
          <cell r="A264849">
            <v>341358</v>
          </cell>
        </row>
        <row r="264850">
          <cell r="A264850">
            <v>341358</v>
          </cell>
        </row>
        <row r="264851">
          <cell r="A264851">
            <v>341358</v>
          </cell>
        </row>
        <row r="264852">
          <cell r="A264852">
            <v>341358</v>
          </cell>
        </row>
        <row r="264853">
          <cell r="A264853">
            <v>341358</v>
          </cell>
        </row>
        <row r="264854">
          <cell r="A264854">
            <v>341358</v>
          </cell>
        </row>
        <row r="264855">
          <cell r="A264855">
            <v>341358</v>
          </cell>
        </row>
        <row r="264856">
          <cell r="A264856">
            <v>341358</v>
          </cell>
        </row>
        <row r="264857">
          <cell r="A264857">
            <v>341358</v>
          </cell>
        </row>
        <row r="264858">
          <cell r="A264858">
            <v>341358</v>
          </cell>
        </row>
        <row r="264859">
          <cell r="A264859">
            <v>341358</v>
          </cell>
        </row>
        <row r="264860">
          <cell r="A264860">
            <v>341358</v>
          </cell>
        </row>
        <row r="264861">
          <cell r="A264861">
            <v>341358</v>
          </cell>
        </row>
        <row r="264862">
          <cell r="A264862">
            <v>341358</v>
          </cell>
        </row>
        <row r="264863">
          <cell r="A264863">
            <v>341358</v>
          </cell>
        </row>
        <row r="264864">
          <cell r="A264864">
            <v>341358</v>
          </cell>
        </row>
        <row r="264865">
          <cell r="A264865">
            <v>341358</v>
          </cell>
        </row>
        <row r="264866">
          <cell r="A264866">
            <v>341358</v>
          </cell>
        </row>
        <row r="264867">
          <cell r="A264867">
            <v>341358</v>
          </cell>
        </row>
        <row r="264868">
          <cell r="A264868">
            <v>341358</v>
          </cell>
        </row>
        <row r="264869">
          <cell r="A264869">
            <v>341358</v>
          </cell>
        </row>
        <row r="264870">
          <cell r="A264870">
            <v>341358</v>
          </cell>
        </row>
        <row r="264871">
          <cell r="A264871">
            <v>341358</v>
          </cell>
        </row>
        <row r="264872">
          <cell r="A264872">
            <v>341358</v>
          </cell>
        </row>
        <row r="264873">
          <cell r="A264873">
            <v>341358</v>
          </cell>
        </row>
        <row r="264874">
          <cell r="A264874">
            <v>341358</v>
          </cell>
        </row>
        <row r="264875">
          <cell r="A264875">
            <v>341358</v>
          </cell>
        </row>
        <row r="264876">
          <cell r="A264876">
            <v>341358</v>
          </cell>
        </row>
        <row r="264877">
          <cell r="A264877">
            <v>341358</v>
          </cell>
        </row>
        <row r="264878">
          <cell r="A264878">
            <v>341358</v>
          </cell>
        </row>
        <row r="264879">
          <cell r="A264879">
            <v>341358</v>
          </cell>
        </row>
        <row r="264880">
          <cell r="A264880">
            <v>341358</v>
          </cell>
        </row>
        <row r="264881">
          <cell r="A264881">
            <v>341358</v>
          </cell>
        </row>
        <row r="264882">
          <cell r="A264882">
            <v>341359</v>
          </cell>
        </row>
        <row r="264883">
          <cell r="A264883">
            <v>341359</v>
          </cell>
        </row>
        <row r="264884">
          <cell r="A264884">
            <v>341359</v>
          </cell>
        </row>
        <row r="264885">
          <cell r="A264885">
            <v>341359</v>
          </cell>
        </row>
        <row r="264886">
          <cell r="A264886">
            <v>341359</v>
          </cell>
        </row>
        <row r="264887">
          <cell r="A264887">
            <v>341359</v>
          </cell>
        </row>
        <row r="264888">
          <cell r="A264888">
            <v>341359</v>
          </cell>
        </row>
        <row r="264889">
          <cell r="A264889">
            <v>341359</v>
          </cell>
        </row>
        <row r="264890">
          <cell r="A264890">
            <v>341359</v>
          </cell>
        </row>
        <row r="264891">
          <cell r="A264891">
            <v>341359</v>
          </cell>
        </row>
        <row r="264892">
          <cell r="A264892">
            <v>341359</v>
          </cell>
        </row>
        <row r="264893">
          <cell r="A264893">
            <v>341359</v>
          </cell>
        </row>
        <row r="264894">
          <cell r="A264894">
            <v>341359</v>
          </cell>
        </row>
        <row r="264895">
          <cell r="A264895">
            <v>341359</v>
          </cell>
        </row>
        <row r="264896">
          <cell r="A264896">
            <v>341359</v>
          </cell>
        </row>
        <row r="264897">
          <cell r="A264897">
            <v>341359</v>
          </cell>
        </row>
        <row r="264898">
          <cell r="A264898">
            <v>341359</v>
          </cell>
        </row>
        <row r="264899">
          <cell r="A264899">
            <v>341359</v>
          </cell>
        </row>
        <row r="264900">
          <cell r="A264900">
            <v>341359</v>
          </cell>
        </row>
        <row r="264901">
          <cell r="A264901">
            <v>341359</v>
          </cell>
        </row>
        <row r="264902">
          <cell r="A264902">
            <v>341359</v>
          </cell>
        </row>
        <row r="264903">
          <cell r="A264903">
            <v>341359</v>
          </cell>
        </row>
        <row r="264904">
          <cell r="A264904">
            <v>341359</v>
          </cell>
        </row>
        <row r="264905">
          <cell r="A264905">
            <v>341359</v>
          </cell>
        </row>
        <row r="264906">
          <cell r="A264906">
            <v>341362</v>
          </cell>
        </row>
        <row r="264907">
          <cell r="A264907">
            <v>341362</v>
          </cell>
        </row>
        <row r="264908">
          <cell r="A264908">
            <v>341362</v>
          </cell>
        </row>
        <row r="264909">
          <cell r="A264909">
            <v>341362</v>
          </cell>
        </row>
        <row r="264910">
          <cell r="A264910">
            <v>341363</v>
          </cell>
        </row>
        <row r="264911">
          <cell r="A264911">
            <v>341363</v>
          </cell>
        </row>
        <row r="264912">
          <cell r="A264912">
            <v>341363</v>
          </cell>
        </row>
        <row r="264913">
          <cell r="A264913">
            <v>341363</v>
          </cell>
        </row>
        <row r="264914">
          <cell r="A264914">
            <v>341363</v>
          </cell>
        </row>
        <row r="264915">
          <cell r="A264915">
            <v>341363</v>
          </cell>
        </row>
        <row r="264916">
          <cell r="A264916">
            <v>341363</v>
          </cell>
        </row>
        <row r="264917">
          <cell r="A264917">
            <v>341363</v>
          </cell>
        </row>
        <row r="264918">
          <cell r="A264918">
            <v>341363</v>
          </cell>
        </row>
        <row r="264919">
          <cell r="A264919">
            <v>341363</v>
          </cell>
        </row>
        <row r="264920">
          <cell r="A264920">
            <v>341363</v>
          </cell>
        </row>
        <row r="264921">
          <cell r="A264921">
            <v>341363</v>
          </cell>
        </row>
        <row r="264922">
          <cell r="A264922">
            <v>341367</v>
          </cell>
        </row>
        <row r="264923">
          <cell r="A264923">
            <v>341367</v>
          </cell>
        </row>
        <row r="264924">
          <cell r="A264924">
            <v>341367</v>
          </cell>
        </row>
        <row r="264925">
          <cell r="A264925">
            <v>341367</v>
          </cell>
        </row>
        <row r="264926">
          <cell r="A264926">
            <v>341367</v>
          </cell>
        </row>
        <row r="264927">
          <cell r="A264927">
            <v>341367</v>
          </cell>
        </row>
        <row r="264928">
          <cell r="A264928">
            <v>341367</v>
          </cell>
        </row>
        <row r="264929">
          <cell r="A264929">
            <v>341368</v>
          </cell>
        </row>
        <row r="264930">
          <cell r="A264930">
            <v>341368</v>
          </cell>
        </row>
        <row r="264931">
          <cell r="A264931">
            <v>341368</v>
          </cell>
        </row>
        <row r="264932">
          <cell r="A264932">
            <v>341368</v>
          </cell>
        </row>
        <row r="264933">
          <cell r="A264933">
            <v>341368</v>
          </cell>
        </row>
        <row r="264934">
          <cell r="A264934">
            <v>341368</v>
          </cell>
        </row>
        <row r="264935">
          <cell r="A264935">
            <v>341369</v>
          </cell>
        </row>
        <row r="264936">
          <cell r="A264936">
            <v>341369</v>
          </cell>
        </row>
        <row r="264937">
          <cell r="A264937">
            <v>341369</v>
          </cell>
        </row>
        <row r="264938">
          <cell r="A264938">
            <v>341369</v>
          </cell>
        </row>
        <row r="264939">
          <cell r="A264939">
            <v>341369</v>
          </cell>
        </row>
        <row r="264940">
          <cell r="A264940">
            <v>341369</v>
          </cell>
        </row>
        <row r="264941">
          <cell r="A264941">
            <v>341369</v>
          </cell>
        </row>
        <row r="264942">
          <cell r="A264942">
            <v>341369</v>
          </cell>
        </row>
        <row r="264943">
          <cell r="A264943">
            <v>341369</v>
          </cell>
        </row>
        <row r="264944">
          <cell r="A264944">
            <v>341369</v>
          </cell>
        </row>
        <row r="264945">
          <cell r="A264945">
            <v>341369</v>
          </cell>
        </row>
        <row r="264946">
          <cell r="A264946">
            <v>341372</v>
          </cell>
        </row>
        <row r="264947">
          <cell r="A264947">
            <v>341372</v>
          </cell>
        </row>
        <row r="264948">
          <cell r="A264948">
            <v>341372</v>
          </cell>
        </row>
        <row r="264949">
          <cell r="A264949">
            <v>341372</v>
          </cell>
        </row>
        <row r="264950">
          <cell r="A264950">
            <v>341372</v>
          </cell>
        </row>
        <row r="264951">
          <cell r="A264951">
            <v>341372</v>
          </cell>
        </row>
        <row r="264952">
          <cell r="A264952">
            <v>341372</v>
          </cell>
        </row>
        <row r="264953">
          <cell r="A264953">
            <v>341372</v>
          </cell>
        </row>
        <row r="264954">
          <cell r="A264954">
            <v>341372</v>
          </cell>
        </row>
        <row r="264955">
          <cell r="A264955">
            <v>341372</v>
          </cell>
        </row>
        <row r="264956">
          <cell r="A264956">
            <v>341372</v>
          </cell>
        </row>
        <row r="264957">
          <cell r="A264957">
            <v>341372</v>
          </cell>
        </row>
        <row r="264958">
          <cell r="A264958">
            <v>341372</v>
          </cell>
        </row>
        <row r="264959">
          <cell r="A264959">
            <v>341372</v>
          </cell>
        </row>
        <row r="264960">
          <cell r="A264960">
            <v>341372</v>
          </cell>
        </row>
        <row r="264961">
          <cell r="A264961">
            <v>341376</v>
          </cell>
        </row>
        <row r="264962">
          <cell r="A264962">
            <v>341376</v>
          </cell>
        </row>
        <row r="264963">
          <cell r="A264963">
            <v>341376</v>
          </cell>
        </row>
        <row r="264964">
          <cell r="A264964">
            <v>341376</v>
          </cell>
        </row>
        <row r="264965">
          <cell r="A264965">
            <v>341376</v>
          </cell>
        </row>
        <row r="264966">
          <cell r="A264966">
            <v>341376</v>
          </cell>
        </row>
        <row r="264967">
          <cell r="A264967">
            <v>341376</v>
          </cell>
        </row>
        <row r="264968">
          <cell r="A264968">
            <v>341376</v>
          </cell>
        </row>
        <row r="264969">
          <cell r="A264969">
            <v>341376</v>
          </cell>
        </row>
        <row r="264970">
          <cell r="A264970">
            <v>341376</v>
          </cell>
        </row>
        <row r="264971">
          <cell r="A264971">
            <v>341379</v>
          </cell>
        </row>
        <row r="264972">
          <cell r="A264972">
            <v>341379</v>
          </cell>
        </row>
        <row r="264973">
          <cell r="A264973">
            <v>341385</v>
          </cell>
        </row>
        <row r="264974">
          <cell r="A264974">
            <v>341385</v>
          </cell>
        </row>
        <row r="264975">
          <cell r="A264975">
            <v>341385</v>
          </cell>
        </row>
        <row r="264976">
          <cell r="A264976">
            <v>341385</v>
          </cell>
        </row>
        <row r="264977">
          <cell r="A264977">
            <v>341385</v>
          </cell>
        </row>
        <row r="264978">
          <cell r="A264978">
            <v>341385</v>
          </cell>
        </row>
        <row r="264979">
          <cell r="A264979">
            <v>341385</v>
          </cell>
        </row>
        <row r="264980">
          <cell r="A264980">
            <v>341385</v>
          </cell>
        </row>
        <row r="264981">
          <cell r="A264981">
            <v>341385</v>
          </cell>
        </row>
        <row r="264982">
          <cell r="A264982">
            <v>341387</v>
          </cell>
        </row>
        <row r="264983">
          <cell r="A264983">
            <v>341387</v>
          </cell>
        </row>
        <row r="264984">
          <cell r="A264984">
            <v>341387</v>
          </cell>
        </row>
        <row r="264985">
          <cell r="A264985">
            <v>341387</v>
          </cell>
        </row>
        <row r="264986">
          <cell r="A264986">
            <v>341387</v>
          </cell>
        </row>
        <row r="264987">
          <cell r="A264987">
            <v>341387</v>
          </cell>
        </row>
        <row r="264988">
          <cell r="A264988">
            <v>341387</v>
          </cell>
        </row>
        <row r="264989">
          <cell r="A264989">
            <v>341388</v>
          </cell>
        </row>
        <row r="264990">
          <cell r="A264990">
            <v>341388</v>
          </cell>
        </row>
        <row r="264991">
          <cell r="A264991">
            <v>341388</v>
          </cell>
        </row>
        <row r="264992">
          <cell r="A264992">
            <v>341388</v>
          </cell>
        </row>
        <row r="264993">
          <cell r="A264993">
            <v>341388</v>
          </cell>
        </row>
        <row r="264994">
          <cell r="A264994">
            <v>341388</v>
          </cell>
        </row>
        <row r="264995">
          <cell r="A264995">
            <v>341388</v>
          </cell>
        </row>
        <row r="264996">
          <cell r="A264996">
            <v>341388</v>
          </cell>
        </row>
        <row r="264997">
          <cell r="A264997">
            <v>341388</v>
          </cell>
        </row>
        <row r="264998">
          <cell r="A264998">
            <v>341388</v>
          </cell>
        </row>
        <row r="264999">
          <cell r="A264999">
            <v>341388</v>
          </cell>
        </row>
        <row r="265000">
          <cell r="A265000">
            <v>341388</v>
          </cell>
        </row>
        <row r="265001">
          <cell r="A265001">
            <v>341388</v>
          </cell>
        </row>
        <row r="265002">
          <cell r="A265002">
            <v>341388</v>
          </cell>
        </row>
        <row r="265003">
          <cell r="A265003">
            <v>341388</v>
          </cell>
        </row>
        <row r="265004">
          <cell r="A265004">
            <v>341388</v>
          </cell>
        </row>
        <row r="265005">
          <cell r="A265005">
            <v>341388</v>
          </cell>
        </row>
        <row r="265006">
          <cell r="A265006">
            <v>341388</v>
          </cell>
        </row>
        <row r="265007">
          <cell r="A265007">
            <v>341391</v>
          </cell>
        </row>
        <row r="265008">
          <cell r="A265008">
            <v>341391</v>
          </cell>
        </row>
        <row r="265009">
          <cell r="A265009">
            <v>341391</v>
          </cell>
        </row>
        <row r="265010">
          <cell r="A265010">
            <v>341391</v>
          </cell>
        </row>
        <row r="265011">
          <cell r="A265011">
            <v>341391</v>
          </cell>
        </row>
        <row r="265012">
          <cell r="A265012">
            <v>341392</v>
          </cell>
        </row>
        <row r="265013">
          <cell r="A265013">
            <v>341392</v>
          </cell>
        </row>
        <row r="265014">
          <cell r="A265014">
            <v>341392</v>
          </cell>
        </row>
        <row r="265015">
          <cell r="A265015">
            <v>341392</v>
          </cell>
        </row>
        <row r="265016">
          <cell r="A265016">
            <v>341392</v>
          </cell>
        </row>
        <row r="265017">
          <cell r="A265017">
            <v>341392</v>
          </cell>
        </row>
        <row r="265018">
          <cell r="A265018">
            <v>341392</v>
          </cell>
        </row>
        <row r="265019">
          <cell r="A265019">
            <v>341392</v>
          </cell>
        </row>
        <row r="265020">
          <cell r="A265020">
            <v>341392</v>
          </cell>
        </row>
        <row r="265021">
          <cell r="A265021">
            <v>341392</v>
          </cell>
        </row>
        <row r="265022">
          <cell r="A265022">
            <v>341392</v>
          </cell>
        </row>
        <row r="265023">
          <cell r="A265023">
            <v>341392</v>
          </cell>
        </row>
        <row r="265024">
          <cell r="A265024">
            <v>341392</v>
          </cell>
        </row>
        <row r="265025">
          <cell r="A265025">
            <v>341392</v>
          </cell>
        </row>
        <row r="265026">
          <cell r="A265026">
            <v>341392</v>
          </cell>
        </row>
        <row r="265027">
          <cell r="A265027">
            <v>341392</v>
          </cell>
        </row>
        <row r="265028">
          <cell r="A265028">
            <v>341392</v>
          </cell>
        </row>
        <row r="265029">
          <cell r="A265029">
            <v>341392</v>
          </cell>
        </row>
        <row r="265030">
          <cell r="A265030">
            <v>341392</v>
          </cell>
        </row>
        <row r="265031">
          <cell r="A265031">
            <v>341392</v>
          </cell>
        </row>
        <row r="265032">
          <cell r="A265032">
            <v>341392</v>
          </cell>
        </row>
        <row r="265033">
          <cell r="A265033">
            <v>341392</v>
          </cell>
        </row>
        <row r="265034">
          <cell r="A265034">
            <v>341392</v>
          </cell>
        </row>
        <row r="265035">
          <cell r="A265035">
            <v>341392</v>
          </cell>
        </row>
        <row r="265036">
          <cell r="A265036">
            <v>341392</v>
          </cell>
        </row>
        <row r="265037">
          <cell r="A265037">
            <v>341392</v>
          </cell>
        </row>
        <row r="265038">
          <cell r="A265038">
            <v>341392</v>
          </cell>
        </row>
        <row r="265039">
          <cell r="A265039">
            <v>341392</v>
          </cell>
        </row>
        <row r="265040">
          <cell r="A265040">
            <v>341392</v>
          </cell>
        </row>
        <row r="265041">
          <cell r="A265041">
            <v>341392</v>
          </cell>
        </row>
        <row r="265042">
          <cell r="A265042">
            <v>341392</v>
          </cell>
        </row>
        <row r="265043">
          <cell r="A265043">
            <v>341392</v>
          </cell>
        </row>
        <row r="265044">
          <cell r="A265044">
            <v>341392</v>
          </cell>
        </row>
        <row r="265045">
          <cell r="A265045">
            <v>341392</v>
          </cell>
        </row>
        <row r="265046">
          <cell r="A265046">
            <v>341392</v>
          </cell>
        </row>
        <row r="265047">
          <cell r="A265047">
            <v>341392</v>
          </cell>
        </row>
        <row r="265048">
          <cell r="A265048">
            <v>341392</v>
          </cell>
        </row>
        <row r="265049">
          <cell r="A265049">
            <v>341392</v>
          </cell>
        </row>
        <row r="265050">
          <cell r="A265050">
            <v>341392</v>
          </cell>
        </row>
        <row r="265051">
          <cell r="A265051">
            <v>341392</v>
          </cell>
        </row>
        <row r="265052">
          <cell r="A265052">
            <v>341392</v>
          </cell>
        </row>
        <row r="265053">
          <cell r="A265053">
            <v>341392</v>
          </cell>
        </row>
        <row r="265054">
          <cell r="A265054">
            <v>341392</v>
          </cell>
        </row>
        <row r="265055">
          <cell r="A265055">
            <v>341392</v>
          </cell>
        </row>
        <row r="265056">
          <cell r="A265056">
            <v>341392</v>
          </cell>
        </row>
        <row r="265057">
          <cell r="A265057">
            <v>341392</v>
          </cell>
        </row>
        <row r="265058">
          <cell r="A265058">
            <v>341392</v>
          </cell>
        </row>
        <row r="265059">
          <cell r="A265059">
            <v>341395</v>
          </cell>
        </row>
        <row r="265060">
          <cell r="A265060">
            <v>341395</v>
          </cell>
        </row>
        <row r="265061">
          <cell r="A265061">
            <v>341395</v>
          </cell>
        </row>
        <row r="265062">
          <cell r="A265062">
            <v>341395</v>
          </cell>
        </row>
        <row r="265063">
          <cell r="A265063">
            <v>341395</v>
          </cell>
        </row>
        <row r="265064">
          <cell r="A265064">
            <v>341395</v>
          </cell>
        </row>
        <row r="265065">
          <cell r="A265065">
            <v>341395</v>
          </cell>
        </row>
        <row r="265066">
          <cell r="A265066">
            <v>341395</v>
          </cell>
        </row>
        <row r="265067">
          <cell r="A265067">
            <v>341395</v>
          </cell>
        </row>
        <row r="265068">
          <cell r="A265068">
            <v>341395</v>
          </cell>
        </row>
        <row r="265069">
          <cell r="A265069">
            <v>341395</v>
          </cell>
        </row>
        <row r="265070">
          <cell r="A265070">
            <v>341395</v>
          </cell>
        </row>
        <row r="265071">
          <cell r="A265071">
            <v>341395</v>
          </cell>
        </row>
        <row r="265072">
          <cell r="A265072">
            <v>341395</v>
          </cell>
        </row>
        <row r="265073">
          <cell r="A265073">
            <v>341395</v>
          </cell>
        </row>
        <row r="265074">
          <cell r="A265074">
            <v>341395</v>
          </cell>
        </row>
        <row r="265075">
          <cell r="A265075">
            <v>341395</v>
          </cell>
        </row>
        <row r="265076">
          <cell r="A265076">
            <v>341395</v>
          </cell>
        </row>
        <row r="265077">
          <cell r="A265077">
            <v>341395</v>
          </cell>
        </row>
        <row r="265078">
          <cell r="A265078">
            <v>341395</v>
          </cell>
        </row>
        <row r="265079">
          <cell r="A265079">
            <v>341395</v>
          </cell>
        </row>
        <row r="265080">
          <cell r="A265080">
            <v>341396</v>
          </cell>
        </row>
        <row r="265081">
          <cell r="A265081">
            <v>341396</v>
          </cell>
        </row>
        <row r="265082">
          <cell r="A265082">
            <v>341396</v>
          </cell>
        </row>
        <row r="265083">
          <cell r="A265083">
            <v>341396</v>
          </cell>
        </row>
        <row r="265084">
          <cell r="A265084">
            <v>341396</v>
          </cell>
        </row>
        <row r="265085">
          <cell r="A265085">
            <v>341396</v>
          </cell>
        </row>
        <row r="265086">
          <cell r="A265086">
            <v>341396</v>
          </cell>
        </row>
        <row r="265087">
          <cell r="A265087">
            <v>341396</v>
          </cell>
        </row>
        <row r="265088">
          <cell r="A265088">
            <v>341396</v>
          </cell>
        </row>
        <row r="265089">
          <cell r="A265089">
            <v>341396</v>
          </cell>
        </row>
        <row r="265090">
          <cell r="A265090">
            <v>341398</v>
          </cell>
        </row>
        <row r="265091">
          <cell r="A265091">
            <v>341398</v>
          </cell>
        </row>
        <row r="265092">
          <cell r="A265092">
            <v>341398</v>
          </cell>
        </row>
        <row r="265093">
          <cell r="A265093">
            <v>341398</v>
          </cell>
        </row>
        <row r="265094">
          <cell r="A265094">
            <v>341398</v>
          </cell>
        </row>
        <row r="265095">
          <cell r="A265095">
            <v>341398</v>
          </cell>
        </row>
        <row r="265096">
          <cell r="A265096">
            <v>341398</v>
          </cell>
        </row>
        <row r="265097">
          <cell r="A265097">
            <v>341398</v>
          </cell>
        </row>
        <row r="265098">
          <cell r="A265098">
            <v>341398</v>
          </cell>
        </row>
        <row r="265099">
          <cell r="A265099">
            <v>341398</v>
          </cell>
        </row>
        <row r="265100">
          <cell r="A265100">
            <v>341398</v>
          </cell>
        </row>
        <row r="265101">
          <cell r="A265101">
            <v>341398</v>
          </cell>
        </row>
        <row r="265102">
          <cell r="A265102">
            <v>341398</v>
          </cell>
        </row>
        <row r="265103">
          <cell r="A265103">
            <v>341398</v>
          </cell>
        </row>
        <row r="265104">
          <cell r="A265104">
            <v>341399</v>
          </cell>
        </row>
        <row r="265105">
          <cell r="A265105">
            <v>341399</v>
          </cell>
        </row>
        <row r="265106">
          <cell r="A265106">
            <v>341399</v>
          </cell>
        </row>
        <row r="265107">
          <cell r="A265107">
            <v>341399</v>
          </cell>
        </row>
        <row r="265108">
          <cell r="A265108">
            <v>341399</v>
          </cell>
        </row>
        <row r="265109">
          <cell r="A265109">
            <v>341399</v>
          </cell>
        </row>
        <row r="265110">
          <cell r="A265110">
            <v>341399</v>
          </cell>
        </row>
        <row r="265111">
          <cell r="A265111">
            <v>341399</v>
          </cell>
        </row>
        <row r="265112">
          <cell r="A265112">
            <v>341399</v>
          </cell>
        </row>
        <row r="265113">
          <cell r="A265113">
            <v>341399</v>
          </cell>
        </row>
        <row r="265114">
          <cell r="A265114">
            <v>341399</v>
          </cell>
        </row>
        <row r="265115">
          <cell r="A265115">
            <v>341399</v>
          </cell>
        </row>
        <row r="265116">
          <cell r="A265116">
            <v>341401</v>
          </cell>
        </row>
        <row r="265117">
          <cell r="A265117">
            <v>341401</v>
          </cell>
        </row>
        <row r="265118">
          <cell r="A265118">
            <v>341401</v>
          </cell>
        </row>
        <row r="265119">
          <cell r="A265119">
            <v>341401</v>
          </cell>
        </row>
        <row r="265120">
          <cell r="A265120">
            <v>341401</v>
          </cell>
        </row>
        <row r="265121">
          <cell r="A265121">
            <v>341401</v>
          </cell>
        </row>
        <row r="265122">
          <cell r="A265122">
            <v>341401</v>
          </cell>
        </row>
        <row r="265123">
          <cell r="A265123">
            <v>341401</v>
          </cell>
        </row>
        <row r="265124">
          <cell r="A265124">
            <v>341401</v>
          </cell>
        </row>
        <row r="265125">
          <cell r="A265125">
            <v>341401</v>
          </cell>
        </row>
        <row r="265126">
          <cell r="A265126">
            <v>341401</v>
          </cell>
        </row>
        <row r="265127">
          <cell r="A265127">
            <v>341401</v>
          </cell>
        </row>
        <row r="265128">
          <cell r="A265128">
            <v>341401</v>
          </cell>
        </row>
        <row r="265129">
          <cell r="A265129">
            <v>341401</v>
          </cell>
        </row>
        <row r="265130">
          <cell r="A265130">
            <v>341401</v>
          </cell>
        </row>
        <row r="265131">
          <cell r="A265131">
            <v>341401</v>
          </cell>
        </row>
        <row r="265132">
          <cell r="A265132">
            <v>341401</v>
          </cell>
        </row>
        <row r="265133">
          <cell r="A265133">
            <v>341401</v>
          </cell>
        </row>
        <row r="265134">
          <cell r="A265134">
            <v>341401</v>
          </cell>
        </row>
        <row r="265135">
          <cell r="A265135">
            <v>341401</v>
          </cell>
        </row>
        <row r="265136">
          <cell r="A265136">
            <v>341401</v>
          </cell>
        </row>
        <row r="265137">
          <cell r="A265137">
            <v>341401</v>
          </cell>
        </row>
        <row r="265138">
          <cell r="A265138">
            <v>341401</v>
          </cell>
        </row>
        <row r="265139">
          <cell r="A265139">
            <v>341401</v>
          </cell>
        </row>
        <row r="265140">
          <cell r="A265140">
            <v>341401</v>
          </cell>
        </row>
        <row r="265141">
          <cell r="A265141">
            <v>341401</v>
          </cell>
        </row>
        <row r="265142">
          <cell r="A265142">
            <v>341401</v>
          </cell>
        </row>
        <row r="265143">
          <cell r="A265143">
            <v>341401</v>
          </cell>
        </row>
        <row r="265144">
          <cell r="A265144">
            <v>341401</v>
          </cell>
        </row>
        <row r="265145">
          <cell r="A265145">
            <v>341401</v>
          </cell>
        </row>
        <row r="265146">
          <cell r="A265146">
            <v>341402</v>
          </cell>
        </row>
        <row r="265147">
          <cell r="A265147">
            <v>341402</v>
          </cell>
        </row>
        <row r="265148">
          <cell r="A265148">
            <v>341402</v>
          </cell>
        </row>
        <row r="265149">
          <cell r="A265149">
            <v>341402</v>
          </cell>
        </row>
        <row r="265150">
          <cell r="A265150">
            <v>341402</v>
          </cell>
        </row>
        <row r="265151">
          <cell r="A265151">
            <v>341402</v>
          </cell>
        </row>
        <row r="265152">
          <cell r="A265152">
            <v>341402</v>
          </cell>
        </row>
        <row r="265153">
          <cell r="A265153">
            <v>341402</v>
          </cell>
        </row>
        <row r="265154">
          <cell r="A265154">
            <v>341407</v>
          </cell>
        </row>
        <row r="265155">
          <cell r="A265155">
            <v>341407</v>
          </cell>
        </row>
        <row r="265156">
          <cell r="A265156">
            <v>341407</v>
          </cell>
        </row>
        <row r="265157">
          <cell r="A265157">
            <v>341407</v>
          </cell>
        </row>
        <row r="265158">
          <cell r="A265158">
            <v>341407</v>
          </cell>
        </row>
        <row r="265159">
          <cell r="A265159">
            <v>341407</v>
          </cell>
        </row>
        <row r="265160">
          <cell r="A265160">
            <v>341407</v>
          </cell>
        </row>
        <row r="265161">
          <cell r="A265161">
            <v>341407</v>
          </cell>
        </row>
        <row r="265162">
          <cell r="A265162">
            <v>341407</v>
          </cell>
        </row>
        <row r="265163">
          <cell r="A265163">
            <v>341407</v>
          </cell>
        </row>
        <row r="265164">
          <cell r="A265164">
            <v>341407</v>
          </cell>
        </row>
        <row r="265165">
          <cell r="A265165">
            <v>341407</v>
          </cell>
        </row>
        <row r="265166">
          <cell r="A265166">
            <v>341407</v>
          </cell>
        </row>
        <row r="265167">
          <cell r="A265167">
            <v>341408</v>
          </cell>
        </row>
        <row r="265168">
          <cell r="A265168">
            <v>341408</v>
          </cell>
        </row>
        <row r="265169">
          <cell r="A265169">
            <v>341408</v>
          </cell>
        </row>
        <row r="265170">
          <cell r="A265170">
            <v>341408</v>
          </cell>
        </row>
        <row r="265171">
          <cell r="A265171">
            <v>341408</v>
          </cell>
        </row>
        <row r="265172">
          <cell r="A265172">
            <v>341408</v>
          </cell>
        </row>
        <row r="265173">
          <cell r="A265173">
            <v>341411</v>
          </cell>
        </row>
        <row r="265174">
          <cell r="A265174">
            <v>341411</v>
          </cell>
        </row>
        <row r="265175">
          <cell r="A265175">
            <v>341411</v>
          </cell>
        </row>
        <row r="265176">
          <cell r="A265176">
            <v>341411</v>
          </cell>
        </row>
        <row r="265177">
          <cell r="A265177">
            <v>341411</v>
          </cell>
        </row>
        <row r="265178">
          <cell r="A265178">
            <v>341411</v>
          </cell>
        </row>
        <row r="265179">
          <cell r="A265179">
            <v>341411</v>
          </cell>
        </row>
        <row r="265180">
          <cell r="A265180">
            <v>341411</v>
          </cell>
        </row>
        <row r="265181">
          <cell r="A265181">
            <v>341411</v>
          </cell>
        </row>
        <row r="265182">
          <cell r="A265182">
            <v>341411</v>
          </cell>
        </row>
        <row r="265183">
          <cell r="A265183">
            <v>341411</v>
          </cell>
        </row>
        <row r="265184">
          <cell r="A265184">
            <v>341411</v>
          </cell>
        </row>
        <row r="265185">
          <cell r="A265185">
            <v>341411</v>
          </cell>
        </row>
        <row r="265186">
          <cell r="A265186">
            <v>341411</v>
          </cell>
        </row>
        <row r="265187">
          <cell r="A265187">
            <v>341411</v>
          </cell>
        </row>
        <row r="265188">
          <cell r="A265188">
            <v>341411</v>
          </cell>
        </row>
        <row r="265189">
          <cell r="A265189">
            <v>341411</v>
          </cell>
        </row>
        <row r="265190">
          <cell r="A265190">
            <v>341411</v>
          </cell>
        </row>
        <row r="265191">
          <cell r="A265191">
            <v>341411</v>
          </cell>
        </row>
        <row r="265192">
          <cell r="A265192">
            <v>341411</v>
          </cell>
        </row>
        <row r="265193">
          <cell r="A265193">
            <v>341411</v>
          </cell>
        </row>
        <row r="265194">
          <cell r="A265194">
            <v>341411</v>
          </cell>
        </row>
        <row r="265195">
          <cell r="A265195">
            <v>341411</v>
          </cell>
        </row>
        <row r="265196">
          <cell r="A265196">
            <v>341411</v>
          </cell>
        </row>
        <row r="265197">
          <cell r="A265197">
            <v>341411</v>
          </cell>
        </row>
        <row r="265198">
          <cell r="A265198">
            <v>341411</v>
          </cell>
        </row>
        <row r="265199">
          <cell r="A265199">
            <v>341411</v>
          </cell>
        </row>
        <row r="265200">
          <cell r="A265200">
            <v>341411</v>
          </cell>
        </row>
        <row r="265201">
          <cell r="A265201">
            <v>341411</v>
          </cell>
        </row>
        <row r="265202">
          <cell r="A265202">
            <v>341411</v>
          </cell>
        </row>
        <row r="265203">
          <cell r="A265203">
            <v>341411</v>
          </cell>
        </row>
        <row r="265204">
          <cell r="A265204">
            <v>341411</v>
          </cell>
        </row>
        <row r="265205">
          <cell r="A265205">
            <v>341411</v>
          </cell>
        </row>
        <row r="265206">
          <cell r="A265206">
            <v>341411</v>
          </cell>
        </row>
        <row r="265207">
          <cell r="A265207">
            <v>341411</v>
          </cell>
        </row>
        <row r="265208">
          <cell r="A265208">
            <v>341411</v>
          </cell>
        </row>
        <row r="265209">
          <cell r="A265209">
            <v>341411</v>
          </cell>
        </row>
        <row r="265210">
          <cell r="A265210">
            <v>341411</v>
          </cell>
        </row>
        <row r="265211">
          <cell r="A265211">
            <v>341411</v>
          </cell>
        </row>
        <row r="265212">
          <cell r="A265212">
            <v>341411</v>
          </cell>
        </row>
        <row r="265213">
          <cell r="A265213">
            <v>341411</v>
          </cell>
        </row>
        <row r="265214">
          <cell r="A265214">
            <v>341411</v>
          </cell>
        </row>
        <row r="265215">
          <cell r="A265215">
            <v>341411</v>
          </cell>
        </row>
        <row r="265216">
          <cell r="A265216">
            <v>341411</v>
          </cell>
        </row>
        <row r="265217">
          <cell r="A265217">
            <v>341411</v>
          </cell>
        </row>
        <row r="265218">
          <cell r="A265218">
            <v>341411</v>
          </cell>
        </row>
        <row r="265219">
          <cell r="A265219">
            <v>341411</v>
          </cell>
        </row>
        <row r="265220">
          <cell r="A265220">
            <v>341411</v>
          </cell>
        </row>
        <row r="265221">
          <cell r="A265221">
            <v>341411</v>
          </cell>
        </row>
        <row r="265222">
          <cell r="A265222">
            <v>341411</v>
          </cell>
        </row>
        <row r="265223">
          <cell r="A265223">
            <v>341411</v>
          </cell>
        </row>
        <row r="265224">
          <cell r="A265224">
            <v>341411</v>
          </cell>
        </row>
        <row r="265225">
          <cell r="A265225">
            <v>341411</v>
          </cell>
        </row>
        <row r="265226">
          <cell r="A265226">
            <v>341411</v>
          </cell>
        </row>
        <row r="265227">
          <cell r="A265227">
            <v>341411</v>
          </cell>
        </row>
        <row r="265228">
          <cell r="A265228">
            <v>341411</v>
          </cell>
        </row>
        <row r="265229">
          <cell r="A265229">
            <v>341411</v>
          </cell>
        </row>
        <row r="265230">
          <cell r="A265230">
            <v>341411</v>
          </cell>
        </row>
        <row r="265231">
          <cell r="A265231">
            <v>341411</v>
          </cell>
        </row>
        <row r="265232">
          <cell r="A265232">
            <v>341415</v>
          </cell>
        </row>
        <row r="265233">
          <cell r="A265233">
            <v>341415</v>
          </cell>
        </row>
        <row r="265234">
          <cell r="A265234">
            <v>341415</v>
          </cell>
        </row>
        <row r="265235">
          <cell r="A265235">
            <v>341415</v>
          </cell>
        </row>
        <row r="265236">
          <cell r="A265236">
            <v>341415</v>
          </cell>
        </row>
        <row r="265237">
          <cell r="A265237">
            <v>341415</v>
          </cell>
        </row>
        <row r="265238">
          <cell r="A265238">
            <v>341415</v>
          </cell>
        </row>
        <row r="265239">
          <cell r="A265239">
            <v>341415</v>
          </cell>
        </row>
        <row r="265240">
          <cell r="A265240">
            <v>341415</v>
          </cell>
        </row>
        <row r="265241">
          <cell r="A265241">
            <v>341417</v>
          </cell>
        </row>
        <row r="265242">
          <cell r="A265242">
            <v>341417</v>
          </cell>
        </row>
        <row r="265243">
          <cell r="A265243">
            <v>341417</v>
          </cell>
        </row>
        <row r="265244">
          <cell r="A265244">
            <v>341417</v>
          </cell>
        </row>
        <row r="265245">
          <cell r="A265245">
            <v>341417</v>
          </cell>
        </row>
        <row r="265246">
          <cell r="A265246">
            <v>341417</v>
          </cell>
        </row>
        <row r="265247">
          <cell r="A265247">
            <v>341417</v>
          </cell>
        </row>
        <row r="265248">
          <cell r="A265248">
            <v>341417</v>
          </cell>
        </row>
        <row r="265249">
          <cell r="A265249">
            <v>341417</v>
          </cell>
        </row>
        <row r="265250">
          <cell r="A265250">
            <v>341417</v>
          </cell>
        </row>
        <row r="265251">
          <cell r="A265251">
            <v>341418</v>
          </cell>
        </row>
        <row r="265252">
          <cell r="A265252">
            <v>341418</v>
          </cell>
        </row>
        <row r="265253">
          <cell r="A265253">
            <v>341418</v>
          </cell>
        </row>
        <row r="265254">
          <cell r="A265254">
            <v>341418</v>
          </cell>
        </row>
        <row r="265255">
          <cell r="A265255">
            <v>341418</v>
          </cell>
        </row>
        <row r="265256">
          <cell r="A265256">
            <v>341418</v>
          </cell>
        </row>
        <row r="265257">
          <cell r="A265257">
            <v>341418</v>
          </cell>
        </row>
        <row r="265258">
          <cell r="A265258">
            <v>341418</v>
          </cell>
        </row>
        <row r="265259">
          <cell r="A265259">
            <v>341418</v>
          </cell>
        </row>
        <row r="265260">
          <cell r="A265260">
            <v>341418</v>
          </cell>
        </row>
        <row r="265261">
          <cell r="A265261">
            <v>341418</v>
          </cell>
        </row>
        <row r="265262">
          <cell r="A265262">
            <v>341418</v>
          </cell>
        </row>
        <row r="265263">
          <cell r="A265263">
            <v>341418</v>
          </cell>
        </row>
        <row r="265264">
          <cell r="A265264">
            <v>341418</v>
          </cell>
        </row>
        <row r="265265">
          <cell r="A265265">
            <v>341418</v>
          </cell>
        </row>
        <row r="265266">
          <cell r="A265266">
            <v>341418</v>
          </cell>
        </row>
        <row r="265267">
          <cell r="A265267">
            <v>341418</v>
          </cell>
        </row>
        <row r="265268">
          <cell r="A265268">
            <v>341418</v>
          </cell>
        </row>
        <row r="265269">
          <cell r="A265269">
            <v>341418</v>
          </cell>
        </row>
        <row r="265270">
          <cell r="A265270">
            <v>341418</v>
          </cell>
        </row>
        <row r="265271">
          <cell r="A265271">
            <v>341418</v>
          </cell>
        </row>
        <row r="265272">
          <cell r="A265272">
            <v>341418</v>
          </cell>
        </row>
        <row r="265273">
          <cell r="A265273">
            <v>341418</v>
          </cell>
        </row>
        <row r="265274">
          <cell r="A265274">
            <v>341418</v>
          </cell>
        </row>
        <row r="265275">
          <cell r="A265275">
            <v>341418</v>
          </cell>
        </row>
        <row r="265276">
          <cell r="A265276">
            <v>341418</v>
          </cell>
        </row>
        <row r="265277">
          <cell r="A265277">
            <v>341418</v>
          </cell>
        </row>
        <row r="265278">
          <cell r="A265278">
            <v>341418</v>
          </cell>
        </row>
        <row r="265279">
          <cell r="A265279">
            <v>341418</v>
          </cell>
        </row>
        <row r="265280">
          <cell r="A265280">
            <v>341418</v>
          </cell>
        </row>
        <row r="265281">
          <cell r="A265281">
            <v>341418</v>
          </cell>
        </row>
        <row r="265282">
          <cell r="A265282">
            <v>341420</v>
          </cell>
        </row>
        <row r="265283">
          <cell r="A265283">
            <v>341420</v>
          </cell>
        </row>
        <row r="265284">
          <cell r="A265284">
            <v>341420</v>
          </cell>
        </row>
        <row r="265285">
          <cell r="A265285">
            <v>341420</v>
          </cell>
        </row>
        <row r="265286">
          <cell r="A265286">
            <v>341420</v>
          </cell>
        </row>
        <row r="265287">
          <cell r="A265287">
            <v>341420</v>
          </cell>
        </row>
        <row r="265288">
          <cell r="A265288">
            <v>341420</v>
          </cell>
        </row>
        <row r="265289">
          <cell r="A265289">
            <v>341420</v>
          </cell>
        </row>
        <row r="265290">
          <cell r="A265290">
            <v>341420</v>
          </cell>
        </row>
        <row r="265291">
          <cell r="A265291">
            <v>341420</v>
          </cell>
        </row>
        <row r="265292">
          <cell r="A265292">
            <v>341421</v>
          </cell>
        </row>
        <row r="265293">
          <cell r="A265293">
            <v>341421</v>
          </cell>
        </row>
        <row r="265294">
          <cell r="A265294">
            <v>341421</v>
          </cell>
        </row>
        <row r="265295">
          <cell r="A265295">
            <v>341421</v>
          </cell>
        </row>
        <row r="265296">
          <cell r="A265296">
            <v>341421</v>
          </cell>
        </row>
        <row r="265297">
          <cell r="A265297">
            <v>341421</v>
          </cell>
        </row>
        <row r="265298">
          <cell r="A265298">
            <v>341422</v>
          </cell>
        </row>
        <row r="265299">
          <cell r="A265299">
            <v>341422</v>
          </cell>
        </row>
        <row r="265300">
          <cell r="A265300">
            <v>341422</v>
          </cell>
        </row>
        <row r="265301">
          <cell r="A265301">
            <v>341422</v>
          </cell>
        </row>
        <row r="265302">
          <cell r="A265302">
            <v>341426</v>
          </cell>
        </row>
        <row r="265303">
          <cell r="A265303">
            <v>341426</v>
          </cell>
        </row>
        <row r="265304">
          <cell r="A265304">
            <v>341426</v>
          </cell>
        </row>
        <row r="265305">
          <cell r="A265305">
            <v>341426</v>
          </cell>
        </row>
        <row r="265306">
          <cell r="A265306">
            <v>341426</v>
          </cell>
        </row>
        <row r="265307">
          <cell r="A265307">
            <v>341426</v>
          </cell>
        </row>
        <row r="265308">
          <cell r="A265308">
            <v>341426</v>
          </cell>
        </row>
        <row r="265309">
          <cell r="A265309">
            <v>341426</v>
          </cell>
        </row>
        <row r="265310">
          <cell r="A265310">
            <v>341426</v>
          </cell>
        </row>
        <row r="265311">
          <cell r="A265311">
            <v>341426</v>
          </cell>
        </row>
        <row r="265312">
          <cell r="A265312">
            <v>341427</v>
          </cell>
        </row>
        <row r="265313">
          <cell r="A265313">
            <v>341427</v>
          </cell>
        </row>
        <row r="265314">
          <cell r="A265314">
            <v>341427</v>
          </cell>
        </row>
        <row r="265315">
          <cell r="A265315">
            <v>341427</v>
          </cell>
        </row>
        <row r="265316">
          <cell r="A265316">
            <v>341427</v>
          </cell>
        </row>
        <row r="265317">
          <cell r="A265317">
            <v>341427</v>
          </cell>
        </row>
        <row r="265318">
          <cell r="A265318">
            <v>341427</v>
          </cell>
        </row>
        <row r="265319">
          <cell r="A265319">
            <v>341427</v>
          </cell>
        </row>
        <row r="265320">
          <cell r="A265320">
            <v>341427</v>
          </cell>
        </row>
        <row r="265321">
          <cell r="A265321">
            <v>341430</v>
          </cell>
        </row>
        <row r="265322">
          <cell r="A265322">
            <v>341430</v>
          </cell>
        </row>
        <row r="265323">
          <cell r="A265323">
            <v>341430</v>
          </cell>
        </row>
        <row r="265324">
          <cell r="A265324">
            <v>341430</v>
          </cell>
        </row>
        <row r="265325">
          <cell r="A265325">
            <v>341430</v>
          </cell>
        </row>
        <row r="265326">
          <cell r="A265326">
            <v>341430</v>
          </cell>
        </row>
        <row r="265327">
          <cell r="A265327">
            <v>341430</v>
          </cell>
        </row>
        <row r="265328">
          <cell r="A265328">
            <v>341430</v>
          </cell>
        </row>
        <row r="265329">
          <cell r="A265329">
            <v>341430</v>
          </cell>
        </row>
        <row r="265330">
          <cell r="A265330">
            <v>341430</v>
          </cell>
        </row>
        <row r="265331">
          <cell r="A265331">
            <v>341430</v>
          </cell>
        </row>
        <row r="265332">
          <cell r="A265332">
            <v>341430</v>
          </cell>
        </row>
        <row r="265333">
          <cell r="A265333">
            <v>341430</v>
          </cell>
        </row>
        <row r="265334">
          <cell r="A265334">
            <v>341430</v>
          </cell>
        </row>
        <row r="265335">
          <cell r="A265335">
            <v>341430</v>
          </cell>
        </row>
        <row r="265336">
          <cell r="A265336">
            <v>341430</v>
          </cell>
        </row>
        <row r="265337">
          <cell r="A265337">
            <v>341430</v>
          </cell>
        </row>
        <row r="265338">
          <cell r="A265338">
            <v>341430</v>
          </cell>
        </row>
        <row r="265339">
          <cell r="A265339">
            <v>341430</v>
          </cell>
        </row>
        <row r="265340">
          <cell r="A265340">
            <v>341430</v>
          </cell>
        </row>
        <row r="265341">
          <cell r="A265341">
            <v>341430</v>
          </cell>
        </row>
        <row r="265342">
          <cell r="A265342">
            <v>341433</v>
          </cell>
        </row>
        <row r="265343">
          <cell r="A265343">
            <v>341433</v>
          </cell>
        </row>
        <row r="265344">
          <cell r="A265344">
            <v>341433</v>
          </cell>
        </row>
        <row r="265345">
          <cell r="A265345">
            <v>341433</v>
          </cell>
        </row>
        <row r="265346">
          <cell r="A265346">
            <v>341433</v>
          </cell>
        </row>
        <row r="265347">
          <cell r="A265347">
            <v>341433</v>
          </cell>
        </row>
        <row r="265348">
          <cell r="A265348">
            <v>341433</v>
          </cell>
        </row>
        <row r="265349">
          <cell r="A265349">
            <v>341433</v>
          </cell>
        </row>
        <row r="265350">
          <cell r="A265350">
            <v>341433</v>
          </cell>
        </row>
        <row r="265351">
          <cell r="A265351">
            <v>341433</v>
          </cell>
        </row>
        <row r="265352">
          <cell r="A265352">
            <v>341433</v>
          </cell>
        </row>
        <row r="265353">
          <cell r="A265353">
            <v>341433</v>
          </cell>
        </row>
        <row r="265354">
          <cell r="A265354">
            <v>341433</v>
          </cell>
        </row>
        <row r="265355">
          <cell r="A265355">
            <v>341433</v>
          </cell>
        </row>
        <row r="265356">
          <cell r="A265356">
            <v>341433</v>
          </cell>
        </row>
        <row r="265357">
          <cell r="A265357">
            <v>341433</v>
          </cell>
        </row>
        <row r="265358">
          <cell r="A265358">
            <v>341433</v>
          </cell>
        </row>
        <row r="265359">
          <cell r="A265359">
            <v>341433</v>
          </cell>
        </row>
        <row r="265360">
          <cell r="A265360">
            <v>341433</v>
          </cell>
        </row>
        <row r="265361">
          <cell r="A265361">
            <v>341433</v>
          </cell>
        </row>
        <row r="265362">
          <cell r="A265362">
            <v>341433</v>
          </cell>
        </row>
        <row r="265363">
          <cell r="A265363">
            <v>341433</v>
          </cell>
        </row>
        <row r="265364">
          <cell r="A265364">
            <v>341433</v>
          </cell>
        </row>
        <row r="265365">
          <cell r="A265365">
            <v>341434</v>
          </cell>
        </row>
        <row r="265366">
          <cell r="A265366">
            <v>341434</v>
          </cell>
        </row>
        <row r="265367">
          <cell r="A265367">
            <v>341434</v>
          </cell>
        </row>
        <row r="265368">
          <cell r="A265368">
            <v>341434</v>
          </cell>
        </row>
        <row r="265369">
          <cell r="A265369">
            <v>341434</v>
          </cell>
        </row>
        <row r="265370">
          <cell r="A265370">
            <v>341434</v>
          </cell>
        </row>
        <row r="265371">
          <cell r="A265371">
            <v>341434</v>
          </cell>
        </row>
        <row r="265372">
          <cell r="A265372">
            <v>341434</v>
          </cell>
        </row>
        <row r="265373">
          <cell r="A265373">
            <v>341434</v>
          </cell>
        </row>
        <row r="265374">
          <cell r="A265374">
            <v>341434</v>
          </cell>
        </row>
        <row r="265375">
          <cell r="A265375">
            <v>341434</v>
          </cell>
        </row>
        <row r="265376">
          <cell r="A265376">
            <v>341434</v>
          </cell>
        </row>
        <row r="265377">
          <cell r="A265377">
            <v>341434</v>
          </cell>
        </row>
        <row r="265378">
          <cell r="A265378">
            <v>341434</v>
          </cell>
        </row>
        <row r="265379">
          <cell r="A265379">
            <v>341437</v>
          </cell>
        </row>
        <row r="265380">
          <cell r="A265380">
            <v>341437</v>
          </cell>
        </row>
        <row r="265381">
          <cell r="A265381">
            <v>341437</v>
          </cell>
        </row>
        <row r="265382">
          <cell r="A265382">
            <v>341437</v>
          </cell>
        </row>
        <row r="265383">
          <cell r="A265383">
            <v>341437</v>
          </cell>
        </row>
        <row r="265384">
          <cell r="A265384">
            <v>341437</v>
          </cell>
        </row>
        <row r="265385">
          <cell r="A265385">
            <v>341437</v>
          </cell>
        </row>
        <row r="265386">
          <cell r="A265386">
            <v>341437</v>
          </cell>
        </row>
        <row r="265387">
          <cell r="A265387">
            <v>341437</v>
          </cell>
        </row>
        <row r="265388">
          <cell r="A265388">
            <v>341437</v>
          </cell>
        </row>
        <row r="265389">
          <cell r="A265389">
            <v>341437</v>
          </cell>
        </row>
        <row r="265390">
          <cell r="A265390">
            <v>341438</v>
          </cell>
        </row>
        <row r="265391">
          <cell r="A265391">
            <v>341438</v>
          </cell>
        </row>
        <row r="265392">
          <cell r="A265392">
            <v>341438</v>
          </cell>
        </row>
        <row r="265393">
          <cell r="A265393">
            <v>341438</v>
          </cell>
        </row>
        <row r="265394">
          <cell r="A265394">
            <v>341438</v>
          </cell>
        </row>
        <row r="265395">
          <cell r="A265395">
            <v>341438</v>
          </cell>
        </row>
        <row r="265396">
          <cell r="A265396">
            <v>341438</v>
          </cell>
        </row>
        <row r="265397">
          <cell r="A265397">
            <v>341438</v>
          </cell>
        </row>
        <row r="265398">
          <cell r="A265398">
            <v>341438</v>
          </cell>
        </row>
        <row r="265399">
          <cell r="A265399">
            <v>341438</v>
          </cell>
        </row>
        <row r="265400">
          <cell r="A265400">
            <v>341438</v>
          </cell>
        </row>
        <row r="265401">
          <cell r="A265401">
            <v>341441</v>
          </cell>
        </row>
        <row r="265402">
          <cell r="A265402">
            <v>341441</v>
          </cell>
        </row>
        <row r="265403">
          <cell r="A265403">
            <v>341441</v>
          </cell>
        </row>
        <row r="265404">
          <cell r="A265404">
            <v>341441</v>
          </cell>
        </row>
        <row r="265405">
          <cell r="A265405">
            <v>341441</v>
          </cell>
        </row>
        <row r="265406">
          <cell r="A265406">
            <v>341441</v>
          </cell>
        </row>
        <row r="265407">
          <cell r="A265407">
            <v>341441</v>
          </cell>
        </row>
        <row r="265408">
          <cell r="A265408">
            <v>341442</v>
          </cell>
        </row>
        <row r="265409">
          <cell r="A265409">
            <v>341442</v>
          </cell>
        </row>
        <row r="265410">
          <cell r="A265410">
            <v>341442</v>
          </cell>
        </row>
        <row r="265411">
          <cell r="A265411">
            <v>341442</v>
          </cell>
        </row>
        <row r="265412">
          <cell r="A265412">
            <v>341442</v>
          </cell>
        </row>
        <row r="265413">
          <cell r="A265413">
            <v>341442</v>
          </cell>
        </row>
        <row r="265414">
          <cell r="A265414">
            <v>341442</v>
          </cell>
        </row>
        <row r="265415">
          <cell r="A265415">
            <v>341442</v>
          </cell>
        </row>
        <row r="265416">
          <cell r="A265416">
            <v>341442</v>
          </cell>
        </row>
        <row r="265417">
          <cell r="A265417">
            <v>341442</v>
          </cell>
        </row>
        <row r="265418">
          <cell r="A265418">
            <v>341442</v>
          </cell>
        </row>
        <row r="265419">
          <cell r="A265419">
            <v>341442</v>
          </cell>
        </row>
        <row r="265420">
          <cell r="A265420">
            <v>341442</v>
          </cell>
        </row>
        <row r="265421">
          <cell r="A265421">
            <v>341442</v>
          </cell>
        </row>
        <row r="265422">
          <cell r="A265422">
            <v>341442</v>
          </cell>
        </row>
        <row r="265423">
          <cell r="A265423">
            <v>341442</v>
          </cell>
        </row>
        <row r="265424">
          <cell r="A265424">
            <v>341442</v>
          </cell>
        </row>
        <row r="265425">
          <cell r="A265425">
            <v>341442</v>
          </cell>
        </row>
        <row r="265426">
          <cell r="A265426">
            <v>341442</v>
          </cell>
        </row>
        <row r="265427">
          <cell r="A265427">
            <v>341442</v>
          </cell>
        </row>
        <row r="265428">
          <cell r="A265428">
            <v>341442</v>
          </cell>
        </row>
        <row r="265429">
          <cell r="A265429">
            <v>341442</v>
          </cell>
        </row>
        <row r="265430">
          <cell r="A265430">
            <v>341442</v>
          </cell>
        </row>
        <row r="265431">
          <cell r="A265431">
            <v>341442</v>
          </cell>
        </row>
        <row r="265432">
          <cell r="A265432">
            <v>341442</v>
          </cell>
        </row>
        <row r="265433">
          <cell r="A265433">
            <v>341443</v>
          </cell>
        </row>
        <row r="265434">
          <cell r="A265434">
            <v>341443</v>
          </cell>
        </row>
        <row r="265435">
          <cell r="A265435">
            <v>341443</v>
          </cell>
        </row>
        <row r="265436">
          <cell r="A265436">
            <v>341443</v>
          </cell>
        </row>
        <row r="265437">
          <cell r="A265437">
            <v>341443</v>
          </cell>
        </row>
        <row r="265438">
          <cell r="A265438">
            <v>341443</v>
          </cell>
        </row>
        <row r="265439">
          <cell r="A265439">
            <v>341443</v>
          </cell>
        </row>
        <row r="265440">
          <cell r="A265440">
            <v>341443</v>
          </cell>
        </row>
        <row r="265441">
          <cell r="A265441">
            <v>341443</v>
          </cell>
        </row>
        <row r="265442">
          <cell r="A265442">
            <v>341443</v>
          </cell>
        </row>
        <row r="265443">
          <cell r="A265443">
            <v>341443</v>
          </cell>
        </row>
        <row r="265444">
          <cell r="A265444">
            <v>341443</v>
          </cell>
        </row>
        <row r="265445">
          <cell r="A265445">
            <v>341443</v>
          </cell>
        </row>
        <row r="265446">
          <cell r="A265446">
            <v>341443</v>
          </cell>
        </row>
        <row r="265447">
          <cell r="A265447">
            <v>341443</v>
          </cell>
        </row>
        <row r="265448">
          <cell r="A265448">
            <v>341443</v>
          </cell>
        </row>
        <row r="265449">
          <cell r="A265449">
            <v>341443</v>
          </cell>
        </row>
        <row r="265450">
          <cell r="A265450">
            <v>341443</v>
          </cell>
        </row>
        <row r="265451">
          <cell r="A265451">
            <v>341443</v>
          </cell>
        </row>
        <row r="265452">
          <cell r="A265452">
            <v>341444</v>
          </cell>
        </row>
        <row r="265453">
          <cell r="A265453">
            <v>341444</v>
          </cell>
        </row>
        <row r="265454">
          <cell r="A265454">
            <v>341444</v>
          </cell>
        </row>
        <row r="265455">
          <cell r="A265455">
            <v>341444</v>
          </cell>
        </row>
        <row r="265456">
          <cell r="A265456">
            <v>341444</v>
          </cell>
        </row>
        <row r="265457">
          <cell r="A265457">
            <v>341444</v>
          </cell>
        </row>
        <row r="265458">
          <cell r="A265458">
            <v>341444</v>
          </cell>
        </row>
        <row r="265459">
          <cell r="A265459">
            <v>341444</v>
          </cell>
        </row>
        <row r="265460">
          <cell r="A265460">
            <v>341445</v>
          </cell>
        </row>
        <row r="265461">
          <cell r="A265461">
            <v>341445</v>
          </cell>
        </row>
        <row r="265462">
          <cell r="A265462">
            <v>341445</v>
          </cell>
        </row>
        <row r="265463">
          <cell r="A265463">
            <v>341445</v>
          </cell>
        </row>
        <row r="265464">
          <cell r="A265464">
            <v>341445</v>
          </cell>
        </row>
        <row r="265465">
          <cell r="A265465">
            <v>341445</v>
          </cell>
        </row>
        <row r="265466">
          <cell r="A265466">
            <v>341445</v>
          </cell>
        </row>
        <row r="265467">
          <cell r="A265467">
            <v>341445</v>
          </cell>
        </row>
        <row r="265468">
          <cell r="A265468">
            <v>341445</v>
          </cell>
        </row>
        <row r="265469">
          <cell r="A265469">
            <v>341445</v>
          </cell>
        </row>
        <row r="265470">
          <cell r="A265470">
            <v>341445</v>
          </cell>
        </row>
        <row r="265471">
          <cell r="A265471">
            <v>341446</v>
          </cell>
        </row>
        <row r="265472">
          <cell r="A265472">
            <v>341446</v>
          </cell>
        </row>
        <row r="265473">
          <cell r="A265473">
            <v>341446</v>
          </cell>
        </row>
        <row r="265474">
          <cell r="A265474">
            <v>341446</v>
          </cell>
        </row>
        <row r="265475">
          <cell r="A265475">
            <v>341446</v>
          </cell>
        </row>
        <row r="265476">
          <cell r="A265476">
            <v>341446</v>
          </cell>
        </row>
        <row r="265477">
          <cell r="A265477">
            <v>341448</v>
          </cell>
        </row>
        <row r="265478">
          <cell r="A265478">
            <v>341448</v>
          </cell>
        </row>
        <row r="265479">
          <cell r="A265479">
            <v>341448</v>
          </cell>
        </row>
        <row r="265480">
          <cell r="A265480">
            <v>341448</v>
          </cell>
        </row>
        <row r="265481">
          <cell r="A265481">
            <v>341448</v>
          </cell>
        </row>
        <row r="265482">
          <cell r="A265482">
            <v>341448</v>
          </cell>
        </row>
        <row r="265483">
          <cell r="A265483">
            <v>341448</v>
          </cell>
        </row>
        <row r="265484">
          <cell r="A265484">
            <v>341448</v>
          </cell>
        </row>
        <row r="265485">
          <cell r="A265485">
            <v>341448</v>
          </cell>
        </row>
        <row r="265486">
          <cell r="A265486">
            <v>341448</v>
          </cell>
        </row>
        <row r="265487">
          <cell r="A265487">
            <v>341448</v>
          </cell>
        </row>
        <row r="265488">
          <cell r="A265488">
            <v>341448</v>
          </cell>
        </row>
        <row r="265489">
          <cell r="A265489">
            <v>341448</v>
          </cell>
        </row>
        <row r="265490">
          <cell r="A265490">
            <v>341449</v>
          </cell>
        </row>
        <row r="265491">
          <cell r="A265491">
            <v>341449</v>
          </cell>
        </row>
        <row r="265492">
          <cell r="A265492">
            <v>341449</v>
          </cell>
        </row>
        <row r="265493">
          <cell r="A265493">
            <v>341449</v>
          </cell>
        </row>
        <row r="265494">
          <cell r="A265494">
            <v>341449</v>
          </cell>
        </row>
        <row r="265495">
          <cell r="A265495">
            <v>341449</v>
          </cell>
        </row>
        <row r="265496">
          <cell r="A265496">
            <v>341449</v>
          </cell>
        </row>
        <row r="265497">
          <cell r="A265497">
            <v>341449</v>
          </cell>
        </row>
        <row r="265498">
          <cell r="A265498">
            <v>341449</v>
          </cell>
        </row>
        <row r="265499">
          <cell r="A265499">
            <v>341449</v>
          </cell>
        </row>
        <row r="265500">
          <cell r="A265500">
            <v>341449</v>
          </cell>
        </row>
        <row r="265501">
          <cell r="A265501">
            <v>341449</v>
          </cell>
        </row>
        <row r="265502">
          <cell r="A265502">
            <v>341449</v>
          </cell>
        </row>
        <row r="265503">
          <cell r="A265503">
            <v>341451</v>
          </cell>
        </row>
        <row r="265504">
          <cell r="A265504">
            <v>341451</v>
          </cell>
        </row>
        <row r="265505">
          <cell r="A265505">
            <v>341451</v>
          </cell>
        </row>
        <row r="265506">
          <cell r="A265506">
            <v>341451</v>
          </cell>
        </row>
        <row r="265507">
          <cell r="A265507">
            <v>341451</v>
          </cell>
        </row>
        <row r="265508">
          <cell r="A265508">
            <v>341451</v>
          </cell>
        </row>
        <row r="265509">
          <cell r="A265509">
            <v>341451</v>
          </cell>
        </row>
        <row r="265510">
          <cell r="A265510">
            <v>341451</v>
          </cell>
        </row>
        <row r="265511">
          <cell r="A265511">
            <v>341451</v>
          </cell>
        </row>
        <row r="265512">
          <cell r="A265512">
            <v>341451</v>
          </cell>
        </row>
        <row r="265513">
          <cell r="A265513">
            <v>341451</v>
          </cell>
        </row>
        <row r="265514">
          <cell r="A265514">
            <v>341452</v>
          </cell>
        </row>
        <row r="265515">
          <cell r="A265515">
            <v>341452</v>
          </cell>
        </row>
        <row r="265516">
          <cell r="A265516">
            <v>341452</v>
          </cell>
        </row>
        <row r="265517">
          <cell r="A265517">
            <v>341452</v>
          </cell>
        </row>
        <row r="265518">
          <cell r="A265518">
            <v>341452</v>
          </cell>
        </row>
        <row r="265519">
          <cell r="A265519">
            <v>341452</v>
          </cell>
        </row>
        <row r="265520">
          <cell r="A265520">
            <v>341452</v>
          </cell>
        </row>
        <row r="265521">
          <cell r="A265521">
            <v>341452</v>
          </cell>
        </row>
        <row r="265522">
          <cell r="A265522">
            <v>341452</v>
          </cell>
        </row>
        <row r="265523">
          <cell r="A265523">
            <v>341452</v>
          </cell>
        </row>
        <row r="265524">
          <cell r="A265524">
            <v>341452</v>
          </cell>
        </row>
        <row r="265525">
          <cell r="A265525">
            <v>341455</v>
          </cell>
        </row>
        <row r="265526">
          <cell r="A265526">
            <v>341455</v>
          </cell>
        </row>
        <row r="265527">
          <cell r="A265527">
            <v>341455</v>
          </cell>
        </row>
        <row r="265528">
          <cell r="A265528">
            <v>341455</v>
          </cell>
        </row>
        <row r="265529">
          <cell r="A265529">
            <v>341455</v>
          </cell>
        </row>
        <row r="265530">
          <cell r="A265530">
            <v>341455</v>
          </cell>
        </row>
        <row r="265531">
          <cell r="A265531">
            <v>341455</v>
          </cell>
        </row>
        <row r="265532">
          <cell r="A265532">
            <v>341455</v>
          </cell>
        </row>
        <row r="265533">
          <cell r="A265533">
            <v>341455</v>
          </cell>
        </row>
        <row r="265534">
          <cell r="A265534">
            <v>341455</v>
          </cell>
        </row>
        <row r="265535">
          <cell r="A265535">
            <v>341455</v>
          </cell>
        </row>
        <row r="265536">
          <cell r="A265536">
            <v>341455</v>
          </cell>
        </row>
        <row r="265537">
          <cell r="A265537">
            <v>341455</v>
          </cell>
        </row>
        <row r="265538">
          <cell r="A265538">
            <v>341455</v>
          </cell>
        </row>
        <row r="265539">
          <cell r="A265539">
            <v>341455</v>
          </cell>
        </row>
        <row r="265540">
          <cell r="A265540">
            <v>341456</v>
          </cell>
        </row>
        <row r="265541">
          <cell r="A265541">
            <v>341456</v>
          </cell>
        </row>
        <row r="265542">
          <cell r="A265542">
            <v>341456</v>
          </cell>
        </row>
        <row r="265543">
          <cell r="A265543">
            <v>341456</v>
          </cell>
        </row>
        <row r="265544">
          <cell r="A265544">
            <v>341456</v>
          </cell>
        </row>
        <row r="265545">
          <cell r="A265545">
            <v>341456</v>
          </cell>
        </row>
        <row r="265546">
          <cell r="A265546">
            <v>341456</v>
          </cell>
        </row>
        <row r="265547">
          <cell r="A265547">
            <v>341456</v>
          </cell>
        </row>
        <row r="265548">
          <cell r="A265548">
            <v>341456</v>
          </cell>
        </row>
        <row r="265549">
          <cell r="A265549">
            <v>341456</v>
          </cell>
        </row>
        <row r="265550">
          <cell r="A265550">
            <v>341456</v>
          </cell>
        </row>
        <row r="265551">
          <cell r="A265551">
            <v>341456</v>
          </cell>
        </row>
        <row r="265552">
          <cell r="A265552">
            <v>341456</v>
          </cell>
        </row>
        <row r="265553">
          <cell r="A265553">
            <v>341456</v>
          </cell>
        </row>
        <row r="265554">
          <cell r="A265554">
            <v>341456</v>
          </cell>
        </row>
        <row r="265555">
          <cell r="A265555">
            <v>341456</v>
          </cell>
        </row>
        <row r="265556">
          <cell r="A265556">
            <v>341456</v>
          </cell>
        </row>
        <row r="265557">
          <cell r="A265557">
            <v>341456</v>
          </cell>
        </row>
        <row r="265558">
          <cell r="A265558">
            <v>341458</v>
          </cell>
        </row>
        <row r="265559">
          <cell r="A265559">
            <v>341458</v>
          </cell>
        </row>
        <row r="265560">
          <cell r="A265560">
            <v>341458</v>
          </cell>
        </row>
        <row r="265561">
          <cell r="A265561">
            <v>341458</v>
          </cell>
        </row>
        <row r="265562">
          <cell r="A265562">
            <v>341458</v>
          </cell>
        </row>
        <row r="265563">
          <cell r="A265563">
            <v>341458</v>
          </cell>
        </row>
        <row r="265564">
          <cell r="A265564">
            <v>341458</v>
          </cell>
        </row>
        <row r="265565">
          <cell r="A265565">
            <v>341458</v>
          </cell>
        </row>
        <row r="265566">
          <cell r="A265566">
            <v>341458</v>
          </cell>
        </row>
        <row r="265567">
          <cell r="A265567">
            <v>341458</v>
          </cell>
        </row>
        <row r="265568">
          <cell r="A265568">
            <v>341458</v>
          </cell>
        </row>
        <row r="265569">
          <cell r="A265569">
            <v>341458</v>
          </cell>
        </row>
        <row r="265570">
          <cell r="A265570">
            <v>341458</v>
          </cell>
        </row>
        <row r="265571">
          <cell r="A265571">
            <v>341458</v>
          </cell>
        </row>
        <row r="265572">
          <cell r="A265572">
            <v>341458</v>
          </cell>
        </row>
        <row r="265573">
          <cell r="A265573">
            <v>341458</v>
          </cell>
        </row>
        <row r="265574">
          <cell r="A265574">
            <v>341458</v>
          </cell>
        </row>
        <row r="265575">
          <cell r="A265575">
            <v>341458</v>
          </cell>
        </row>
        <row r="265576">
          <cell r="A265576">
            <v>341458</v>
          </cell>
        </row>
        <row r="265577">
          <cell r="A265577">
            <v>341459</v>
          </cell>
        </row>
        <row r="265578">
          <cell r="A265578">
            <v>341459</v>
          </cell>
        </row>
        <row r="265579">
          <cell r="A265579">
            <v>341459</v>
          </cell>
        </row>
        <row r="265580">
          <cell r="A265580">
            <v>341459</v>
          </cell>
        </row>
        <row r="265581">
          <cell r="A265581">
            <v>341459</v>
          </cell>
        </row>
        <row r="265582">
          <cell r="A265582">
            <v>341459</v>
          </cell>
        </row>
        <row r="265583">
          <cell r="A265583">
            <v>341459</v>
          </cell>
        </row>
        <row r="265584">
          <cell r="A265584">
            <v>341459</v>
          </cell>
        </row>
        <row r="265585">
          <cell r="A265585">
            <v>341459</v>
          </cell>
        </row>
        <row r="265586">
          <cell r="A265586">
            <v>341459</v>
          </cell>
        </row>
        <row r="265587">
          <cell r="A265587">
            <v>341459</v>
          </cell>
        </row>
        <row r="265588">
          <cell r="A265588">
            <v>341459</v>
          </cell>
        </row>
        <row r="265589">
          <cell r="A265589">
            <v>341459</v>
          </cell>
        </row>
        <row r="265590">
          <cell r="A265590">
            <v>341466</v>
          </cell>
        </row>
        <row r="265591">
          <cell r="A265591">
            <v>341466</v>
          </cell>
        </row>
        <row r="265592">
          <cell r="A265592">
            <v>341466</v>
          </cell>
        </row>
        <row r="265593">
          <cell r="A265593">
            <v>341466</v>
          </cell>
        </row>
        <row r="265594">
          <cell r="A265594">
            <v>341466</v>
          </cell>
        </row>
        <row r="265595">
          <cell r="A265595">
            <v>341466</v>
          </cell>
        </row>
        <row r="265596">
          <cell r="A265596">
            <v>341466</v>
          </cell>
        </row>
        <row r="265597">
          <cell r="A265597">
            <v>341466</v>
          </cell>
        </row>
        <row r="265598">
          <cell r="A265598">
            <v>341466</v>
          </cell>
        </row>
        <row r="265599">
          <cell r="A265599">
            <v>341466</v>
          </cell>
        </row>
        <row r="265600">
          <cell r="A265600">
            <v>341466</v>
          </cell>
        </row>
        <row r="265601">
          <cell r="A265601">
            <v>341466</v>
          </cell>
        </row>
        <row r="265602">
          <cell r="A265602">
            <v>341466</v>
          </cell>
        </row>
        <row r="265603">
          <cell r="A265603">
            <v>341466</v>
          </cell>
        </row>
        <row r="265604">
          <cell r="A265604">
            <v>341466</v>
          </cell>
        </row>
        <row r="265605">
          <cell r="A265605">
            <v>341466</v>
          </cell>
        </row>
        <row r="265606">
          <cell r="A265606">
            <v>341466</v>
          </cell>
        </row>
        <row r="265607">
          <cell r="A265607">
            <v>341466</v>
          </cell>
        </row>
        <row r="265608">
          <cell r="A265608">
            <v>341466</v>
          </cell>
        </row>
        <row r="265609">
          <cell r="A265609">
            <v>341466</v>
          </cell>
        </row>
        <row r="265610">
          <cell r="A265610">
            <v>341466</v>
          </cell>
        </row>
        <row r="265611">
          <cell r="A265611">
            <v>341466</v>
          </cell>
        </row>
        <row r="265612">
          <cell r="A265612">
            <v>341466</v>
          </cell>
        </row>
        <row r="265613">
          <cell r="A265613">
            <v>341466</v>
          </cell>
        </row>
        <row r="265614">
          <cell r="A265614">
            <v>341466</v>
          </cell>
        </row>
        <row r="265615">
          <cell r="A265615">
            <v>341466</v>
          </cell>
        </row>
        <row r="265616">
          <cell r="A265616">
            <v>341466</v>
          </cell>
        </row>
        <row r="265617">
          <cell r="A265617">
            <v>341467</v>
          </cell>
        </row>
        <row r="265618">
          <cell r="A265618">
            <v>341467</v>
          </cell>
        </row>
        <row r="265619">
          <cell r="A265619">
            <v>341467</v>
          </cell>
        </row>
        <row r="265620">
          <cell r="A265620">
            <v>341467</v>
          </cell>
        </row>
        <row r="265621">
          <cell r="A265621">
            <v>341467</v>
          </cell>
        </row>
        <row r="265622">
          <cell r="A265622">
            <v>341467</v>
          </cell>
        </row>
        <row r="265623">
          <cell r="A265623">
            <v>341467</v>
          </cell>
        </row>
        <row r="265624">
          <cell r="A265624">
            <v>341467</v>
          </cell>
        </row>
        <row r="265625">
          <cell r="A265625">
            <v>341467</v>
          </cell>
        </row>
        <row r="265626">
          <cell r="A265626">
            <v>341467</v>
          </cell>
        </row>
        <row r="265627">
          <cell r="A265627">
            <v>341467</v>
          </cell>
        </row>
        <row r="265628">
          <cell r="A265628">
            <v>341467</v>
          </cell>
        </row>
        <row r="265629">
          <cell r="A265629">
            <v>341467</v>
          </cell>
        </row>
        <row r="265630">
          <cell r="A265630">
            <v>341467</v>
          </cell>
        </row>
        <row r="265631">
          <cell r="A265631">
            <v>341467</v>
          </cell>
        </row>
        <row r="265632">
          <cell r="A265632">
            <v>341467</v>
          </cell>
        </row>
        <row r="265633">
          <cell r="A265633">
            <v>341467</v>
          </cell>
        </row>
        <row r="265634">
          <cell r="A265634">
            <v>341467</v>
          </cell>
        </row>
        <row r="265635">
          <cell r="A265635">
            <v>341467</v>
          </cell>
        </row>
        <row r="265636">
          <cell r="A265636">
            <v>341467</v>
          </cell>
        </row>
        <row r="265637">
          <cell r="A265637">
            <v>341467</v>
          </cell>
        </row>
        <row r="265638">
          <cell r="A265638">
            <v>341467</v>
          </cell>
        </row>
        <row r="265639">
          <cell r="A265639">
            <v>341467</v>
          </cell>
        </row>
        <row r="265640">
          <cell r="A265640">
            <v>341467</v>
          </cell>
        </row>
        <row r="265641">
          <cell r="A265641">
            <v>341467</v>
          </cell>
        </row>
        <row r="265642">
          <cell r="A265642">
            <v>341467</v>
          </cell>
        </row>
        <row r="265643">
          <cell r="A265643">
            <v>341467</v>
          </cell>
        </row>
        <row r="265644">
          <cell r="A265644">
            <v>341467</v>
          </cell>
        </row>
        <row r="265645">
          <cell r="A265645">
            <v>341467</v>
          </cell>
        </row>
        <row r="265646">
          <cell r="A265646">
            <v>341467</v>
          </cell>
        </row>
        <row r="265647">
          <cell r="A265647">
            <v>341467</v>
          </cell>
        </row>
        <row r="265648">
          <cell r="A265648">
            <v>341467</v>
          </cell>
        </row>
        <row r="265649">
          <cell r="A265649">
            <v>341467</v>
          </cell>
        </row>
        <row r="265650">
          <cell r="A265650">
            <v>341467</v>
          </cell>
        </row>
        <row r="265651">
          <cell r="A265651">
            <v>341467</v>
          </cell>
        </row>
        <row r="265652">
          <cell r="A265652">
            <v>341467</v>
          </cell>
        </row>
        <row r="265653">
          <cell r="A265653">
            <v>341467</v>
          </cell>
        </row>
        <row r="265654">
          <cell r="A265654">
            <v>341467</v>
          </cell>
        </row>
        <row r="265655">
          <cell r="A265655">
            <v>341467</v>
          </cell>
        </row>
        <row r="265656">
          <cell r="A265656">
            <v>341467</v>
          </cell>
        </row>
        <row r="265657">
          <cell r="A265657">
            <v>341467</v>
          </cell>
        </row>
        <row r="265658">
          <cell r="A265658">
            <v>341467</v>
          </cell>
        </row>
        <row r="265659">
          <cell r="A265659">
            <v>341467</v>
          </cell>
        </row>
        <row r="265660">
          <cell r="A265660">
            <v>341467</v>
          </cell>
        </row>
        <row r="265661">
          <cell r="A265661">
            <v>341467</v>
          </cell>
        </row>
        <row r="265662">
          <cell r="A265662">
            <v>341467</v>
          </cell>
        </row>
        <row r="265663">
          <cell r="A265663">
            <v>341467</v>
          </cell>
        </row>
        <row r="265664">
          <cell r="A265664">
            <v>341467</v>
          </cell>
        </row>
        <row r="265665">
          <cell r="A265665">
            <v>341467</v>
          </cell>
        </row>
        <row r="265666">
          <cell r="A265666">
            <v>341467</v>
          </cell>
        </row>
        <row r="265667">
          <cell r="A265667">
            <v>341467</v>
          </cell>
        </row>
        <row r="265668">
          <cell r="A265668">
            <v>341467</v>
          </cell>
        </row>
        <row r="265669">
          <cell r="A265669">
            <v>341467</v>
          </cell>
        </row>
        <row r="265670">
          <cell r="A265670">
            <v>341467</v>
          </cell>
        </row>
        <row r="265671">
          <cell r="A265671">
            <v>341467</v>
          </cell>
        </row>
        <row r="265672">
          <cell r="A265672">
            <v>341467</v>
          </cell>
        </row>
        <row r="265673">
          <cell r="A265673">
            <v>341467</v>
          </cell>
        </row>
        <row r="265674">
          <cell r="A265674">
            <v>341467</v>
          </cell>
        </row>
        <row r="265675">
          <cell r="A265675">
            <v>341468</v>
          </cell>
        </row>
        <row r="265676">
          <cell r="A265676">
            <v>341468</v>
          </cell>
        </row>
        <row r="265677">
          <cell r="A265677">
            <v>341468</v>
          </cell>
        </row>
        <row r="265678">
          <cell r="A265678">
            <v>341468</v>
          </cell>
        </row>
        <row r="265679">
          <cell r="A265679">
            <v>341468</v>
          </cell>
        </row>
        <row r="265680">
          <cell r="A265680">
            <v>341468</v>
          </cell>
        </row>
        <row r="265681">
          <cell r="A265681">
            <v>341468</v>
          </cell>
        </row>
        <row r="265682">
          <cell r="A265682">
            <v>341468</v>
          </cell>
        </row>
        <row r="265683">
          <cell r="A265683">
            <v>341468</v>
          </cell>
        </row>
        <row r="265684">
          <cell r="A265684">
            <v>341468</v>
          </cell>
        </row>
        <row r="265685">
          <cell r="A265685">
            <v>341468</v>
          </cell>
        </row>
        <row r="265686">
          <cell r="A265686">
            <v>341469</v>
          </cell>
        </row>
        <row r="265687">
          <cell r="A265687">
            <v>341469</v>
          </cell>
        </row>
        <row r="265688">
          <cell r="A265688">
            <v>341469</v>
          </cell>
        </row>
        <row r="265689">
          <cell r="A265689">
            <v>341469</v>
          </cell>
        </row>
        <row r="265690">
          <cell r="A265690">
            <v>341469</v>
          </cell>
        </row>
        <row r="265691">
          <cell r="A265691">
            <v>341469</v>
          </cell>
        </row>
        <row r="265692">
          <cell r="A265692">
            <v>341469</v>
          </cell>
        </row>
        <row r="265693">
          <cell r="A265693">
            <v>341469</v>
          </cell>
        </row>
        <row r="265694">
          <cell r="A265694">
            <v>341469</v>
          </cell>
        </row>
        <row r="265695">
          <cell r="A265695">
            <v>341469</v>
          </cell>
        </row>
        <row r="265696">
          <cell r="A265696">
            <v>341469</v>
          </cell>
        </row>
        <row r="265697">
          <cell r="A265697">
            <v>341469</v>
          </cell>
        </row>
        <row r="265698">
          <cell r="A265698">
            <v>341469</v>
          </cell>
        </row>
        <row r="265699">
          <cell r="A265699">
            <v>341469</v>
          </cell>
        </row>
        <row r="265700">
          <cell r="A265700">
            <v>341469</v>
          </cell>
        </row>
        <row r="265701">
          <cell r="A265701">
            <v>341469</v>
          </cell>
        </row>
        <row r="265702">
          <cell r="A265702">
            <v>341469</v>
          </cell>
        </row>
        <row r="265703">
          <cell r="A265703">
            <v>341469</v>
          </cell>
        </row>
        <row r="265704">
          <cell r="A265704">
            <v>341469</v>
          </cell>
        </row>
        <row r="265705">
          <cell r="A265705">
            <v>341469</v>
          </cell>
        </row>
        <row r="265706">
          <cell r="A265706">
            <v>341469</v>
          </cell>
        </row>
        <row r="265707">
          <cell r="A265707">
            <v>341469</v>
          </cell>
        </row>
        <row r="265708">
          <cell r="A265708">
            <v>341469</v>
          </cell>
        </row>
        <row r="265709">
          <cell r="A265709">
            <v>341469</v>
          </cell>
        </row>
        <row r="265710">
          <cell r="A265710">
            <v>341469</v>
          </cell>
        </row>
        <row r="265711">
          <cell r="A265711">
            <v>341469</v>
          </cell>
        </row>
        <row r="265712">
          <cell r="A265712">
            <v>341469</v>
          </cell>
        </row>
        <row r="265713">
          <cell r="A265713">
            <v>341469</v>
          </cell>
        </row>
        <row r="265714">
          <cell r="A265714">
            <v>341472</v>
          </cell>
        </row>
        <row r="265715">
          <cell r="A265715">
            <v>341472</v>
          </cell>
        </row>
        <row r="265716">
          <cell r="A265716">
            <v>341472</v>
          </cell>
        </row>
        <row r="265717">
          <cell r="A265717">
            <v>341472</v>
          </cell>
        </row>
        <row r="265718">
          <cell r="A265718">
            <v>341472</v>
          </cell>
        </row>
        <row r="265719">
          <cell r="A265719">
            <v>341472</v>
          </cell>
        </row>
        <row r="265720">
          <cell r="A265720">
            <v>341472</v>
          </cell>
        </row>
        <row r="265721">
          <cell r="A265721">
            <v>341477</v>
          </cell>
        </row>
        <row r="265722">
          <cell r="A265722">
            <v>341477</v>
          </cell>
        </row>
        <row r="265723">
          <cell r="A265723">
            <v>341477</v>
          </cell>
        </row>
        <row r="265724">
          <cell r="A265724">
            <v>341477</v>
          </cell>
        </row>
        <row r="265725">
          <cell r="A265725">
            <v>341477</v>
          </cell>
        </row>
        <row r="265726">
          <cell r="A265726">
            <v>341477</v>
          </cell>
        </row>
        <row r="265727">
          <cell r="A265727">
            <v>341477</v>
          </cell>
        </row>
        <row r="265728">
          <cell r="A265728">
            <v>341477</v>
          </cell>
        </row>
        <row r="265729">
          <cell r="A265729">
            <v>341477</v>
          </cell>
        </row>
        <row r="265730">
          <cell r="A265730">
            <v>341477</v>
          </cell>
        </row>
        <row r="265731">
          <cell r="A265731">
            <v>341477</v>
          </cell>
        </row>
        <row r="265732">
          <cell r="A265732">
            <v>341477</v>
          </cell>
        </row>
        <row r="265733">
          <cell r="A265733">
            <v>341477</v>
          </cell>
        </row>
        <row r="265734">
          <cell r="A265734">
            <v>341477</v>
          </cell>
        </row>
        <row r="265735">
          <cell r="A265735">
            <v>341477</v>
          </cell>
        </row>
        <row r="265736">
          <cell r="A265736">
            <v>341477</v>
          </cell>
        </row>
        <row r="265737">
          <cell r="A265737">
            <v>341477</v>
          </cell>
        </row>
        <row r="265738">
          <cell r="A265738">
            <v>341477</v>
          </cell>
        </row>
        <row r="265739">
          <cell r="A265739">
            <v>341477</v>
          </cell>
        </row>
        <row r="265740">
          <cell r="A265740">
            <v>341477</v>
          </cell>
        </row>
        <row r="265741">
          <cell r="A265741">
            <v>341477</v>
          </cell>
        </row>
        <row r="265742">
          <cell r="A265742">
            <v>341477</v>
          </cell>
        </row>
        <row r="265743">
          <cell r="A265743">
            <v>341477</v>
          </cell>
        </row>
        <row r="265744">
          <cell r="A265744">
            <v>341477</v>
          </cell>
        </row>
        <row r="265745">
          <cell r="A265745">
            <v>341477</v>
          </cell>
        </row>
        <row r="265746">
          <cell r="A265746">
            <v>341477</v>
          </cell>
        </row>
        <row r="265747">
          <cell r="A265747">
            <v>341477</v>
          </cell>
        </row>
        <row r="265748">
          <cell r="A265748">
            <v>341477</v>
          </cell>
        </row>
        <row r="265749">
          <cell r="A265749">
            <v>341477</v>
          </cell>
        </row>
        <row r="265750">
          <cell r="A265750">
            <v>341477</v>
          </cell>
        </row>
        <row r="265751">
          <cell r="A265751">
            <v>341477</v>
          </cell>
        </row>
        <row r="265752">
          <cell r="A265752">
            <v>341477</v>
          </cell>
        </row>
        <row r="265753">
          <cell r="A265753">
            <v>341477</v>
          </cell>
        </row>
        <row r="265754">
          <cell r="A265754">
            <v>341477</v>
          </cell>
        </row>
        <row r="265755">
          <cell r="A265755">
            <v>341477</v>
          </cell>
        </row>
        <row r="265756">
          <cell r="A265756">
            <v>341477</v>
          </cell>
        </row>
        <row r="265757">
          <cell r="A265757">
            <v>341481</v>
          </cell>
        </row>
        <row r="265758">
          <cell r="A265758">
            <v>341481</v>
          </cell>
        </row>
        <row r="265759">
          <cell r="A265759">
            <v>341481</v>
          </cell>
        </row>
        <row r="265760">
          <cell r="A265760">
            <v>341481</v>
          </cell>
        </row>
        <row r="265761">
          <cell r="A265761">
            <v>341481</v>
          </cell>
        </row>
        <row r="265762">
          <cell r="A265762">
            <v>341481</v>
          </cell>
        </row>
        <row r="265763">
          <cell r="A265763">
            <v>341481</v>
          </cell>
        </row>
        <row r="265764">
          <cell r="A265764">
            <v>341481</v>
          </cell>
        </row>
        <row r="265765">
          <cell r="A265765">
            <v>341481</v>
          </cell>
        </row>
        <row r="265766">
          <cell r="A265766">
            <v>341482</v>
          </cell>
        </row>
        <row r="265767">
          <cell r="A265767">
            <v>341482</v>
          </cell>
        </row>
        <row r="265768">
          <cell r="A265768">
            <v>341482</v>
          </cell>
        </row>
        <row r="265769">
          <cell r="A265769">
            <v>341482</v>
          </cell>
        </row>
        <row r="265770">
          <cell r="A265770">
            <v>341482</v>
          </cell>
        </row>
        <row r="265771">
          <cell r="A265771">
            <v>341482</v>
          </cell>
        </row>
        <row r="265772">
          <cell r="A265772">
            <v>341482</v>
          </cell>
        </row>
        <row r="265773">
          <cell r="A265773">
            <v>341482</v>
          </cell>
        </row>
        <row r="265774">
          <cell r="A265774">
            <v>341482</v>
          </cell>
        </row>
        <row r="265775">
          <cell r="A265775">
            <v>341489</v>
          </cell>
        </row>
        <row r="265776">
          <cell r="A265776">
            <v>341489</v>
          </cell>
        </row>
        <row r="265777">
          <cell r="A265777">
            <v>341489</v>
          </cell>
        </row>
        <row r="265778">
          <cell r="A265778">
            <v>341489</v>
          </cell>
        </row>
        <row r="265779">
          <cell r="A265779">
            <v>341489</v>
          </cell>
        </row>
        <row r="265780">
          <cell r="A265780">
            <v>341489</v>
          </cell>
        </row>
        <row r="265781">
          <cell r="A265781">
            <v>341489</v>
          </cell>
        </row>
        <row r="265782">
          <cell r="A265782">
            <v>341489</v>
          </cell>
        </row>
        <row r="265783">
          <cell r="A265783">
            <v>341489</v>
          </cell>
        </row>
        <row r="265784">
          <cell r="A265784">
            <v>341491</v>
          </cell>
        </row>
        <row r="265785">
          <cell r="A265785">
            <v>341491</v>
          </cell>
        </row>
        <row r="265786">
          <cell r="A265786">
            <v>341491</v>
          </cell>
        </row>
        <row r="265787">
          <cell r="A265787">
            <v>341491</v>
          </cell>
        </row>
        <row r="265788">
          <cell r="A265788">
            <v>341491</v>
          </cell>
        </row>
        <row r="265789">
          <cell r="A265789">
            <v>341493</v>
          </cell>
        </row>
        <row r="265790">
          <cell r="A265790">
            <v>341493</v>
          </cell>
        </row>
        <row r="265791">
          <cell r="A265791">
            <v>341493</v>
          </cell>
        </row>
        <row r="265792">
          <cell r="A265792">
            <v>341493</v>
          </cell>
        </row>
        <row r="265793">
          <cell r="A265793">
            <v>341493</v>
          </cell>
        </row>
        <row r="265794">
          <cell r="A265794">
            <v>341493</v>
          </cell>
        </row>
        <row r="265795">
          <cell r="A265795">
            <v>341493</v>
          </cell>
        </row>
        <row r="265796">
          <cell r="A265796">
            <v>341493</v>
          </cell>
        </row>
        <row r="265797">
          <cell r="A265797">
            <v>341493</v>
          </cell>
        </row>
        <row r="265798">
          <cell r="A265798">
            <v>341493</v>
          </cell>
        </row>
        <row r="265799">
          <cell r="A265799">
            <v>341498</v>
          </cell>
        </row>
        <row r="265800">
          <cell r="A265800">
            <v>341498</v>
          </cell>
        </row>
        <row r="265801">
          <cell r="A265801">
            <v>341498</v>
          </cell>
        </row>
        <row r="265802">
          <cell r="A265802">
            <v>341498</v>
          </cell>
        </row>
        <row r="265803">
          <cell r="A265803">
            <v>341498</v>
          </cell>
        </row>
        <row r="265804">
          <cell r="A265804">
            <v>341498</v>
          </cell>
        </row>
        <row r="265805">
          <cell r="A265805">
            <v>341498</v>
          </cell>
        </row>
        <row r="265806">
          <cell r="A265806">
            <v>341498</v>
          </cell>
        </row>
        <row r="265807">
          <cell r="A265807">
            <v>341498</v>
          </cell>
        </row>
        <row r="265808">
          <cell r="A265808">
            <v>341498</v>
          </cell>
        </row>
        <row r="265809">
          <cell r="A265809">
            <v>341498</v>
          </cell>
        </row>
        <row r="265810">
          <cell r="A265810">
            <v>341498</v>
          </cell>
        </row>
        <row r="265811">
          <cell r="A265811">
            <v>341498</v>
          </cell>
        </row>
        <row r="265812">
          <cell r="A265812">
            <v>341498</v>
          </cell>
        </row>
        <row r="265813">
          <cell r="A265813">
            <v>341498</v>
          </cell>
        </row>
        <row r="265814">
          <cell r="A265814">
            <v>341498</v>
          </cell>
        </row>
        <row r="265815">
          <cell r="A265815">
            <v>341498</v>
          </cell>
        </row>
        <row r="265816">
          <cell r="A265816">
            <v>341498</v>
          </cell>
        </row>
        <row r="265817">
          <cell r="A265817">
            <v>341498</v>
          </cell>
        </row>
        <row r="265818">
          <cell r="A265818">
            <v>341498</v>
          </cell>
        </row>
        <row r="265819">
          <cell r="A265819">
            <v>341501</v>
          </cell>
        </row>
        <row r="265820">
          <cell r="A265820">
            <v>341501</v>
          </cell>
        </row>
        <row r="265821">
          <cell r="A265821">
            <v>341501</v>
          </cell>
        </row>
        <row r="265822">
          <cell r="A265822">
            <v>341501</v>
          </cell>
        </row>
        <row r="265823">
          <cell r="A265823">
            <v>341501</v>
          </cell>
        </row>
        <row r="265824">
          <cell r="A265824">
            <v>341501</v>
          </cell>
        </row>
        <row r="265825">
          <cell r="A265825">
            <v>341501</v>
          </cell>
        </row>
        <row r="265826">
          <cell r="A265826">
            <v>341501</v>
          </cell>
        </row>
        <row r="265827">
          <cell r="A265827">
            <v>341501</v>
          </cell>
        </row>
        <row r="265828">
          <cell r="A265828">
            <v>341501</v>
          </cell>
        </row>
        <row r="265829">
          <cell r="A265829">
            <v>341501</v>
          </cell>
        </row>
        <row r="265830">
          <cell r="A265830">
            <v>341501</v>
          </cell>
        </row>
        <row r="265831">
          <cell r="A265831">
            <v>341501</v>
          </cell>
        </row>
        <row r="265832">
          <cell r="A265832">
            <v>341501</v>
          </cell>
        </row>
        <row r="265833">
          <cell r="A265833">
            <v>341503</v>
          </cell>
        </row>
        <row r="265834">
          <cell r="A265834">
            <v>341503</v>
          </cell>
        </row>
        <row r="265835">
          <cell r="A265835">
            <v>341503</v>
          </cell>
        </row>
        <row r="265836">
          <cell r="A265836">
            <v>341503</v>
          </cell>
        </row>
        <row r="265837">
          <cell r="A265837">
            <v>341503</v>
          </cell>
        </row>
        <row r="265838">
          <cell r="A265838">
            <v>341503</v>
          </cell>
        </row>
        <row r="265839">
          <cell r="A265839">
            <v>341503</v>
          </cell>
        </row>
        <row r="265840">
          <cell r="A265840">
            <v>341503</v>
          </cell>
        </row>
        <row r="265841">
          <cell r="A265841">
            <v>341503</v>
          </cell>
        </row>
        <row r="265842">
          <cell r="A265842">
            <v>341503</v>
          </cell>
        </row>
        <row r="265843">
          <cell r="A265843">
            <v>341503</v>
          </cell>
        </row>
        <row r="265844">
          <cell r="A265844">
            <v>341503</v>
          </cell>
        </row>
        <row r="265845">
          <cell r="A265845">
            <v>341503</v>
          </cell>
        </row>
        <row r="265846">
          <cell r="A265846">
            <v>341503</v>
          </cell>
        </row>
        <row r="265847">
          <cell r="A265847">
            <v>341503</v>
          </cell>
        </row>
        <row r="265848">
          <cell r="A265848">
            <v>341503</v>
          </cell>
        </row>
        <row r="265849">
          <cell r="A265849">
            <v>341503</v>
          </cell>
        </row>
        <row r="265850">
          <cell r="A265850">
            <v>341503</v>
          </cell>
        </row>
        <row r="265851">
          <cell r="A265851">
            <v>341507</v>
          </cell>
        </row>
        <row r="265852">
          <cell r="A265852">
            <v>341507</v>
          </cell>
        </row>
        <row r="265853">
          <cell r="A265853">
            <v>341507</v>
          </cell>
        </row>
        <row r="265854">
          <cell r="A265854">
            <v>341507</v>
          </cell>
        </row>
        <row r="265855">
          <cell r="A265855">
            <v>341507</v>
          </cell>
        </row>
        <row r="265856">
          <cell r="A265856">
            <v>341507</v>
          </cell>
        </row>
        <row r="265857">
          <cell r="A265857">
            <v>341507</v>
          </cell>
        </row>
        <row r="265858">
          <cell r="A265858">
            <v>341507</v>
          </cell>
        </row>
        <row r="265859">
          <cell r="A265859">
            <v>341507</v>
          </cell>
        </row>
        <row r="265860">
          <cell r="A265860">
            <v>341507</v>
          </cell>
        </row>
        <row r="265861">
          <cell r="A265861">
            <v>341507</v>
          </cell>
        </row>
        <row r="265862">
          <cell r="A265862">
            <v>341507</v>
          </cell>
        </row>
        <row r="265863">
          <cell r="A265863">
            <v>341507</v>
          </cell>
        </row>
        <row r="265864">
          <cell r="A265864">
            <v>341507</v>
          </cell>
        </row>
        <row r="265865">
          <cell r="A265865">
            <v>341507</v>
          </cell>
        </row>
        <row r="265866">
          <cell r="A265866">
            <v>341508</v>
          </cell>
        </row>
        <row r="265867">
          <cell r="A265867">
            <v>341508</v>
          </cell>
        </row>
        <row r="265868">
          <cell r="A265868">
            <v>341508</v>
          </cell>
        </row>
        <row r="265869">
          <cell r="A265869">
            <v>341508</v>
          </cell>
        </row>
        <row r="265870">
          <cell r="A265870">
            <v>341508</v>
          </cell>
        </row>
        <row r="265871">
          <cell r="A265871">
            <v>341508</v>
          </cell>
        </row>
        <row r="265872">
          <cell r="A265872">
            <v>341508</v>
          </cell>
        </row>
        <row r="265873">
          <cell r="A265873">
            <v>341508</v>
          </cell>
        </row>
        <row r="265874">
          <cell r="A265874">
            <v>341508</v>
          </cell>
        </row>
        <row r="265875">
          <cell r="A265875">
            <v>341508</v>
          </cell>
        </row>
        <row r="265876">
          <cell r="A265876">
            <v>341508</v>
          </cell>
        </row>
        <row r="265877">
          <cell r="A265877">
            <v>341508</v>
          </cell>
        </row>
        <row r="265878">
          <cell r="A265878">
            <v>341508</v>
          </cell>
        </row>
        <row r="265879">
          <cell r="A265879">
            <v>341508</v>
          </cell>
        </row>
        <row r="265880">
          <cell r="A265880">
            <v>341508</v>
          </cell>
        </row>
        <row r="265881">
          <cell r="A265881">
            <v>341508</v>
          </cell>
        </row>
        <row r="265882">
          <cell r="A265882">
            <v>341508</v>
          </cell>
        </row>
        <row r="265883">
          <cell r="A265883">
            <v>341508</v>
          </cell>
        </row>
        <row r="265884">
          <cell r="A265884">
            <v>341509</v>
          </cell>
        </row>
        <row r="265885">
          <cell r="A265885">
            <v>341509</v>
          </cell>
        </row>
        <row r="265886">
          <cell r="A265886">
            <v>341509</v>
          </cell>
        </row>
        <row r="265887">
          <cell r="A265887">
            <v>341509</v>
          </cell>
        </row>
        <row r="265888">
          <cell r="A265888">
            <v>341509</v>
          </cell>
        </row>
        <row r="265889">
          <cell r="A265889">
            <v>341509</v>
          </cell>
        </row>
        <row r="265890">
          <cell r="A265890">
            <v>341509</v>
          </cell>
        </row>
        <row r="265891">
          <cell r="A265891">
            <v>341509</v>
          </cell>
        </row>
        <row r="265892">
          <cell r="A265892">
            <v>341509</v>
          </cell>
        </row>
        <row r="265893">
          <cell r="A265893">
            <v>341509</v>
          </cell>
        </row>
        <row r="265894">
          <cell r="A265894">
            <v>341509</v>
          </cell>
        </row>
        <row r="265895">
          <cell r="A265895">
            <v>341509</v>
          </cell>
        </row>
        <row r="265896">
          <cell r="A265896">
            <v>341509</v>
          </cell>
        </row>
        <row r="265897">
          <cell r="A265897">
            <v>341518</v>
          </cell>
        </row>
        <row r="265898">
          <cell r="A265898">
            <v>341518</v>
          </cell>
        </row>
        <row r="265899">
          <cell r="A265899">
            <v>341518</v>
          </cell>
        </row>
        <row r="265900">
          <cell r="A265900">
            <v>341518</v>
          </cell>
        </row>
        <row r="265901">
          <cell r="A265901">
            <v>341518</v>
          </cell>
        </row>
        <row r="265902">
          <cell r="A265902">
            <v>341518</v>
          </cell>
        </row>
        <row r="265903">
          <cell r="A265903">
            <v>341518</v>
          </cell>
        </row>
        <row r="265904">
          <cell r="A265904">
            <v>341518</v>
          </cell>
        </row>
        <row r="265905">
          <cell r="A265905">
            <v>341518</v>
          </cell>
        </row>
        <row r="265906">
          <cell r="A265906">
            <v>341518</v>
          </cell>
        </row>
        <row r="265907">
          <cell r="A265907">
            <v>341518</v>
          </cell>
        </row>
        <row r="265908">
          <cell r="A265908">
            <v>341518</v>
          </cell>
        </row>
        <row r="265909">
          <cell r="A265909">
            <v>341518</v>
          </cell>
        </row>
        <row r="265910">
          <cell r="A265910">
            <v>341518</v>
          </cell>
        </row>
        <row r="265911">
          <cell r="A265911">
            <v>341518</v>
          </cell>
        </row>
        <row r="265912">
          <cell r="A265912">
            <v>341518</v>
          </cell>
        </row>
        <row r="265913">
          <cell r="A265913">
            <v>341518</v>
          </cell>
        </row>
        <row r="265914">
          <cell r="A265914">
            <v>341518</v>
          </cell>
        </row>
        <row r="265915">
          <cell r="A265915">
            <v>341518</v>
          </cell>
        </row>
        <row r="265916">
          <cell r="A265916">
            <v>341521</v>
          </cell>
        </row>
        <row r="265917">
          <cell r="A265917">
            <v>341521</v>
          </cell>
        </row>
        <row r="265918">
          <cell r="A265918">
            <v>341521</v>
          </cell>
        </row>
        <row r="265919">
          <cell r="A265919">
            <v>341521</v>
          </cell>
        </row>
        <row r="265920">
          <cell r="A265920">
            <v>341521</v>
          </cell>
        </row>
        <row r="265921">
          <cell r="A265921">
            <v>341521</v>
          </cell>
        </row>
        <row r="265922">
          <cell r="A265922">
            <v>341521</v>
          </cell>
        </row>
        <row r="265923">
          <cell r="A265923">
            <v>341521</v>
          </cell>
        </row>
        <row r="265924">
          <cell r="A265924">
            <v>341525</v>
          </cell>
        </row>
        <row r="265925">
          <cell r="A265925">
            <v>341525</v>
          </cell>
        </row>
        <row r="265926">
          <cell r="A265926">
            <v>341525</v>
          </cell>
        </row>
        <row r="265927">
          <cell r="A265927">
            <v>341525</v>
          </cell>
        </row>
        <row r="265928">
          <cell r="A265928">
            <v>341525</v>
          </cell>
        </row>
        <row r="265929">
          <cell r="A265929">
            <v>341525</v>
          </cell>
        </row>
        <row r="265930">
          <cell r="A265930">
            <v>341525</v>
          </cell>
        </row>
        <row r="265931">
          <cell r="A265931">
            <v>341525</v>
          </cell>
        </row>
        <row r="265932">
          <cell r="A265932">
            <v>341525</v>
          </cell>
        </row>
        <row r="265933">
          <cell r="A265933">
            <v>341525</v>
          </cell>
        </row>
        <row r="265934">
          <cell r="A265934">
            <v>341525</v>
          </cell>
        </row>
        <row r="265935">
          <cell r="A265935">
            <v>341525</v>
          </cell>
        </row>
        <row r="265936">
          <cell r="A265936">
            <v>341525</v>
          </cell>
        </row>
        <row r="265937">
          <cell r="A265937">
            <v>341525</v>
          </cell>
        </row>
        <row r="265938">
          <cell r="A265938">
            <v>341525</v>
          </cell>
        </row>
        <row r="265939">
          <cell r="A265939">
            <v>341525</v>
          </cell>
        </row>
        <row r="265940">
          <cell r="A265940">
            <v>341525</v>
          </cell>
        </row>
        <row r="265941">
          <cell r="A265941">
            <v>341525</v>
          </cell>
        </row>
        <row r="265942">
          <cell r="A265942">
            <v>341525</v>
          </cell>
        </row>
        <row r="265943">
          <cell r="A265943">
            <v>341525</v>
          </cell>
        </row>
        <row r="265944">
          <cell r="A265944">
            <v>341525</v>
          </cell>
        </row>
        <row r="265945">
          <cell r="A265945">
            <v>341525</v>
          </cell>
        </row>
        <row r="265946">
          <cell r="A265946">
            <v>341525</v>
          </cell>
        </row>
        <row r="265947">
          <cell r="A265947">
            <v>341525</v>
          </cell>
        </row>
        <row r="265948">
          <cell r="A265948">
            <v>341525</v>
          </cell>
        </row>
        <row r="265949">
          <cell r="A265949">
            <v>341525</v>
          </cell>
        </row>
        <row r="265950">
          <cell r="A265950">
            <v>341525</v>
          </cell>
        </row>
        <row r="265951">
          <cell r="A265951">
            <v>341525</v>
          </cell>
        </row>
        <row r="265952">
          <cell r="A265952">
            <v>341525</v>
          </cell>
        </row>
        <row r="265953">
          <cell r="A265953">
            <v>341529</v>
          </cell>
        </row>
        <row r="265954">
          <cell r="A265954">
            <v>341529</v>
          </cell>
        </row>
        <row r="265955">
          <cell r="A265955">
            <v>341529</v>
          </cell>
        </row>
        <row r="265956">
          <cell r="A265956">
            <v>341529</v>
          </cell>
        </row>
        <row r="265957">
          <cell r="A265957">
            <v>341529</v>
          </cell>
        </row>
        <row r="265958">
          <cell r="A265958">
            <v>341529</v>
          </cell>
        </row>
        <row r="265959">
          <cell r="A265959">
            <v>341529</v>
          </cell>
        </row>
        <row r="265960">
          <cell r="A265960">
            <v>341529</v>
          </cell>
        </row>
        <row r="265961">
          <cell r="A265961">
            <v>341529</v>
          </cell>
        </row>
        <row r="265962">
          <cell r="A265962">
            <v>341529</v>
          </cell>
        </row>
        <row r="265963">
          <cell r="A265963">
            <v>341529</v>
          </cell>
        </row>
        <row r="265964">
          <cell r="A265964">
            <v>341529</v>
          </cell>
        </row>
        <row r="265965">
          <cell r="A265965">
            <v>341529</v>
          </cell>
        </row>
        <row r="265966">
          <cell r="A265966">
            <v>341529</v>
          </cell>
        </row>
        <row r="265967">
          <cell r="A265967">
            <v>341531</v>
          </cell>
        </row>
        <row r="265968">
          <cell r="A265968">
            <v>341531</v>
          </cell>
        </row>
        <row r="265969">
          <cell r="A265969">
            <v>341531</v>
          </cell>
        </row>
        <row r="265970">
          <cell r="A265970">
            <v>341531</v>
          </cell>
        </row>
        <row r="265971">
          <cell r="A265971">
            <v>341531</v>
          </cell>
        </row>
        <row r="265972">
          <cell r="A265972">
            <v>341531</v>
          </cell>
        </row>
        <row r="265973">
          <cell r="A265973">
            <v>341531</v>
          </cell>
        </row>
        <row r="265974">
          <cell r="A265974">
            <v>341531</v>
          </cell>
        </row>
        <row r="265975">
          <cell r="A265975">
            <v>341531</v>
          </cell>
        </row>
        <row r="265976">
          <cell r="A265976">
            <v>341531</v>
          </cell>
        </row>
        <row r="265977">
          <cell r="A265977">
            <v>341531</v>
          </cell>
        </row>
        <row r="265978">
          <cell r="A265978">
            <v>341531</v>
          </cell>
        </row>
        <row r="265979">
          <cell r="A265979">
            <v>341531</v>
          </cell>
        </row>
        <row r="265980">
          <cell r="A265980">
            <v>341531</v>
          </cell>
        </row>
        <row r="265981">
          <cell r="A265981">
            <v>341531</v>
          </cell>
        </row>
        <row r="265982">
          <cell r="A265982">
            <v>341531</v>
          </cell>
        </row>
        <row r="265983">
          <cell r="A265983">
            <v>341531</v>
          </cell>
        </row>
        <row r="265984">
          <cell r="A265984">
            <v>341531</v>
          </cell>
        </row>
        <row r="265985">
          <cell r="A265985">
            <v>341531</v>
          </cell>
        </row>
        <row r="265986">
          <cell r="A265986">
            <v>341531</v>
          </cell>
        </row>
        <row r="265987">
          <cell r="A265987">
            <v>341531</v>
          </cell>
        </row>
        <row r="265988">
          <cell r="A265988">
            <v>341531</v>
          </cell>
        </row>
        <row r="265989">
          <cell r="A265989">
            <v>341531</v>
          </cell>
        </row>
        <row r="265990">
          <cell r="A265990">
            <v>341531</v>
          </cell>
        </row>
        <row r="265991">
          <cell r="A265991">
            <v>341531</v>
          </cell>
        </row>
        <row r="265992">
          <cell r="A265992">
            <v>341531</v>
          </cell>
        </row>
        <row r="265993">
          <cell r="A265993">
            <v>341532</v>
          </cell>
        </row>
        <row r="265994">
          <cell r="A265994">
            <v>341532</v>
          </cell>
        </row>
        <row r="265995">
          <cell r="A265995">
            <v>341532</v>
          </cell>
        </row>
        <row r="265996">
          <cell r="A265996">
            <v>341532</v>
          </cell>
        </row>
        <row r="265997">
          <cell r="A265997">
            <v>341532</v>
          </cell>
        </row>
        <row r="265998">
          <cell r="A265998">
            <v>341532</v>
          </cell>
        </row>
        <row r="265999">
          <cell r="A265999">
            <v>341532</v>
          </cell>
        </row>
        <row r="266000">
          <cell r="A266000">
            <v>341532</v>
          </cell>
        </row>
        <row r="266001">
          <cell r="A266001">
            <v>341532</v>
          </cell>
        </row>
        <row r="266002">
          <cell r="A266002">
            <v>341532</v>
          </cell>
        </row>
        <row r="266003">
          <cell r="A266003">
            <v>341532</v>
          </cell>
        </row>
        <row r="266004">
          <cell r="A266004">
            <v>341532</v>
          </cell>
        </row>
        <row r="266005">
          <cell r="A266005">
            <v>341532</v>
          </cell>
        </row>
        <row r="266006">
          <cell r="A266006">
            <v>341532</v>
          </cell>
        </row>
        <row r="266007">
          <cell r="A266007">
            <v>341532</v>
          </cell>
        </row>
        <row r="266008">
          <cell r="A266008">
            <v>341532</v>
          </cell>
        </row>
        <row r="266009">
          <cell r="A266009">
            <v>341533</v>
          </cell>
        </row>
        <row r="266010">
          <cell r="A266010">
            <v>341533</v>
          </cell>
        </row>
        <row r="266011">
          <cell r="A266011">
            <v>341533</v>
          </cell>
        </row>
        <row r="266012">
          <cell r="A266012">
            <v>341533</v>
          </cell>
        </row>
        <row r="266013">
          <cell r="A266013">
            <v>341533</v>
          </cell>
        </row>
        <row r="266014">
          <cell r="A266014">
            <v>341533</v>
          </cell>
        </row>
        <row r="266015">
          <cell r="A266015">
            <v>341533</v>
          </cell>
        </row>
        <row r="266016">
          <cell r="A266016">
            <v>341533</v>
          </cell>
        </row>
        <row r="266017">
          <cell r="A266017">
            <v>341533</v>
          </cell>
        </row>
        <row r="266018">
          <cell r="A266018">
            <v>341533</v>
          </cell>
        </row>
        <row r="266019">
          <cell r="A266019">
            <v>341533</v>
          </cell>
        </row>
        <row r="266020">
          <cell r="A266020">
            <v>341533</v>
          </cell>
        </row>
        <row r="266021">
          <cell r="A266021">
            <v>341533</v>
          </cell>
        </row>
        <row r="266022">
          <cell r="A266022">
            <v>341533</v>
          </cell>
        </row>
        <row r="266023">
          <cell r="A266023">
            <v>341533</v>
          </cell>
        </row>
        <row r="266024">
          <cell r="A266024">
            <v>341533</v>
          </cell>
        </row>
        <row r="266025">
          <cell r="A266025">
            <v>341539</v>
          </cell>
        </row>
        <row r="266026">
          <cell r="A266026">
            <v>341539</v>
          </cell>
        </row>
        <row r="266027">
          <cell r="A266027">
            <v>341539</v>
          </cell>
        </row>
        <row r="266028">
          <cell r="A266028">
            <v>341539</v>
          </cell>
        </row>
        <row r="266029">
          <cell r="A266029">
            <v>341539</v>
          </cell>
        </row>
        <row r="266030">
          <cell r="A266030">
            <v>341539</v>
          </cell>
        </row>
        <row r="266031">
          <cell r="A266031">
            <v>341539</v>
          </cell>
        </row>
        <row r="266032">
          <cell r="A266032">
            <v>341539</v>
          </cell>
        </row>
        <row r="266033">
          <cell r="A266033">
            <v>341539</v>
          </cell>
        </row>
        <row r="266034">
          <cell r="A266034">
            <v>341539</v>
          </cell>
        </row>
        <row r="266035">
          <cell r="A266035">
            <v>341539</v>
          </cell>
        </row>
        <row r="266036">
          <cell r="A266036">
            <v>341539</v>
          </cell>
        </row>
        <row r="266037">
          <cell r="A266037">
            <v>341539</v>
          </cell>
        </row>
        <row r="266038">
          <cell r="A266038">
            <v>341539</v>
          </cell>
        </row>
        <row r="266039">
          <cell r="A266039">
            <v>341541</v>
          </cell>
        </row>
        <row r="266040">
          <cell r="A266040">
            <v>341541</v>
          </cell>
        </row>
        <row r="266041">
          <cell r="A266041">
            <v>341541</v>
          </cell>
        </row>
        <row r="266042">
          <cell r="A266042">
            <v>341541</v>
          </cell>
        </row>
        <row r="266043">
          <cell r="A266043">
            <v>341541</v>
          </cell>
        </row>
        <row r="266044">
          <cell r="A266044">
            <v>341541</v>
          </cell>
        </row>
        <row r="266045">
          <cell r="A266045">
            <v>341541</v>
          </cell>
        </row>
        <row r="266046">
          <cell r="A266046">
            <v>341541</v>
          </cell>
        </row>
        <row r="266047">
          <cell r="A266047">
            <v>341543</v>
          </cell>
        </row>
        <row r="266048">
          <cell r="A266048">
            <v>341543</v>
          </cell>
        </row>
        <row r="266049">
          <cell r="A266049">
            <v>341543</v>
          </cell>
        </row>
        <row r="266050">
          <cell r="A266050">
            <v>341543</v>
          </cell>
        </row>
        <row r="266051">
          <cell r="A266051">
            <v>341543</v>
          </cell>
        </row>
        <row r="266052">
          <cell r="A266052">
            <v>341543</v>
          </cell>
        </row>
        <row r="266053">
          <cell r="A266053">
            <v>341543</v>
          </cell>
        </row>
        <row r="266054">
          <cell r="A266054">
            <v>341543</v>
          </cell>
        </row>
        <row r="266055">
          <cell r="A266055">
            <v>341543</v>
          </cell>
        </row>
        <row r="266056">
          <cell r="A266056">
            <v>341543</v>
          </cell>
        </row>
        <row r="266057">
          <cell r="A266057">
            <v>341543</v>
          </cell>
        </row>
        <row r="266058">
          <cell r="A266058">
            <v>341544</v>
          </cell>
        </row>
        <row r="266059">
          <cell r="A266059">
            <v>341544</v>
          </cell>
        </row>
        <row r="266060">
          <cell r="A266060">
            <v>341544</v>
          </cell>
        </row>
        <row r="266061">
          <cell r="A266061">
            <v>341544</v>
          </cell>
        </row>
        <row r="266062">
          <cell r="A266062">
            <v>341544</v>
          </cell>
        </row>
        <row r="266063">
          <cell r="A266063">
            <v>341544</v>
          </cell>
        </row>
        <row r="266064">
          <cell r="A266064">
            <v>341544</v>
          </cell>
        </row>
        <row r="266065">
          <cell r="A266065">
            <v>341544</v>
          </cell>
        </row>
        <row r="266066">
          <cell r="A266066">
            <v>341550</v>
          </cell>
        </row>
        <row r="266067">
          <cell r="A266067">
            <v>341550</v>
          </cell>
        </row>
        <row r="266068">
          <cell r="A266068">
            <v>341550</v>
          </cell>
        </row>
        <row r="266069">
          <cell r="A266069">
            <v>341550</v>
          </cell>
        </row>
        <row r="266070">
          <cell r="A266070">
            <v>341550</v>
          </cell>
        </row>
        <row r="266071">
          <cell r="A266071">
            <v>341550</v>
          </cell>
        </row>
        <row r="266072">
          <cell r="A266072">
            <v>341550</v>
          </cell>
        </row>
        <row r="266073">
          <cell r="A266073">
            <v>341550</v>
          </cell>
        </row>
        <row r="266074">
          <cell r="A266074">
            <v>341551</v>
          </cell>
        </row>
        <row r="266075">
          <cell r="A266075">
            <v>341551</v>
          </cell>
        </row>
        <row r="266076">
          <cell r="A266076">
            <v>341551</v>
          </cell>
        </row>
        <row r="266077">
          <cell r="A266077">
            <v>341551</v>
          </cell>
        </row>
        <row r="266078">
          <cell r="A266078">
            <v>341551</v>
          </cell>
        </row>
        <row r="266079">
          <cell r="A266079">
            <v>341551</v>
          </cell>
        </row>
        <row r="266080">
          <cell r="A266080">
            <v>341551</v>
          </cell>
        </row>
        <row r="266081">
          <cell r="A266081">
            <v>341551</v>
          </cell>
        </row>
        <row r="266082">
          <cell r="A266082">
            <v>341551</v>
          </cell>
        </row>
        <row r="266083">
          <cell r="A266083">
            <v>341551</v>
          </cell>
        </row>
        <row r="266084">
          <cell r="A266084">
            <v>341551</v>
          </cell>
        </row>
        <row r="266085">
          <cell r="A266085">
            <v>341551</v>
          </cell>
        </row>
        <row r="266086">
          <cell r="A266086">
            <v>341551</v>
          </cell>
        </row>
        <row r="266087">
          <cell r="A266087">
            <v>341551</v>
          </cell>
        </row>
        <row r="266088">
          <cell r="A266088">
            <v>341551</v>
          </cell>
        </row>
        <row r="266089">
          <cell r="A266089">
            <v>341551</v>
          </cell>
        </row>
        <row r="266090">
          <cell r="A266090">
            <v>341551</v>
          </cell>
        </row>
        <row r="266091">
          <cell r="A266091">
            <v>341551</v>
          </cell>
        </row>
        <row r="266092">
          <cell r="A266092">
            <v>341551</v>
          </cell>
        </row>
        <row r="266093">
          <cell r="A266093">
            <v>341551</v>
          </cell>
        </row>
        <row r="266094">
          <cell r="A266094">
            <v>341551</v>
          </cell>
        </row>
        <row r="266095">
          <cell r="A266095">
            <v>341551</v>
          </cell>
        </row>
        <row r="266096">
          <cell r="A266096">
            <v>341555</v>
          </cell>
        </row>
        <row r="266097">
          <cell r="A266097">
            <v>341555</v>
          </cell>
        </row>
        <row r="266098">
          <cell r="A266098">
            <v>341555</v>
          </cell>
        </row>
        <row r="266099">
          <cell r="A266099">
            <v>341555</v>
          </cell>
        </row>
        <row r="266100">
          <cell r="A266100">
            <v>341555</v>
          </cell>
        </row>
        <row r="266101">
          <cell r="A266101">
            <v>341559</v>
          </cell>
        </row>
        <row r="266102">
          <cell r="A266102">
            <v>341559</v>
          </cell>
        </row>
        <row r="266103">
          <cell r="A266103">
            <v>341559</v>
          </cell>
        </row>
        <row r="266104">
          <cell r="A266104">
            <v>341559</v>
          </cell>
        </row>
        <row r="266105">
          <cell r="A266105">
            <v>341559</v>
          </cell>
        </row>
        <row r="266106">
          <cell r="A266106">
            <v>341559</v>
          </cell>
        </row>
        <row r="266107">
          <cell r="A266107">
            <v>341559</v>
          </cell>
        </row>
        <row r="266108">
          <cell r="A266108">
            <v>341559</v>
          </cell>
        </row>
        <row r="266109">
          <cell r="A266109">
            <v>341559</v>
          </cell>
        </row>
        <row r="266110">
          <cell r="A266110">
            <v>341559</v>
          </cell>
        </row>
        <row r="266111">
          <cell r="A266111">
            <v>341559</v>
          </cell>
        </row>
        <row r="266112">
          <cell r="A266112">
            <v>341559</v>
          </cell>
        </row>
        <row r="266113">
          <cell r="A266113">
            <v>341559</v>
          </cell>
        </row>
        <row r="266114">
          <cell r="A266114">
            <v>341559</v>
          </cell>
        </row>
        <row r="266115">
          <cell r="A266115">
            <v>341559</v>
          </cell>
        </row>
        <row r="266116">
          <cell r="A266116">
            <v>341559</v>
          </cell>
        </row>
        <row r="266117">
          <cell r="A266117">
            <v>341559</v>
          </cell>
        </row>
        <row r="266118">
          <cell r="A266118">
            <v>341559</v>
          </cell>
        </row>
        <row r="266119">
          <cell r="A266119">
            <v>341559</v>
          </cell>
        </row>
        <row r="266120">
          <cell r="A266120">
            <v>341559</v>
          </cell>
        </row>
        <row r="266121">
          <cell r="A266121">
            <v>341559</v>
          </cell>
        </row>
        <row r="266122">
          <cell r="A266122">
            <v>341565</v>
          </cell>
        </row>
        <row r="266123">
          <cell r="A266123">
            <v>341565</v>
          </cell>
        </row>
        <row r="266124">
          <cell r="A266124">
            <v>341565</v>
          </cell>
        </row>
        <row r="266125">
          <cell r="A266125">
            <v>341565</v>
          </cell>
        </row>
        <row r="266126">
          <cell r="A266126">
            <v>341565</v>
          </cell>
        </row>
        <row r="266127">
          <cell r="A266127">
            <v>341565</v>
          </cell>
        </row>
        <row r="266128">
          <cell r="A266128">
            <v>341565</v>
          </cell>
        </row>
        <row r="266129">
          <cell r="A266129">
            <v>341565</v>
          </cell>
        </row>
        <row r="266130">
          <cell r="A266130">
            <v>341566</v>
          </cell>
        </row>
        <row r="266131">
          <cell r="A266131">
            <v>341566</v>
          </cell>
        </row>
        <row r="266132">
          <cell r="A266132">
            <v>341566</v>
          </cell>
        </row>
        <row r="266133">
          <cell r="A266133">
            <v>341566</v>
          </cell>
        </row>
        <row r="266134">
          <cell r="A266134">
            <v>341566</v>
          </cell>
        </row>
        <row r="266135">
          <cell r="A266135">
            <v>341566</v>
          </cell>
        </row>
        <row r="266136">
          <cell r="A266136">
            <v>341566</v>
          </cell>
        </row>
        <row r="266137">
          <cell r="A266137">
            <v>341566</v>
          </cell>
        </row>
        <row r="266138">
          <cell r="A266138">
            <v>341566</v>
          </cell>
        </row>
        <row r="266139">
          <cell r="A266139">
            <v>341568</v>
          </cell>
        </row>
        <row r="266140">
          <cell r="A266140">
            <v>341568</v>
          </cell>
        </row>
        <row r="266141">
          <cell r="A266141">
            <v>341568</v>
          </cell>
        </row>
        <row r="266142">
          <cell r="A266142">
            <v>341568</v>
          </cell>
        </row>
        <row r="266143">
          <cell r="A266143">
            <v>341568</v>
          </cell>
        </row>
        <row r="266144">
          <cell r="A266144">
            <v>341568</v>
          </cell>
        </row>
        <row r="266145">
          <cell r="A266145">
            <v>341568</v>
          </cell>
        </row>
        <row r="266146">
          <cell r="A266146">
            <v>341568</v>
          </cell>
        </row>
        <row r="266147">
          <cell r="A266147">
            <v>341568</v>
          </cell>
        </row>
        <row r="266148">
          <cell r="A266148">
            <v>341568</v>
          </cell>
        </row>
        <row r="266149">
          <cell r="A266149">
            <v>341568</v>
          </cell>
        </row>
        <row r="266150">
          <cell r="A266150">
            <v>341568</v>
          </cell>
        </row>
        <row r="266151">
          <cell r="A266151">
            <v>341568</v>
          </cell>
        </row>
        <row r="266152">
          <cell r="A266152">
            <v>341568</v>
          </cell>
        </row>
        <row r="266153">
          <cell r="A266153">
            <v>341568</v>
          </cell>
        </row>
        <row r="266154">
          <cell r="A266154">
            <v>341568</v>
          </cell>
        </row>
        <row r="266155">
          <cell r="A266155">
            <v>341568</v>
          </cell>
        </row>
        <row r="266156">
          <cell r="A266156">
            <v>341569</v>
          </cell>
        </row>
        <row r="266157">
          <cell r="A266157">
            <v>341569</v>
          </cell>
        </row>
        <row r="266158">
          <cell r="A266158">
            <v>341569</v>
          </cell>
        </row>
        <row r="266159">
          <cell r="A266159">
            <v>341569</v>
          </cell>
        </row>
        <row r="266160">
          <cell r="A266160">
            <v>341569</v>
          </cell>
        </row>
        <row r="266161">
          <cell r="A266161">
            <v>341569</v>
          </cell>
        </row>
        <row r="266162">
          <cell r="A266162">
            <v>341569</v>
          </cell>
        </row>
        <row r="266163">
          <cell r="A266163">
            <v>341569</v>
          </cell>
        </row>
        <row r="266164">
          <cell r="A266164">
            <v>341570</v>
          </cell>
        </row>
        <row r="266165">
          <cell r="A266165">
            <v>341570</v>
          </cell>
        </row>
        <row r="266166">
          <cell r="A266166">
            <v>341570</v>
          </cell>
        </row>
        <row r="266167">
          <cell r="A266167">
            <v>341570</v>
          </cell>
        </row>
        <row r="266168">
          <cell r="A266168">
            <v>341570</v>
          </cell>
        </row>
        <row r="266169">
          <cell r="A266169">
            <v>341570</v>
          </cell>
        </row>
        <row r="266170">
          <cell r="A266170">
            <v>341570</v>
          </cell>
        </row>
        <row r="266171">
          <cell r="A266171">
            <v>341570</v>
          </cell>
        </row>
        <row r="266172">
          <cell r="A266172">
            <v>341572</v>
          </cell>
        </row>
        <row r="266173">
          <cell r="A266173">
            <v>341572</v>
          </cell>
        </row>
        <row r="266174">
          <cell r="A266174">
            <v>341572</v>
          </cell>
        </row>
        <row r="266175">
          <cell r="A266175">
            <v>341572</v>
          </cell>
        </row>
        <row r="266176">
          <cell r="A266176">
            <v>341572</v>
          </cell>
        </row>
        <row r="266177">
          <cell r="A266177">
            <v>341572</v>
          </cell>
        </row>
        <row r="266178">
          <cell r="A266178">
            <v>341572</v>
          </cell>
        </row>
        <row r="266179">
          <cell r="A266179">
            <v>341572</v>
          </cell>
        </row>
        <row r="266180">
          <cell r="A266180">
            <v>341572</v>
          </cell>
        </row>
        <row r="266181">
          <cell r="A266181">
            <v>341572</v>
          </cell>
        </row>
        <row r="266182">
          <cell r="A266182">
            <v>341572</v>
          </cell>
        </row>
        <row r="266183">
          <cell r="A266183">
            <v>341572</v>
          </cell>
        </row>
        <row r="266184">
          <cell r="A266184">
            <v>341572</v>
          </cell>
        </row>
        <row r="266185">
          <cell r="A266185">
            <v>341572</v>
          </cell>
        </row>
        <row r="266186">
          <cell r="A266186">
            <v>341572</v>
          </cell>
        </row>
        <row r="266187">
          <cell r="A266187">
            <v>341572</v>
          </cell>
        </row>
        <row r="266188">
          <cell r="A266188">
            <v>341572</v>
          </cell>
        </row>
        <row r="266189">
          <cell r="A266189">
            <v>341572</v>
          </cell>
        </row>
        <row r="266190">
          <cell r="A266190">
            <v>341572</v>
          </cell>
        </row>
        <row r="266191">
          <cell r="A266191">
            <v>341572</v>
          </cell>
        </row>
        <row r="266192">
          <cell r="A266192">
            <v>341572</v>
          </cell>
        </row>
        <row r="266193">
          <cell r="A266193">
            <v>341572</v>
          </cell>
        </row>
        <row r="266194">
          <cell r="A266194">
            <v>341572</v>
          </cell>
        </row>
        <row r="266195">
          <cell r="A266195">
            <v>341572</v>
          </cell>
        </row>
        <row r="266196">
          <cell r="A266196">
            <v>341572</v>
          </cell>
        </row>
        <row r="266197">
          <cell r="A266197">
            <v>341573</v>
          </cell>
        </row>
        <row r="266198">
          <cell r="A266198">
            <v>341573</v>
          </cell>
        </row>
        <row r="266199">
          <cell r="A266199">
            <v>341573</v>
          </cell>
        </row>
        <row r="266200">
          <cell r="A266200">
            <v>341573</v>
          </cell>
        </row>
        <row r="266201">
          <cell r="A266201">
            <v>341573</v>
          </cell>
        </row>
        <row r="266202">
          <cell r="A266202">
            <v>341573</v>
          </cell>
        </row>
        <row r="266203">
          <cell r="A266203">
            <v>341573</v>
          </cell>
        </row>
        <row r="266204">
          <cell r="A266204">
            <v>341573</v>
          </cell>
        </row>
        <row r="266205">
          <cell r="A266205">
            <v>341575</v>
          </cell>
        </row>
        <row r="266206">
          <cell r="A266206">
            <v>341575</v>
          </cell>
        </row>
        <row r="266207">
          <cell r="A266207">
            <v>341575</v>
          </cell>
        </row>
        <row r="266208">
          <cell r="A266208">
            <v>341575</v>
          </cell>
        </row>
        <row r="266209">
          <cell r="A266209">
            <v>341575</v>
          </cell>
        </row>
        <row r="266210">
          <cell r="A266210">
            <v>341575</v>
          </cell>
        </row>
        <row r="266211">
          <cell r="A266211">
            <v>341575</v>
          </cell>
        </row>
        <row r="266212">
          <cell r="A266212">
            <v>341575</v>
          </cell>
        </row>
        <row r="266213">
          <cell r="A266213">
            <v>341575</v>
          </cell>
        </row>
        <row r="266214">
          <cell r="A266214">
            <v>341575</v>
          </cell>
        </row>
        <row r="266215">
          <cell r="A266215">
            <v>341575</v>
          </cell>
        </row>
        <row r="266216">
          <cell r="A266216">
            <v>341575</v>
          </cell>
        </row>
        <row r="266217">
          <cell r="A266217">
            <v>341575</v>
          </cell>
        </row>
        <row r="266218">
          <cell r="A266218">
            <v>341575</v>
          </cell>
        </row>
        <row r="266219">
          <cell r="A266219">
            <v>341575</v>
          </cell>
        </row>
        <row r="266220">
          <cell r="A266220">
            <v>341575</v>
          </cell>
        </row>
        <row r="266221">
          <cell r="A266221">
            <v>341575</v>
          </cell>
        </row>
        <row r="266222">
          <cell r="A266222">
            <v>341575</v>
          </cell>
        </row>
        <row r="266223">
          <cell r="A266223">
            <v>341575</v>
          </cell>
        </row>
        <row r="266224">
          <cell r="A266224">
            <v>341575</v>
          </cell>
        </row>
        <row r="266225">
          <cell r="A266225">
            <v>341575</v>
          </cell>
        </row>
        <row r="266226">
          <cell r="A266226">
            <v>341575</v>
          </cell>
        </row>
        <row r="266227">
          <cell r="A266227">
            <v>341575</v>
          </cell>
        </row>
        <row r="266228">
          <cell r="A266228">
            <v>341575</v>
          </cell>
        </row>
        <row r="266229">
          <cell r="A266229">
            <v>341575</v>
          </cell>
        </row>
        <row r="266230">
          <cell r="A266230">
            <v>341577</v>
          </cell>
        </row>
        <row r="266231">
          <cell r="A266231">
            <v>341577</v>
          </cell>
        </row>
        <row r="266232">
          <cell r="A266232">
            <v>341577</v>
          </cell>
        </row>
        <row r="266233">
          <cell r="A266233">
            <v>341577</v>
          </cell>
        </row>
        <row r="266234">
          <cell r="A266234">
            <v>341577</v>
          </cell>
        </row>
        <row r="266235">
          <cell r="A266235">
            <v>341577</v>
          </cell>
        </row>
        <row r="266236">
          <cell r="A266236">
            <v>341577</v>
          </cell>
        </row>
        <row r="266237">
          <cell r="A266237">
            <v>341577</v>
          </cell>
        </row>
        <row r="266238">
          <cell r="A266238">
            <v>341577</v>
          </cell>
        </row>
        <row r="266239">
          <cell r="A266239">
            <v>341578</v>
          </cell>
        </row>
        <row r="266240">
          <cell r="A266240">
            <v>341578</v>
          </cell>
        </row>
        <row r="266241">
          <cell r="A266241">
            <v>341578</v>
          </cell>
        </row>
        <row r="266242">
          <cell r="A266242">
            <v>341578</v>
          </cell>
        </row>
        <row r="266243">
          <cell r="A266243">
            <v>341578</v>
          </cell>
        </row>
        <row r="266244">
          <cell r="A266244">
            <v>341578</v>
          </cell>
        </row>
        <row r="266245">
          <cell r="A266245">
            <v>341578</v>
          </cell>
        </row>
        <row r="266246">
          <cell r="A266246">
            <v>341578</v>
          </cell>
        </row>
        <row r="266247">
          <cell r="A266247">
            <v>341578</v>
          </cell>
        </row>
        <row r="266248">
          <cell r="A266248">
            <v>341578</v>
          </cell>
        </row>
        <row r="266249">
          <cell r="A266249">
            <v>341579</v>
          </cell>
        </row>
        <row r="266250">
          <cell r="A266250">
            <v>341579</v>
          </cell>
        </row>
        <row r="266251">
          <cell r="A266251">
            <v>341579</v>
          </cell>
        </row>
        <row r="266252">
          <cell r="A266252">
            <v>341579</v>
          </cell>
        </row>
        <row r="266253">
          <cell r="A266253">
            <v>341579</v>
          </cell>
        </row>
        <row r="266254">
          <cell r="A266254">
            <v>341579</v>
          </cell>
        </row>
        <row r="266255">
          <cell r="A266255">
            <v>341579</v>
          </cell>
        </row>
        <row r="266256">
          <cell r="A266256">
            <v>341579</v>
          </cell>
        </row>
        <row r="266257">
          <cell r="A266257">
            <v>341580</v>
          </cell>
        </row>
        <row r="266258">
          <cell r="A266258">
            <v>341580</v>
          </cell>
        </row>
        <row r="266259">
          <cell r="A266259">
            <v>341580</v>
          </cell>
        </row>
        <row r="266260">
          <cell r="A266260">
            <v>341580</v>
          </cell>
        </row>
        <row r="266261">
          <cell r="A266261">
            <v>341580</v>
          </cell>
        </row>
        <row r="266262">
          <cell r="A266262">
            <v>341580</v>
          </cell>
        </row>
        <row r="266263">
          <cell r="A266263">
            <v>341580</v>
          </cell>
        </row>
        <row r="266264">
          <cell r="A266264">
            <v>341580</v>
          </cell>
        </row>
        <row r="266265">
          <cell r="A266265">
            <v>341580</v>
          </cell>
        </row>
        <row r="266266">
          <cell r="A266266">
            <v>341580</v>
          </cell>
        </row>
        <row r="266267">
          <cell r="A266267">
            <v>341580</v>
          </cell>
        </row>
        <row r="266268">
          <cell r="A266268">
            <v>341581</v>
          </cell>
        </row>
        <row r="266269">
          <cell r="A266269">
            <v>341581</v>
          </cell>
        </row>
        <row r="266270">
          <cell r="A266270">
            <v>341581</v>
          </cell>
        </row>
        <row r="266271">
          <cell r="A266271">
            <v>341581</v>
          </cell>
        </row>
        <row r="266272">
          <cell r="A266272">
            <v>341581</v>
          </cell>
        </row>
        <row r="266273">
          <cell r="A266273">
            <v>341581</v>
          </cell>
        </row>
        <row r="266274">
          <cell r="A266274">
            <v>341581</v>
          </cell>
        </row>
        <row r="266275">
          <cell r="A266275">
            <v>341581</v>
          </cell>
        </row>
        <row r="266276">
          <cell r="A266276">
            <v>341581</v>
          </cell>
        </row>
        <row r="266277">
          <cell r="A266277">
            <v>341581</v>
          </cell>
        </row>
        <row r="266278">
          <cell r="A266278">
            <v>341581</v>
          </cell>
        </row>
        <row r="266279">
          <cell r="A266279">
            <v>341581</v>
          </cell>
        </row>
        <row r="266280">
          <cell r="A266280">
            <v>341581</v>
          </cell>
        </row>
        <row r="266281">
          <cell r="A266281">
            <v>341581</v>
          </cell>
        </row>
        <row r="266282">
          <cell r="A266282">
            <v>341581</v>
          </cell>
        </row>
        <row r="266283">
          <cell r="A266283">
            <v>341581</v>
          </cell>
        </row>
        <row r="266284">
          <cell r="A266284">
            <v>341581</v>
          </cell>
        </row>
        <row r="266285">
          <cell r="A266285">
            <v>341581</v>
          </cell>
        </row>
        <row r="266286">
          <cell r="A266286">
            <v>341582</v>
          </cell>
        </row>
        <row r="266287">
          <cell r="A266287">
            <v>341582</v>
          </cell>
        </row>
        <row r="266288">
          <cell r="A266288">
            <v>341582</v>
          </cell>
        </row>
        <row r="266289">
          <cell r="A266289">
            <v>341582</v>
          </cell>
        </row>
        <row r="266290">
          <cell r="A266290">
            <v>341582</v>
          </cell>
        </row>
        <row r="266291">
          <cell r="A266291">
            <v>341582</v>
          </cell>
        </row>
        <row r="266292">
          <cell r="A266292">
            <v>341582</v>
          </cell>
        </row>
        <row r="266293">
          <cell r="A266293">
            <v>341583</v>
          </cell>
        </row>
        <row r="266294">
          <cell r="A266294">
            <v>341583</v>
          </cell>
        </row>
        <row r="266295">
          <cell r="A266295">
            <v>341583</v>
          </cell>
        </row>
        <row r="266296">
          <cell r="A266296">
            <v>341583</v>
          </cell>
        </row>
        <row r="266297">
          <cell r="A266297">
            <v>341583</v>
          </cell>
        </row>
        <row r="266298">
          <cell r="A266298">
            <v>341583</v>
          </cell>
        </row>
        <row r="266299">
          <cell r="A266299">
            <v>341583</v>
          </cell>
        </row>
        <row r="266300">
          <cell r="A266300">
            <v>341583</v>
          </cell>
        </row>
        <row r="266301">
          <cell r="A266301">
            <v>341583</v>
          </cell>
        </row>
        <row r="266302">
          <cell r="A266302">
            <v>341583</v>
          </cell>
        </row>
        <row r="266303">
          <cell r="A266303">
            <v>341583</v>
          </cell>
        </row>
        <row r="266304">
          <cell r="A266304">
            <v>341583</v>
          </cell>
        </row>
        <row r="266305">
          <cell r="A266305">
            <v>341583</v>
          </cell>
        </row>
        <row r="266306">
          <cell r="A266306">
            <v>341583</v>
          </cell>
        </row>
        <row r="266307">
          <cell r="A266307">
            <v>341583</v>
          </cell>
        </row>
        <row r="266308">
          <cell r="A266308">
            <v>341583</v>
          </cell>
        </row>
        <row r="266309">
          <cell r="A266309">
            <v>341583</v>
          </cell>
        </row>
        <row r="266310">
          <cell r="A266310">
            <v>341583</v>
          </cell>
        </row>
        <row r="266311">
          <cell r="A266311">
            <v>341585</v>
          </cell>
        </row>
        <row r="266312">
          <cell r="A266312">
            <v>341585</v>
          </cell>
        </row>
        <row r="266313">
          <cell r="A266313">
            <v>341585</v>
          </cell>
        </row>
        <row r="266314">
          <cell r="A266314">
            <v>341585</v>
          </cell>
        </row>
        <row r="266315">
          <cell r="A266315">
            <v>341585</v>
          </cell>
        </row>
        <row r="266316">
          <cell r="A266316">
            <v>341593</v>
          </cell>
        </row>
        <row r="266317">
          <cell r="A266317">
            <v>341593</v>
          </cell>
        </row>
        <row r="266318">
          <cell r="A266318">
            <v>341593</v>
          </cell>
        </row>
        <row r="266319">
          <cell r="A266319">
            <v>341593</v>
          </cell>
        </row>
        <row r="266320">
          <cell r="A266320">
            <v>341593</v>
          </cell>
        </row>
        <row r="266321">
          <cell r="A266321">
            <v>341593</v>
          </cell>
        </row>
        <row r="266322">
          <cell r="A266322">
            <v>341593</v>
          </cell>
        </row>
        <row r="266323">
          <cell r="A266323">
            <v>341593</v>
          </cell>
        </row>
        <row r="266324">
          <cell r="A266324">
            <v>341593</v>
          </cell>
        </row>
        <row r="266325">
          <cell r="A266325">
            <v>341593</v>
          </cell>
        </row>
        <row r="266326">
          <cell r="A266326">
            <v>341593</v>
          </cell>
        </row>
        <row r="266327">
          <cell r="A266327">
            <v>341596</v>
          </cell>
        </row>
        <row r="266328">
          <cell r="A266328">
            <v>341596</v>
          </cell>
        </row>
        <row r="266329">
          <cell r="A266329">
            <v>341596</v>
          </cell>
        </row>
        <row r="266330">
          <cell r="A266330">
            <v>341596</v>
          </cell>
        </row>
        <row r="266331">
          <cell r="A266331">
            <v>341596</v>
          </cell>
        </row>
        <row r="266332">
          <cell r="A266332">
            <v>341596</v>
          </cell>
        </row>
        <row r="266333">
          <cell r="A266333">
            <v>341596</v>
          </cell>
        </row>
        <row r="266334">
          <cell r="A266334">
            <v>341596</v>
          </cell>
        </row>
        <row r="266335">
          <cell r="A266335">
            <v>341596</v>
          </cell>
        </row>
        <row r="266336">
          <cell r="A266336">
            <v>341596</v>
          </cell>
        </row>
        <row r="266337">
          <cell r="A266337">
            <v>341596</v>
          </cell>
        </row>
        <row r="266338">
          <cell r="A266338">
            <v>341596</v>
          </cell>
        </row>
        <row r="266339">
          <cell r="A266339">
            <v>341596</v>
          </cell>
        </row>
        <row r="266340">
          <cell r="A266340">
            <v>341596</v>
          </cell>
        </row>
        <row r="266341">
          <cell r="A266341">
            <v>341596</v>
          </cell>
        </row>
        <row r="266342">
          <cell r="A266342">
            <v>341596</v>
          </cell>
        </row>
        <row r="266343">
          <cell r="A266343">
            <v>341596</v>
          </cell>
        </row>
        <row r="266344">
          <cell r="A266344">
            <v>341596</v>
          </cell>
        </row>
        <row r="266345">
          <cell r="A266345">
            <v>341596</v>
          </cell>
        </row>
        <row r="266346">
          <cell r="A266346">
            <v>341596</v>
          </cell>
        </row>
        <row r="266347">
          <cell r="A266347">
            <v>341596</v>
          </cell>
        </row>
        <row r="266348">
          <cell r="A266348">
            <v>341596</v>
          </cell>
        </row>
        <row r="266349">
          <cell r="A266349">
            <v>341596</v>
          </cell>
        </row>
        <row r="266350">
          <cell r="A266350">
            <v>341596</v>
          </cell>
        </row>
        <row r="266351">
          <cell r="A266351">
            <v>341596</v>
          </cell>
        </row>
        <row r="266352">
          <cell r="A266352">
            <v>341600</v>
          </cell>
        </row>
        <row r="266353">
          <cell r="A266353">
            <v>341600</v>
          </cell>
        </row>
        <row r="266354">
          <cell r="A266354">
            <v>341600</v>
          </cell>
        </row>
        <row r="266355">
          <cell r="A266355">
            <v>341600</v>
          </cell>
        </row>
        <row r="266356">
          <cell r="A266356">
            <v>341602</v>
          </cell>
        </row>
        <row r="266357">
          <cell r="A266357">
            <v>341602</v>
          </cell>
        </row>
        <row r="266358">
          <cell r="A266358">
            <v>341602</v>
          </cell>
        </row>
        <row r="266359">
          <cell r="A266359">
            <v>341602</v>
          </cell>
        </row>
        <row r="266360">
          <cell r="A266360">
            <v>341602</v>
          </cell>
        </row>
        <row r="266361">
          <cell r="A266361">
            <v>341602</v>
          </cell>
        </row>
        <row r="266362">
          <cell r="A266362">
            <v>341602</v>
          </cell>
        </row>
        <row r="266363">
          <cell r="A266363">
            <v>341603</v>
          </cell>
        </row>
        <row r="266364">
          <cell r="A266364">
            <v>341603</v>
          </cell>
        </row>
        <row r="266365">
          <cell r="A266365">
            <v>341603</v>
          </cell>
        </row>
        <row r="266366">
          <cell r="A266366">
            <v>341603</v>
          </cell>
        </row>
        <row r="266367">
          <cell r="A266367">
            <v>341603</v>
          </cell>
        </row>
        <row r="266368">
          <cell r="A266368">
            <v>341606</v>
          </cell>
        </row>
        <row r="266369">
          <cell r="A266369">
            <v>341606</v>
          </cell>
        </row>
        <row r="266370">
          <cell r="A266370">
            <v>341606</v>
          </cell>
        </row>
        <row r="266371">
          <cell r="A266371">
            <v>341606</v>
          </cell>
        </row>
        <row r="266372">
          <cell r="A266372">
            <v>341606</v>
          </cell>
        </row>
        <row r="266373">
          <cell r="A266373">
            <v>341606</v>
          </cell>
        </row>
        <row r="266374">
          <cell r="A266374">
            <v>341606</v>
          </cell>
        </row>
        <row r="266375">
          <cell r="A266375">
            <v>341606</v>
          </cell>
        </row>
        <row r="266376">
          <cell r="A266376">
            <v>341606</v>
          </cell>
        </row>
        <row r="266377">
          <cell r="A266377">
            <v>341606</v>
          </cell>
        </row>
        <row r="266378">
          <cell r="A266378">
            <v>341606</v>
          </cell>
        </row>
        <row r="266379">
          <cell r="A266379">
            <v>341606</v>
          </cell>
        </row>
        <row r="266380">
          <cell r="A266380">
            <v>341606</v>
          </cell>
        </row>
        <row r="266381">
          <cell r="A266381">
            <v>341606</v>
          </cell>
        </row>
        <row r="266382">
          <cell r="A266382">
            <v>341606</v>
          </cell>
        </row>
        <row r="266383">
          <cell r="A266383">
            <v>341606</v>
          </cell>
        </row>
        <row r="266384">
          <cell r="A266384">
            <v>341606</v>
          </cell>
        </row>
        <row r="266385">
          <cell r="A266385">
            <v>341606</v>
          </cell>
        </row>
        <row r="266386">
          <cell r="A266386">
            <v>341606</v>
          </cell>
        </row>
        <row r="266387">
          <cell r="A266387">
            <v>341606</v>
          </cell>
        </row>
        <row r="266388">
          <cell r="A266388">
            <v>341606</v>
          </cell>
        </row>
        <row r="266389">
          <cell r="A266389">
            <v>341606</v>
          </cell>
        </row>
        <row r="266390">
          <cell r="A266390">
            <v>341606</v>
          </cell>
        </row>
        <row r="266391">
          <cell r="A266391">
            <v>341608</v>
          </cell>
        </row>
        <row r="266392">
          <cell r="A266392">
            <v>341608</v>
          </cell>
        </row>
        <row r="266393">
          <cell r="A266393">
            <v>341608</v>
          </cell>
        </row>
        <row r="266394">
          <cell r="A266394">
            <v>341608</v>
          </cell>
        </row>
        <row r="266395">
          <cell r="A266395">
            <v>341608</v>
          </cell>
        </row>
        <row r="266396">
          <cell r="A266396">
            <v>341608</v>
          </cell>
        </row>
        <row r="266397">
          <cell r="A266397">
            <v>341608</v>
          </cell>
        </row>
        <row r="266398">
          <cell r="A266398">
            <v>341608</v>
          </cell>
        </row>
        <row r="266399">
          <cell r="A266399">
            <v>341610</v>
          </cell>
        </row>
        <row r="266400">
          <cell r="A266400">
            <v>341610</v>
          </cell>
        </row>
        <row r="266401">
          <cell r="A266401">
            <v>341610</v>
          </cell>
        </row>
        <row r="266402">
          <cell r="A266402">
            <v>341610</v>
          </cell>
        </row>
        <row r="266403">
          <cell r="A266403">
            <v>341610</v>
          </cell>
        </row>
        <row r="266404">
          <cell r="A266404">
            <v>341610</v>
          </cell>
        </row>
        <row r="266405">
          <cell r="A266405">
            <v>341610</v>
          </cell>
        </row>
        <row r="266406">
          <cell r="A266406">
            <v>341610</v>
          </cell>
        </row>
        <row r="266407">
          <cell r="A266407">
            <v>341610</v>
          </cell>
        </row>
        <row r="266408">
          <cell r="A266408">
            <v>341614</v>
          </cell>
        </row>
        <row r="266409">
          <cell r="A266409">
            <v>341614</v>
          </cell>
        </row>
        <row r="266410">
          <cell r="A266410">
            <v>341614</v>
          </cell>
        </row>
        <row r="266411">
          <cell r="A266411">
            <v>341614</v>
          </cell>
        </row>
        <row r="266412">
          <cell r="A266412">
            <v>341614</v>
          </cell>
        </row>
        <row r="266413">
          <cell r="A266413">
            <v>341614</v>
          </cell>
        </row>
        <row r="266414">
          <cell r="A266414">
            <v>341614</v>
          </cell>
        </row>
        <row r="266415">
          <cell r="A266415">
            <v>341614</v>
          </cell>
        </row>
        <row r="266416">
          <cell r="A266416">
            <v>341614</v>
          </cell>
        </row>
        <row r="266417">
          <cell r="A266417">
            <v>341614</v>
          </cell>
        </row>
        <row r="266418">
          <cell r="A266418">
            <v>341623</v>
          </cell>
        </row>
        <row r="266419">
          <cell r="A266419">
            <v>341623</v>
          </cell>
        </row>
        <row r="266420">
          <cell r="A266420">
            <v>341623</v>
          </cell>
        </row>
        <row r="266421">
          <cell r="A266421">
            <v>341623</v>
          </cell>
        </row>
        <row r="266422">
          <cell r="A266422">
            <v>341623</v>
          </cell>
        </row>
        <row r="266423">
          <cell r="A266423">
            <v>341623</v>
          </cell>
        </row>
        <row r="266424">
          <cell r="A266424">
            <v>341623</v>
          </cell>
        </row>
        <row r="266425">
          <cell r="A266425">
            <v>341625</v>
          </cell>
        </row>
        <row r="266426">
          <cell r="A266426">
            <v>341625</v>
          </cell>
        </row>
        <row r="266427">
          <cell r="A266427">
            <v>341625</v>
          </cell>
        </row>
        <row r="266428">
          <cell r="A266428">
            <v>341625</v>
          </cell>
        </row>
        <row r="266429">
          <cell r="A266429">
            <v>341625</v>
          </cell>
        </row>
        <row r="266430">
          <cell r="A266430">
            <v>341625</v>
          </cell>
        </row>
        <row r="266431">
          <cell r="A266431">
            <v>341625</v>
          </cell>
        </row>
        <row r="266432">
          <cell r="A266432">
            <v>341625</v>
          </cell>
        </row>
        <row r="266433">
          <cell r="A266433">
            <v>341626</v>
          </cell>
        </row>
        <row r="266434">
          <cell r="A266434">
            <v>341626</v>
          </cell>
        </row>
        <row r="266435">
          <cell r="A266435">
            <v>341626</v>
          </cell>
        </row>
        <row r="266436">
          <cell r="A266436">
            <v>341626</v>
          </cell>
        </row>
        <row r="266437">
          <cell r="A266437">
            <v>341626</v>
          </cell>
        </row>
        <row r="266438">
          <cell r="A266438">
            <v>341626</v>
          </cell>
        </row>
        <row r="266439">
          <cell r="A266439">
            <v>341626</v>
          </cell>
        </row>
        <row r="266440">
          <cell r="A266440">
            <v>341626</v>
          </cell>
        </row>
        <row r="266441">
          <cell r="A266441">
            <v>341626</v>
          </cell>
        </row>
        <row r="266442">
          <cell r="A266442">
            <v>341626</v>
          </cell>
        </row>
        <row r="266443">
          <cell r="A266443">
            <v>341626</v>
          </cell>
        </row>
        <row r="266444">
          <cell r="A266444">
            <v>341626</v>
          </cell>
        </row>
        <row r="266445">
          <cell r="A266445">
            <v>341626</v>
          </cell>
        </row>
        <row r="266446">
          <cell r="A266446">
            <v>341626</v>
          </cell>
        </row>
        <row r="266447">
          <cell r="A266447">
            <v>341626</v>
          </cell>
        </row>
        <row r="266448">
          <cell r="A266448">
            <v>341626</v>
          </cell>
        </row>
        <row r="266449">
          <cell r="A266449">
            <v>341626</v>
          </cell>
        </row>
        <row r="266450">
          <cell r="A266450">
            <v>341626</v>
          </cell>
        </row>
        <row r="266451">
          <cell r="A266451">
            <v>341626</v>
          </cell>
        </row>
        <row r="266452">
          <cell r="A266452">
            <v>341626</v>
          </cell>
        </row>
        <row r="266453">
          <cell r="A266453">
            <v>341627</v>
          </cell>
        </row>
        <row r="266454">
          <cell r="A266454">
            <v>341627</v>
          </cell>
        </row>
        <row r="266455">
          <cell r="A266455">
            <v>341627</v>
          </cell>
        </row>
        <row r="266456">
          <cell r="A266456">
            <v>341627</v>
          </cell>
        </row>
        <row r="266457">
          <cell r="A266457">
            <v>341627</v>
          </cell>
        </row>
        <row r="266458">
          <cell r="A266458">
            <v>341628</v>
          </cell>
        </row>
        <row r="266459">
          <cell r="A266459">
            <v>341628</v>
          </cell>
        </row>
        <row r="266460">
          <cell r="A266460">
            <v>341628</v>
          </cell>
        </row>
        <row r="266461">
          <cell r="A266461">
            <v>341628</v>
          </cell>
        </row>
        <row r="266462">
          <cell r="A266462">
            <v>341628</v>
          </cell>
        </row>
        <row r="266463">
          <cell r="A266463">
            <v>341628</v>
          </cell>
        </row>
        <row r="266464">
          <cell r="A266464">
            <v>341628</v>
          </cell>
        </row>
        <row r="266465">
          <cell r="A266465">
            <v>341629</v>
          </cell>
        </row>
        <row r="266466">
          <cell r="A266466">
            <v>341629</v>
          </cell>
        </row>
        <row r="266467">
          <cell r="A266467">
            <v>341629</v>
          </cell>
        </row>
        <row r="266468">
          <cell r="A266468">
            <v>341629</v>
          </cell>
        </row>
        <row r="266469">
          <cell r="A266469">
            <v>341629</v>
          </cell>
        </row>
        <row r="266470">
          <cell r="A266470">
            <v>341629</v>
          </cell>
        </row>
        <row r="266471">
          <cell r="A266471">
            <v>341629</v>
          </cell>
        </row>
        <row r="266472">
          <cell r="A266472">
            <v>341630</v>
          </cell>
        </row>
        <row r="266473">
          <cell r="A266473">
            <v>341630</v>
          </cell>
        </row>
        <row r="266474">
          <cell r="A266474">
            <v>341630</v>
          </cell>
        </row>
        <row r="266475">
          <cell r="A266475">
            <v>341630</v>
          </cell>
        </row>
        <row r="266476">
          <cell r="A266476">
            <v>341630</v>
          </cell>
        </row>
        <row r="266477">
          <cell r="A266477">
            <v>341630</v>
          </cell>
        </row>
        <row r="266478">
          <cell r="A266478">
            <v>341630</v>
          </cell>
        </row>
        <row r="266479">
          <cell r="A266479">
            <v>341632</v>
          </cell>
        </row>
        <row r="266480">
          <cell r="A266480">
            <v>341632</v>
          </cell>
        </row>
        <row r="266481">
          <cell r="A266481">
            <v>341632</v>
          </cell>
        </row>
        <row r="266482">
          <cell r="A266482">
            <v>341632</v>
          </cell>
        </row>
        <row r="266483">
          <cell r="A266483">
            <v>341632</v>
          </cell>
        </row>
        <row r="266484">
          <cell r="A266484">
            <v>341632</v>
          </cell>
        </row>
        <row r="266485">
          <cell r="A266485">
            <v>341632</v>
          </cell>
        </row>
        <row r="266486">
          <cell r="A266486">
            <v>341633</v>
          </cell>
        </row>
        <row r="266487">
          <cell r="A266487">
            <v>341633</v>
          </cell>
        </row>
        <row r="266488">
          <cell r="A266488">
            <v>341633</v>
          </cell>
        </row>
        <row r="266489">
          <cell r="A266489">
            <v>341633</v>
          </cell>
        </row>
        <row r="266490">
          <cell r="A266490">
            <v>341633</v>
          </cell>
        </row>
        <row r="266491">
          <cell r="A266491">
            <v>341633</v>
          </cell>
        </row>
        <row r="266492">
          <cell r="A266492">
            <v>341633</v>
          </cell>
        </row>
        <row r="266493">
          <cell r="A266493">
            <v>341633</v>
          </cell>
        </row>
        <row r="266494">
          <cell r="A266494">
            <v>341633</v>
          </cell>
        </row>
        <row r="266495">
          <cell r="A266495">
            <v>341633</v>
          </cell>
        </row>
        <row r="266496">
          <cell r="A266496">
            <v>341633</v>
          </cell>
        </row>
        <row r="266497">
          <cell r="A266497">
            <v>341633</v>
          </cell>
        </row>
        <row r="266498">
          <cell r="A266498">
            <v>341633</v>
          </cell>
        </row>
        <row r="266499">
          <cell r="A266499">
            <v>341636</v>
          </cell>
        </row>
        <row r="266500">
          <cell r="A266500">
            <v>341636</v>
          </cell>
        </row>
        <row r="266501">
          <cell r="A266501">
            <v>341636</v>
          </cell>
        </row>
        <row r="266502">
          <cell r="A266502">
            <v>341636</v>
          </cell>
        </row>
        <row r="266503">
          <cell r="A266503">
            <v>341636</v>
          </cell>
        </row>
        <row r="266504">
          <cell r="A266504">
            <v>341636</v>
          </cell>
        </row>
        <row r="266505">
          <cell r="A266505">
            <v>341636</v>
          </cell>
        </row>
        <row r="266506">
          <cell r="A266506">
            <v>341636</v>
          </cell>
        </row>
        <row r="266507">
          <cell r="A266507">
            <v>341638</v>
          </cell>
        </row>
        <row r="266508">
          <cell r="A266508">
            <v>341638</v>
          </cell>
        </row>
        <row r="266509">
          <cell r="A266509">
            <v>341638</v>
          </cell>
        </row>
        <row r="266510">
          <cell r="A266510">
            <v>341638</v>
          </cell>
        </row>
        <row r="266511">
          <cell r="A266511">
            <v>341638</v>
          </cell>
        </row>
        <row r="266512">
          <cell r="A266512">
            <v>341638</v>
          </cell>
        </row>
        <row r="266513">
          <cell r="A266513">
            <v>341638</v>
          </cell>
        </row>
        <row r="266514">
          <cell r="A266514">
            <v>341638</v>
          </cell>
        </row>
        <row r="266515">
          <cell r="A266515">
            <v>341638</v>
          </cell>
        </row>
        <row r="266516">
          <cell r="A266516">
            <v>341638</v>
          </cell>
        </row>
        <row r="266517">
          <cell r="A266517">
            <v>341638</v>
          </cell>
        </row>
        <row r="266518">
          <cell r="A266518">
            <v>341639</v>
          </cell>
        </row>
        <row r="266519">
          <cell r="A266519">
            <v>341639</v>
          </cell>
        </row>
        <row r="266520">
          <cell r="A266520">
            <v>341639</v>
          </cell>
        </row>
        <row r="266521">
          <cell r="A266521">
            <v>341639</v>
          </cell>
        </row>
        <row r="266522">
          <cell r="A266522">
            <v>341639</v>
          </cell>
        </row>
        <row r="266523">
          <cell r="A266523">
            <v>341639</v>
          </cell>
        </row>
        <row r="266524">
          <cell r="A266524">
            <v>341639</v>
          </cell>
        </row>
        <row r="266525">
          <cell r="A266525">
            <v>341639</v>
          </cell>
        </row>
        <row r="266526">
          <cell r="A266526">
            <v>341639</v>
          </cell>
        </row>
        <row r="266527">
          <cell r="A266527">
            <v>341639</v>
          </cell>
        </row>
        <row r="266528">
          <cell r="A266528">
            <v>341639</v>
          </cell>
        </row>
        <row r="266529">
          <cell r="A266529">
            <v>341639</v>
          </cell>
        </row>
        <row r="266530">
          <cell r="A266530">
            <v>341639</v>
          </cell>
        </row>
        <row r="266531">
          <cell r="A266531">
            <v>341639</v>
          </cell>
        </row>
        <row r="266532">
          <cell r="A266532">
            <v>341639</v>
          </cell>
        </row>
        <row r="266533">
          <cell r="A266533">
            <v>341639</v>
          </cell>
        </row>
        <row r="266534">
          <cell r="A266534">
            <v>341643</v>
          </cell>
        </row>
        <row r="266535">
          <cell r="A266535">
            <v>341643</v>
          </cell>
        </row>
        <row r="266536">
          <cell r="A266536">
            <v>341643</v>
          </cell>
        </row>
        <row r="266537">
          <cell r="A266537">
            <v>341643</v>
          </cell>
        </row>
        <row r="266538">
          <cell r="A266538">
            <v>341643</v>
          </cell>
        </row>
        <row r="266539">
          <cell r="A266539">
            <v>341643</v>
          </cell>
        </row>
        <row r="266540">
          <cell r="A266540">
            <v>341643</v>
          </cell>
        </row>
        <row r="266541">
          <cell r="A266541">
            <v>341643</v>
          </cell>
        </row>
        <row r="266542">
          <cell r="A266542">
            <v>341643</v>
          </cell>
        </row>
        <row r="266543">
          <cell r="A266543">
            <v>341643</v>
          </cell>
        </row>
        <row r="266544">
          <cell r="A266544">
            <v>341643</v>
          </cell>
        </row>
        <row r="266545">
          <cell r="A266545">
            <v>341643</v>
          </cell>
        </row>
        <row r="266546">
          <cell r="A266546">
            <v>341643</v>
          </cell>
        </row>
        <row r="266547">
          <cell r="A266547">
            <v>341643</v>
          </cell>
        </row>
        <row r="266548">
          <cell r="A266548">
            <v>341646</v>
          </cell>
        </row>
        <row r="266549">
          <cell r="A266549">
            <v>341646</v>
          </cell>
        </row>
        <row r="266550">
          <cell r="A266550">
            <v>341646</v>
          </cell>
        </row>
        <row r="266551">
          <cell r="A266551">
            <v>341646</v>
          </cell>
        </row>
        <row r="266552">
          <cell r="A266552">
            <v>341646</v>
          </cell>
        </row>
        <row r="266553">
          <cell r="A266553">
            <v>341646</v>
          </cell>
        </row>
        <row r="266554">
          <cell r="A266554">
            <v>341646</v>
          </cell>
        </row>
        <row r="266555">
          <cell r="A266555">
            <v>341646</v>
          </cell>
        </row>
        <row r="266556">
          <cell r="A266556">
            <v>341646</v>
          </cell>
        </row>
        <row r="266557">
          <cell r="A266557">
            <v>341646</v>
          </cell>
        </row>
        <row r="266558">
          <cell r="A266558">
            <v>341646</v>
          </cell>
        </row>
        <row r="266559">
          <cell r="A266559">
            <v>341646</v>
          </cell>
        </row>
        <row r="266560">
          <cell r="A266560">
            <v>341646</v>
          </cell>
        </row>
        <row r="266561">
          <cell r="A266561">
            <v>341646</v>
          </cell>
        </row>
        <row r="266562">
          <cell r="A266562">
            <v>341646</v>
          </cell>
        </row>
        <row r="266563">
          <cell r="A266563">
            <v>341648</v>
          </cell>
        </row>
        <row r="266564">
          <cell r="A266564">
            <v>341648</v>
          </cell>
        </row>
        <row r="266565">
          <cell r="A266565">
            <v>341648</v>
          </cell>
        </row>
        <row r="266566">
          <cell r="A266566">
            <v>341648</v>
          </cell>
        </row>
        <row r="266567">
          <cell r="A266567">
            <v>341648</v>
          </cell>
        </row>
        <row r="266568">
          <cell r="A266568">
            <v>341648</v>
          </cell>
        </row>
        <row r="266569">
          <cell r="A266569">
            <v>341648</v>
          </cell>
        </row>
        <row r="266570">
          <cell r="A266570">
            <v>341648</v>
          </cell>
        </row>
        <row r="266571">
          <cell r="A266571">
            <v>341648</v>
          </cell>
        </row>
        <row r="266572">
          <cell r="A266572">
            <v>341648</v>
          </cell>
        </row>
        <row r="266573">
          <cell r="A266573">
            <v>341648</v>
          </cell>
        </row>
        <row r="266574">
          <cell r="A266574">
            <v>341648</v>
          </cell>
        </row>
        <row r="266575">
          <cell r="A266575">
            <v>341648</v>
          </cell>
        </row>
        <row r="266576">
          <cell r="A266576">
            <v>341648</v>
          </cell>
        </row>
        <row r="266577">
          <cell r="A266577">
            <v>341648</v>
          </cell>
        </row>
        <row r="266578">
          <cell r="A266578">
            <v>341648</v>
          </cell>
        </row>
        <row r="266579">
          <cell r="A266579">
            <v>341648</v>
          </cell>
        </row>
        <row r="266580">
          <cell r="A266580">
            <v>341652</v>
          </cell>
        </row>
        <row r="266581">
          <cell r="A266581">
            <v>341652</v>
          </cell>
        </row>
        <row r="266582">
          <cell r="A266582">
            <v>341652</v>
          </cell>
        </row>
        <row r="266583">
          <cell r="A266583">
            <v>341652</v>
          </cell>
        </row>
        <row r="266584">
          <cell r="A266584">
            <v>341652</v>
          </cell>
        </row>
        <row r="266585">
          <cell r="A266585">
            <v>341652</v>
          </cell>
        </row>
        <row r="266586">
          <cell r="A266586">
            <v>341652</v>
          </cell>
        </row>
        <row r="266587">
          <cell r="A266587">
            <v>341652</v>
          </cell>
        </row>
        <row r="266588">
          <cell r="A266588">
            <v>341652</v>
          </cell>
        </row>
        <row r="266589">
          <cell r="A266589">
            <v>341652</v>
          </cell>
        </row>
        <row r="266590">
          <cell r="A266590">
            <v>341652</v>
          </cell>
        </row>
        <row r="266591">
          <cell r="A266591">
            <v>341652</v>
          </cell>
        </row>
        <row r="266592">
          <cell r="A266592">
            <v>341652</v>
          </cell>
        </row>
        <row r="266593">
          <cell r="A266593">
            <v>341652</v>
          </cell>
        </row>
        <row r="266594">
          <cell r="A266594">
            <v>341652</v>
          </cell>
        </row>
        <row r="266595">
          <cell r="A266595">
            <v>341654</v>
          </cell>
        </row>
        <row r="266596">
          <cell r="A266596">
            <v>341654</v>
          </cell>
        </row>
        <row r="266597">
          <cell r="A266597">
            <v>341654</v>
          </cell>
        </row>
        <row r="266598">
          <cell r="A266598">
            <v>341654</v>
          </cell>
        </row>
        <row r="266599">
          <cell r="A266599">
            <v>341654</v>
          </cell>
        </row>
        <row r="266600">
          <cell r="A266600">
            <v>341654</v>
          </cell>
        </row>
        <row r="266601">
          <cell r="A266601">
            <v>341654</v>
          </cell>
        </row>
        <row r="266602">
          <cell r="A266602">
            <v>341654</v>
          </cell>
        </row>
        <row r="266603">
          <cell r="A266603">
            <v>341654</v>
          </cell>
        </row>
        <row r="266604">
          <cell r="A266604">
            <v>341654</v>
          </cell>
        </row>
        <row r="266605">
          <cell r="A266605">
            <v>341654</v>
          </cell>
        </row>
        <row r="266606">
          <cell r="A266606">
            <v>341654</v>
          </cell>
        </row>
        <row r="266607">
          <cell r="A266607">
            <v>341654</v>
          </cell>
        </row>
        <row r="266608">
          <cell r="A266608">
            <v>341655</v>
          </cell>
        </row>
        <row r="266609">
          <cell r="A266609">
            <v>341655</v>
          </cell>
        </row>
        <row r="266610">
          <cell r="A266610">
            <v>341655</v>
          </cell>
        </row>
        <row r="266611">
          <cell r="A266611">
            <v>341655</v>
          </cell>
        </row>
        <row r="266612">
          <cell r="A266612">
            <v>341655</v>
          </cell>
        </row>
        <row r="266613">
          <cell r="A266613">
            <v>341655</v>
          </cell>
        </row>
        <row r="266614">
          <cell r="A266614">
            <v>341655</v>
          </cell>
        </row>
        <row r="266615">
          <cell r="A266615">
            <v>341656</v>
          </cell>
        </row>
        <row r="266616">
          <cell r="A266616">
            <v>341656</v>
          </cell>
        </row>
        <row r="266617">
          <cell r="A266617">
            <v>341656</v>
          </cell>
        </row>
        <row r="266618">
          <cell r="A266618">
            <v>341656</v>
          </cell>
        </row>
        <row r="266619">
          <cell r="A266619">
            <v>341656</v>
          </cell>
        </row>
        <row r="266620">
          <cell r="A266620">
            <v>341656</v>
          </cell>
        </row>
        <row r="266621">
          <cell r="A266621">
            <v>341656</v>
          </cell>
        </row>
        <row r="266622">
          <cell r="A266622">
            <v>341664</v>
          </cell>
        </row>
        <row r="266623">
          <cell r="A266623">
            <v>341664</v>
          </cell>
        </row>
        <row r="266624">
          <cell r="A266624">
            <v>341664</v>
          </cell>
        </row>
        <row r="266625">
          <cell r="A266625">
            <v>341664</v>
          </cell>
        </row>
        <row r="266626">
          <cell r="A266626">
            <v>341664</v>
          </cell>
        </row>
        <row r="266627">
          <cell r="A266627">
            <v>341664</v>
          </cell>
        </row>
        <row r="266628">
          <cell r="A266628">
            <v>341664</v>
          </cell>
        </row>
        <row r="266629">
          <cell r="A266629">
            <v>341664</v>
          </cell>
        </row>
        <row r="266630">
          <cell r="A266630">
            <v>341666</v>
          </cell>
        </row>
        <row r="266631">
          <cell r="A266631">
            <v>341666</v>
          </cell>
        </row>
        <row r="266632">
          <cell r="A266632">
            <v>341666</v>
          </cell>
        </row>
        <row r="266633">
          <cell r="A266633">
            <v>341666</v>
          </cell>
        </row>
        <row r="266634">
          <cell r="A266634">
            <v>341666</v>
          </cell>
        </row>
        <row r="266635">
          <cell r="A266635">
            <v>341666</v>
          </cell>
        </row>
        <row r="266636">
          <cell r="A266636">
            <v>341666</v>
          </cell>
        </row>
        <row r="266637">
          <cell r="A266637">
            <v>341666</v>
          </cell>
        </row>
        <row r="266638">
          <cell r="A266638">
            <v>341666</v>
          </cell>
        </row>
        <row r="266639">
          <cell r="A266639">
            <v>341666</v>
          </cell>
        </row>
        <row r="266640">
          <cell r="A266640">
            <v>341666</v>
          </cell>
        </row>
        <row r="266641">
          <cell r="A266641">
            <v>341666</v>
          </cell>
        </row>
        <row r="266642">
          <cell r="A266642">
            <v>341666</v>
          </cell>
        </row>
        <row r="266643">
          <cell r="A266643">
            <v>341666</v>
          </cell>
        </row>
        <row r="266644">
          <cell r="A266644">
            <v>341666</v>
          </cell>
        </row>
        <row r="266645">
          <cell r="A266645">
            <v>341669</v>
          </cell>
        </row>
        <row r="266646">
          <cell r="A266646">
            <v>341669</v>
          </cell>
        </row>
        <row r="266647">
          <cell r="A266647">
            <v>341669</v>
          </cell>
        </row>
        <row r="266648">
          <cell r="A266648">
            <v>341669</v>
          </cell>
        </row>
        <row r="266649">
          <cell r="A266649">
            <v>341669</v>
          </cell>
        </row>
        <row r="266650">
          <cell r="A266650">
            <v>341669</v>
          </cell>
        </row>
        <row r="266651">
          <cell r="A266651">
            <v>341669</v>
          </cell>
        </row>
        <row r="266652">
          <cell r="A266652">
            <v>341669</v>
          </cell>
        </row>
        <row r="266653">
          <cell r="A266653">
            <v>341669</v>
          </cell>
        </row>
        <row r="266654">
          <cell r="A266654">
            <v>341669</v>
          </cell>
        </row>
        <row r="266655">
          <cell r="A266655">
            <v>341669</v>
          </cell>
        </row>
        <row r="266656">
          <cell r="A266656">
            <v>341669</v>
          </cell>
        </row>
        <row r="266657">
          <cell r="A266657">
            <v>341669</v>
          </cell>
        </row>
        <row r="266658">
          <cell r="A266658">
            <v>341669</v>
          </cell>
        </row>
        <row r="266659">
          <cell r="A266659">
            <v>341669</v>
          </cell>
        </row>
        <row r="266660">
          <cell r="A266660">
            <v>341669</v>
          </cell>
        </row>
        <row r="266661">
          <cell r="A266661">
            <v>341669</v>
          </cell>
        </row>
        <row r="266662">
          <cell r="A266662">
            <v>341669</v>
          </cell>
        </row>
        <row r="266663">
          <cell r="A266663">
            <v>341669</v>
          </cell>
        </row>
        <row r="266664">
          <cell r="A266664">
            <v>341669</v>
          </cell>
        </row>
        <row r="266665">
          <cell r="A266665">
            <v>341669</v>
          </cell>
        </row>
        <row r="266666">
          <cell r="A266666">
            <v>341669</v>
          </cell>
        </row>
        <row r="266667">
          <cell r="A266667">
            <v>341669</v>
          </cell>
        </row>
        <row r="266668">
          <cell r="A266668">
            <v>341669</v>
          </cell>
        </row>
        <row r="266669">
          <cell r="A266669">
            <v>341669</v>
          </cell>
        </row>
        <row r="266670">
          <cell r="A266670">
            <v>341669</v>
          </cell>
        </row>
        <row r="266671">
          <cell r="A266671">
            <v>341669</v>
          </cell>
        </row>
        <row r="266672">
          <cell r="A266672">
            <v>341669</v>
          </cell>
        </row>
        <row r="266673">
          <cell r="A266673">
            <v>341669</v>
          </cell>
        </row>
        <row r="266674">
          <cell r="A266674">
            <v>341683</v>
          </cell>
        </row>
        <row r="266675">
          <cell r="A266675">
            <v>341683</v>
          </cell>
        </row>
        <row r="266676">
          <cell r="A266676">
            <v>341683</v>
          </cell>
        </row>
        <row r="266677">
          <cell r="A266677">
            <v>341683</v>
          </cell>
        </row>
        <row r="266678">
          <cell r="A266678">
            <v>341683</v>
          </cell>
        </row>
        <row r="266679">
          <cell r="A266679">
            <v>341683</v>
          </cell>
        </row>
        <row r="266680">
          <cell r="A266680">
            <v>341683</v>
          </cell>
        </row>
        <row r="266681">
          <cell r="A266681">
            <v>341683</v>
          </cell>
        </row>
        <row r="266682">
          <cell r="A266682">
            <v>341683</v>
          </cell>
        </row>
        <row r="266683">
          <cell r="A266683">
            <v>341683</v>
          </cell>
        </row>
        <row r="266684">
          <cell r="A266684">
            <v>341683</v>
          </cell>
        </row>
        <row r="266685">
          <cell r="A266685">
            <v>341683</v>
          </cell>
        </row>
        <row r="266686">
          <cell r="A266686">
            <v>341684</v>
          </cell>
        </row>
        <row r="266687">
          <cell r="A266687">
            <v>341684</v>
          </cell>
        </row>
        <row r="266688">
          <cell r="A266688">
            <v>341684</v>
          </cell>
        </row>
        <row r="266689">
          <cell r="A266689">
            <v>341684</v>
          </cell>
        </row>
        <row r="266690">
          <cell r="A266690">
            <v>341684</v>
          </cell>
        </row>
        <row r="266691">
          <cell r="A266691">
            <v>341684</v>
          </cell>
        </row>
        <row r="266692">
          <cell r="A266692">
            <v>341684</v>
          </cell>
        </row>
        <row r="266693">
          <cell r="A266693">
            <v>341688</v>
          </cell>
        </row>
        <row r="266694">
          <cell r="A266694">
            <v>341688</v>
          </cell>
        </row>
        <row r="266695">
          <cell r="A266695">
            <v>341688</v>
          </cell>
        </row>
        <row r="266696">
          <cell r="A266696">
            <v>341688</v>
          </cell>
        </row>
        <row r="266697">
          <cell r="A266697">
            <v>341688</v>
          </cell>
        </row>
        <row r="266698">
          <cell r="A266698">
            <v>341688</v>
          </cell>
        </row>
        <row r="266699">
          <cell r="A266699">
            <v>341688</v>
          </cell>
        </row>
        <row r="266700">
          <cell r="A266700">
            <v>341688</v>
          </cell>
        </row>
        <row r="266701">
          <cell r="A266701">
            <v>341688</v>
          </cell>
        </row>
        <row r="266702">
          <cell r="A266702">
            <v>341688</v>
          </cell>
        </row>
        <row r="266703">
          <cell r="A266703">
            <v>341688</v>
          </cell>
        </row>
        <row r="266704">
          <cell r="A266704">
            <v>341688</v>
          </cell>
        </row>
        <row r="266705">
          <cell r="A266705">
            <v>341688</v>
          </cell>
        </row>
        <row r="266706">
          <cell r="A266706">
            <v>341688</v>
          </cell>
        </row>
        <row r="266707">
          <cell r="A266707">
            <v>341688</v>
          </cell>
        </row>
        <row r="266708">
          <cell r="A266708">
            <v>341688</v>
          </cell>
        </row>
        <row r="266709">
          <cell r="A266709">
            <v>341688</v>
          </cell>
        </row>
        <row r="266710">
          <cell r="A266710">
            <v>341688</v>
          </cell>
        </row>
        <row r="266711">
          <cell r="A266711">
            <v>341688</v>
          </cell>
        </row>
        <row r="266712">
          <cell r="A266712">
            <v>341688</v>
          </cell>
        </row>
        <row r="266713">
          <cell r="A266713">
            <v>341688</v>
          </cell>
        </row>
        <row r="266714">
          <cell r="A266714">
            <v>341688</v>
          </cell>
        </row>
        <row r="266715">
          <cell r="A266715">
            <v>341688</v>
          </cell>
        </row>
        <row r="266716">
          <cell r="A266716">
            <v>341691</v>
          </cell>
        </row>
        <row r="266717">
          <cell r="A266717">
            <v>341691</v>
          </cell>
        </row>
        <row r="266718">
          <cell r="A266718">
            <v>341691</v>
          </cell>
        </row>
        <row r="266719">
          <cell r="A266719">
            <v>341691</v>
          </cell>
        </row>
        <row r="266720">
          <cell r="A266720">
            <v>341691</v>
          </cell>
        </row>
        <row r="266721">
          <cell r="A266721">
            <v>341691</v>
          </cell>
        </row>
        <row r="266722">
          <cell r="A266722">
            <v>341691</v>
          </cell>
        </row>
        <row r="266723">
          <cell r="A266723">
            <v>341691</v>
          </cell>
        </row>
        <row r="266724">
          <cell r="A266724">
            <v>341691</v>
          </cell>
        </row>
        <row r="266725">
          <cell r="A266725">
            <v>341691</v>
          </cell>
        </row>
        <row r="266726">
          <cell r="A266726">
            <v>341691</v>
          </cell>
        </row>
        <row r="266727">
          <cell r="A266727">
            <v>341691</v>
          </cell>
        </row>
        <row r="266728">
          <cell r="A266728">
            <v>341692</v>
          </cell>
        </row>
        <row r="266729">
          <cell r="A266729">
            <v>341692</v>
          </cell>
        </row>
        <row r="266730">
          <cell r="A266730">
            <v>341692</v>
          </cell>
        </row>
        <row r="266731">
          <cell r="A266731">
            <v>341692</v>
          </cell>
        </row>
        <row r="266732">
          <cell r="A266732">
            <v>341692</v>
          </cell>
        </row>
        <row r="266733">
          <cell r="A266733">
            <v>341692</v>
          </cell>
        </row>
        <row r="266734">
          <cell r="A266734">
            <v>341692</v>
          </cell>
        </row>
        <row r="266735">
          <cell r="A266735">
            <v>341692</v>
          </cell>
        </row>
        <row r="266736">
          <cell r="A266736">
            <v>341692</v>
          </cell>
        </row>
        <row r="266737">
          <cell r="A266737">
            <v>341692</v>
          </cell>
        </row>
        <row r="266738">
          <cell r="A266738">
            <v>341692</v>
          </cell>
        </row>
        <row r="266739">
          <cell r="A266739">
            <v>341692</v>
          </cell>
        </row>
        <row r="266740">
          <cell r="A266740">
            <v>341693</v>
          </cell>
        </row>
        <row r="266741">
          <cell r="A266741">
            <v>341693</v>
          </cell>
        </row>
        <row r="266742">
          <cell r="A266742">
            <v>341693</v>
          </cell>
        </row>
        <row r="266743">
          <cell r="A266743">
            <v>341693</v>
          </cell>
        </row>
        <row r="266744">
          <cell r="A266744">
            <v>341693</v>
          </cell>
        </row>
        <row r="266745">
          <cell r="A266745">
            <v>341693</v>
          </cell>
        </row>
        <row r="266746">
          <cell r="A266746">
            <v>341693</v>
          </cell>
        </row>
        <row r="266747">
          <cell r="A266747">
            <v>341693</v>
          </cell>
        </row>
        <row r="266748">
          <cell r="A266748">
            <v>341693</v>
          </cell>
        </row>
        <row r="266749">
          <cell r="A266749">
            <v>341693</v>
          </cell>
        </row>
        <row r="266750">
          <cell r="A266750">
            <v>341693</v>
          </cell>
        </row>
        <row r="266751">
          <cell r="A266751">
            <v>341693</v>
          </cell>
        </row>
        <row r="266752">
          <cell r="A266752">
            <v>341693</v>
          </cell>
        </row>
        <row r="266753">
          <cell r="A266753">
            <v>341693</v>
          </cell>
        </row>
        <row r="266754">
          <cell r="A266754">
            <v>341693</v>
          </cell>
        </row>
        <row r="266755">
          <cell r="A266755">
            <v>341693</v>
          </cell>
        </row>
        <row r="266756">
          <cell r="A266756">
            <v>341693</v>
          </cell>
        </row>
        <row r="266757">
          <cell r="A266757">
            <v>341693</v>
          </cell>
        </row>
        <row r="266758">
          <cell r="A266758">
            <v>341693</v>
          </cell>
        </row>
        <row r="266759">
          <cell r="A266759">
            <v>341693</v>
          </cell>
        </row>
        <row r="266760">
          <cell r="A266760">
            <v>341693</v>
          </cell>
        </row>
        <row r="266761">
          <cell r="A266761">
            <v>341693</v>
          </cell>
        </row>
        <row r="266762">
          <cell r="A266762">
            <v>341693</v>
          </cell>
        </row>
        <row r="266763">
          <cell r="A266763">
            <v>341693</v>
          </cell>
        </row>
        <row r="266764">
          <cell r="A266764">
            <v>341693</v>
          </cell>
        </row>
        <row r="266765">
          <cell r="A266765">
            <v>341693</v>
          </cell>
        </row>
        <row r="266766">
          <cell r="A266766">
            <v>341697</v>
          </cell>
        </row>
        <row r="266767">
          <cell r="A266767">
            <v>341697</v>
          </cell>
        </row>
        <row r="266768">
          <cell r="A266768">
            <v>341697</v>
          </cell>
        </row>
        <row r="266769">
          <cell r="A266769">
            <v>341697</v>
          </cell>
        </row>
        <row r="266770">
          <cell r="A266770">
            <v>341697</v>
          </cell>
        </row>
        <row r="266771">
          <cell r="A266771">
            <v>341697</v>
          </cell>
        </row>
        <row r="266772">
          <cell r="A266772">
            <v>341697</v>
          </cell>
        </row>
        <row r="266773">
          <cell r="A266773">
            <v>341697</v>
          </cell>
        </row>
        <row r="266774">
          <cell r="A266774">
            <v>341697</v>
          </cell>
        </row>
        <row r="266775">
          <cell r="A266775">
            <v>341697</v>
          </cell>
        </row>
        <row r="266776">
          <cell r="A266776">
            <v>341697</v>
          </cell>
        </row>
        <row r="266777">
          <cell r="A266777">
            <v>341697</v>
          </cell>
        </row>
        <row r="266778">
          <cell r="A266778">
            <v>341697</v>
          </cell>
        </row>
        <row r="266779">
          <cell r="A266779">
            <v>341704</v>
          </cell>
        </row>
        <row r="266780">
          <cell r="A266780">
            <v>341704</v>
          </cell>
        </row>
        <row r="266781">
          <cell r="A266781">
            <v>341704</v>
          </cell>
        </row>
        <row r="266782">
          <cell r="A266782">
            <v>341704</v>
          </cell>
        </row>
        <row r="266783">
          <cell r="A266783">
            <v>341704</v>
          </cell>
        </row>
        <row r="266784">
          <cell r="A266784">
            <v>341704</v>
          </cell>
        </row>
        <row r="266785">
          <cell r="A266785">
            <v>341704</v>
          </cell>
        </row>
        <row r="266786">
          <cell r="A266786">
            <v>341704</v>
          </cell>
        </row>
        <row r="266787">
          <cell r="A266787">
            <v>341704</v>
          </cell>
        </row>
        <row r="266788">
          <cell r="A266788">
            <v>341704</v>
          </cell>
        </row>
        <row r="266789">
          <cell r="A266789">
            <v>341704</v>
          </cell>
        </row>
        <row r="266790">
          <cell r="A266790">
            <v>341704</v>
          </cell>
        </row>
        <row r="266791">
          <cell r="A266791">
            <v>341704</v>
          </cell>
        </row>
        <row r="266792">
          <cell r="A266792">
            <v>341704</v>
          </cell>
        </row>
        <row r="266793">
          <cell r="A266793">
            <v>341704</v>
          </cell>
        </row>
        <row r="266794">
          <cell r="A266794">
            <v>341704</v>
          </cell>
        </row>
        <row r="266795">
          <cell r="A266795">
            <v>341704</v>
          </cell>
        </row>
        <row r="266796">
          <cell r="A266796">
            <v>341704</v>
          </cell>
        </row>
        <row r="266797">
          <cell r="A266797">
            <v>341704</v>
          </cell>
        </row>
        <row r="266798">
          <cell r="A266798">
            <v>341704</v>
          </cell>
        </row>
        <row r="266799">
          <cell r="A266799">
            <v>341704</v>
          </cell>
        </row>
        <row r="266800">
          <cell r="A266800">
            <v>341704</v>
          </cell>
        </row>
        <row r="266801">
          <cell r="A266801">
            <v>341704</v>
          </cell>
        </row>
        <row r="266802">
          <cell r="A266802">
            <v>341704</v>
          </cell>
        </row>
        <row r="266803">
          <cell r="A266803">
            <v>341704</v>
          </cell>
        </row>
        <row r="266804">
          <cell r="A266804">
            <v>341704</v>
          </cell>
        </row>
        <row r="266805">
          <cell r="A266805">
            <v>341704</v>
          </cell>
        </row>
        <row r="266806">
          <cell r="A266806">
            <v>341704</v>
          </cell>
        </row>
        <row r="266807">
          <cell r="A266807">
            <v>341704</v>
          </cell>
        </row>
        <row r="266808">
          <cell r="A266808">
            <v>341704</v>
          </cell>
        </row>
        <row r="266809">
          <cell r="A266809">
            <v>341704</v>
          </cell>
        </row>
        <row r="266810">
          <cell r="A266810">
            <v>341704</v>
          </cell>
        </row>
        <row r="266811">
          <cell r="A266811">
            <v>341704</v>
          </cell>
        </row>
        <row r="266812">
          <cell r="A266812">
            <v>341704</v>
          </cell>
        </row>
        <row r="266813">
          <cell r="A266813">
            <v>341704</v>
          </cell>
        </row>
        <row r="266814">
          <cell r="A266814">
            <v>341704</v>
          </cell>
        </row>
        <row r="266815">
          <cell r="A266815">
            <v>341704</v>
          </cell>
        </row>
        <row r="266816">
          <cell r="A266816">
            <v>341709</v>
          </cell>
        </row>
        <row r="266817">
          <cell r="A266817">
            <v>341709</v>
          </cell>
        </row>
        <row r="266818">
          <cell r="A266818">
            <v>341709</v>
          </cell>
        </row>
        <row r="266819">
          <cell r="A266819">
            <v>341709</v>
          </cell>
        </row>
        <row r="266820">
          <cell r="A266820">
            <v>341709</v>
          </cell>
        </row>
        <row r="266821">
          <cell r="A266821">
            <v>341709</v>
          </cell>
        </row>
        <row r="266822">
          <cell r="A266822">
            <v>341709</v>
          </cell>
        </row>
        <row r="266823">
          <cell r="A266823">
            <v>341709</v>
          </cell>
        </row>
        <row r="266824">
          <cell r="A266824">
            <v>341709</v>
          </cell>
        </row>
        <row r="266825">
          <cell r="A266825">
            <v>341709</v>
          </cell>
        </row>
        <row r="266826">
          <cell r="A266826">
            <v>341709</v>
          </cell>
        </row>
        <row r="266827">
          <cell r="A266827">
            <v>341709</v>
          </cell>
        </row>
        <row r="266828">
          <cell r="A266828">
            <v>341709</v>
          </cell>
        </row>
        <row r="266829">
          <cell r="A266829">
            <v>341713</v>
          </cell>
        </row>
        <row r="266830">
          <cell r="A266830">
            <v>341713</v>
          </cell>
        </row>
        <row r="266831">
          <cell r="A266831">
            <v>341713</v>
          </cell>
        </row>
        <row r="266832">
          <cell r="A266832">
            <v>341713</v>
          </cell>
        </row>
        <row r="266833">
          <cell r="A266833">
            <v>341713</v>
          </cell>
        </row>
        <row r="266834">
          <cell r="A266834">
            <v>341715</v>
          </cell>
        </row>
        <row r="266835">
          <cell r="A266835">
            <v>341715</v>
          </cell>
        </row>
        <row r="266836">
          <cell r="A266836">
            <v>341715</v>
          </cell>
        </row>
        <row r="266837">
          <cell r="A266837">
            <v>341715</v>
          </cell>
        </row>
        <row r="266838">
          <cell r="A266838">
            <v>341715</v>
          </cell>
        </row>
        <row r="266839">
          <cell r="A266839">
            <v>341715</v>
          </cell>
        </row>
        <row r="266840">
          <cell r="A266840">
            <v>341715</v>
          </cell>
        </row>
        <row r="266841">
          <cell r="A266841">
            <v>341715</v>
          </cell>
        </row>
        <row r="266842">
          <cell r="A266842">
            <v>341715</v>
          </cell>
        </row>
        <row r="266843">
          <cell r="A266843">
            <v>341715</v>
          </cell>
        </row>
        <row r="266844">
          <cell r="A266844">
            <v>341715</v>
          </cell>
        </row>
        <row r="266845">
          <cell r="A266845">
            <v>341715</v>
          </cell>
        </row>
        <row r="266846">
          <cell r="A266846">
            <v>341715</v>
          </cell>
        </row>
        <row r="266847">
          <cell r="A266847">
            <v>341715</v>
          </cell>
        </row>
        <row r="266848">
          <cell r="A266848">
            <v>341715</v>
          </cell>
        </row>
        <row r="266849">
          <cell r="A266849">
            <v>341715</v>
          </cell>
        </row>
        <row r="266850">
          <cell r="A266850">
            <v>341716</v>
          </cell>
        </row>
        <row r="266851">
          <cell r="A266851">
            <v>341716</v>
          </cell>
        </row>
        <row r="266852">
          <cell r="A266852">
            <v>341716</v>
          </cell>
        </row>
        <row r="266853">
          <cell r="A266853">
            <v>341716</v>
          </cell>
        </row>
        <row r="266854">
          <cell r="A266854">
            <v>341716</v>
          </cell>
        </row>
        <row r="266855">
          <cell r="A266855">
            <v>341716</v>
          </cell>
        </row>
        <row r="266856">
          <cell r="A266856">
            <v>341716</v>
          </cell>
        </row>
        <row r="266857">
          <cell r="A266857">
            <v>341716</v>
          </cell>
        </row>
        <row r="266858">
          <cell r="A266858">
            <v>341716</v>
          </cell>
        </row>
        <row r="266859">
          <cell r="A266859">
            <v>341717</v>
          </cell>
        </row>
        <row r="266860">
          <cell r="A266860">
            <v>341717</v>
          </cell>
        </row>
        <row r="266861">
          <cell r="A266861">
            <v>341717</v>
          </cell>
        </row>
        <row r="266862">
          <cell r="A266862">
            <v>341717</v>
          </cell>
        </row>
        <row r="266863">
          <cell r="A266863">
            <v>341717</v>
          </cell>
        </row>
        <row r="266864">
          <cell r="A266864">
            <v>341717</v>
          </cell>
        </row>
        <row r="266865">
          <cell r="A266865">
            <v>341717</v>
          </cell>
        </row>
        <row r="266866">
          <cell r="A266866">
            <v>341717</v>
          </cell>
        </row>
        <row r="266867">
          <cell r="A266867">
            <v>341717</v>
          </cell>
        </row>
        <row r="266868">
          <cell r="A266868">
            <v>341722</v>
          </cell>
        </row>
        <row r="266869">
          <cell r="A266869">
            <v>341722</v>
          </cell>
        </row>
        <row r="266870">
          <cell r="A266870">
            <v>341722</v>
          </cell>
        </row>
        <row r="266871">
          <cell r="A266871">
            <v>341727</v>
          </cell>
        </row>
        <row r="266872">
          <cell r="A266872">
            <v>341727</v>
          </cell>
        </row>
        <row r="266873">
          <cell r="A266873">
            <v>341727</v>
          </cell>
        </row>
        <row r="266874">
          <cell r="A266874">
            <v>341727</v>
          </cell>
        </row>
        <row r="266875">
          <cell r="A266875">
            <v>341727</v>
          </cell>
        </row>
        <row r="266876">
          <cell r="A266876">
            <v>341727</v>
          </cell>
        </row>
        <row r="266877">
          <cell r="A266877">
            <v>341727</v>
          </cell>
        </row>
        <row r="266878">
          <cell r="A266878">
            <v>341727</v>
          </cell>
        </row>
        <row r="266879">
          <cell r="A266879">
            <v>341727</v>
          </cell>
        </row>
        <row r="266880">
          <cell r="A266880">
            <v>341727</v>
          </cell>
        </row>
        <row r="266881">
          <cell r="A266881">
            <v>341727</v>
          </cell>
        </row>
        <row r="266882">
          <cell r="A266882">
            <v>341727</v>
          </cell>
        </row>
        <row r="266883">
          <cell r="A266883">
            <v>341728</v>
          </cell>
        </row>
        <row r="266884">
          <cell r="A266884">
            <v>341728</v>
          </cell>
        </row>
        <row r="266885">
          <cell r="A266885">
            <v>341728</v>
          </cell>
        </row>
        <row r="266886">
          <cell r="A266886">
            <v>341728</v>
          </cell>
        </row>
        <row r="266887">
          <cell r="A266887">
            <v>341728</v>
          </cell>
        </row>
        <row r="266888">
          <cell r="A266888">
            <v>341728</v>
          </cell>
        </row>
        <row r="266889">
          <cell r="A266889">
            <v>341728</v>
          </cell>
        </row>
        <row r="266890">
          <cell r="A266890">
            <v>341728</v>
          </cell>
        </row>
        <row r="266891">
          <cell r="A266891">
            <v>341728</v>
          </cell>
        </row>
        <row r="266892">
          <cell r="A266892">
            <v>341728</v>
          </cell>
        </row>
        <row r="266893">
          <cell r="A266893">
            <v>341728</v>
          </cell>
        </row>
        <row r="266894">
          <cell r="A266894">
            <v>341728</v>
          </cell>
        </row>
        <row r="266895">
          <cell r="A266895">
            <v>341728</v>
          </cell>
        </row>
        <row r="266896">
          <cell r="A266896">
            <v>341728</v>
          </cell>
        </row>
        <row r="266897">
          <cell r="A266897">
            <v>341728</v>
          </cell>
        </row>
        <row r="266898">
          <cell r="A266898">
            <v>341728</v>
          </cell>
        </row>
        <row r="266899">
          <cell r="A266899">
            <v>341728</v>
          </cell>
        </row>
        <row r="266900">
          <cell r="A266900">
            <v>341728</v>
          </cell>
        </row>
        <row r="266901">
          <cell r="A266901">
            <v>341728</v>
          </cell>
        </row>
        <row r="266902">
          <cell r="A266902">
            <v>341728</v>
          </cell>
        </row>
        <row r="266903">
          <cell r="A266903">
            <v>341728</v>
          </cell>
        </row>
        <row r="266904">
          <cell r="A266904">
            <v>341728</v>
          </cell>
        </row>
        <row r="266905">
          <cell r="A266905">
            <v>341728</v>
          </cell>
        </row>
        <row r="266906">
          <cell r="A266906">
            <v>341728</v>
          </cell>
        </row>
        <row r="266907">
          <cell r="A266907">
            <v>341728</v>
          </cell>
        </row>
        <row r="266908">
          <cell r="A266908">
            <v>341728</v>
          </cell>
        </row>
        <row r="266909">
          <cell r="A266909">
            <v>341735</v>
          </cell>
        </row>
        <row r="266910">
          <cell r="A266910">
            <v>341735</v>
          </cell>
        </row>
        <row r="266911">
          <cell r="A266911">
            <v>341735</v>
          </cell>
        </row>
        <row r="266912">
          <cell r="A266912">
            <v>341735</v>
          </cell>
        </row>
        <row r="266913">
          <cell r="A266913">
            <v>341735</v>
          </cell>
        </row>
        <row r="266914">
          <cell r="A266914">
            <v>341735</v>
          </cell>
        </row>
        <row r="266915">
          <cell r="A266915">
            <v>341735</v>
          </cell>
        </row>
        <row r="266916">
          <cell r="A266916">
            <v>341735</v>
          </cell>
        </row>
        <row r="266917">
          <cell r="A266917">
            <v>341735</v>
          </cell>
        </row>
        <row r="266918">
          <cell r="A266918">
            <v>341735</v>
          </cell>
        </row>
        <row r="266919">
          <cell r="A266919">
            <v>341735</v>
          </cell>
        </row>
        <row r="266920">
          <cell r="A266920">
            <v>341737</v>
          </cell>
        </row>
        <row r="266921">
          <cell r="A266921">
            <v>341737</v>
          </cell>
        </row>
        <row r="266922">
          <cell r="A266922">
            <v>341737</v>
          </cell>
        </row>
        <row r="266923">
          <cell r="A266923">
            <v>341737</v>
          </cell>
        </row>
        <row r="266924">
          <cell r="A266924">
            <v>341737</v>
          </cell>
        </row>
        <row r="266925">
          <cell r="A266925">
            <v>341737</v>
          </cell>
        </row>
        <row r="266926">
          <cell r="A266926">
            <v>341737</v>
          </cell>
        </row>
        <row r="266927">
          <cell r="A266927">
            <v>341739</v>
          </cell>
        </row>
        <row r="266928">
          <cell r="A266928">
            <v>341739</v>
          </cell>
        </row>
        <row r="266929">
          <cell r="A266929">
            <v>341739</v>
          </cell>
        </row>
        <row r="266930">
          <cell r="A266930">
            <v>341739</v>
          </cell>
        </row>
        <row r="266931">
          <cell r="A266931">
            <v>341739</v>
          </cell>
        </row>
        <row r="266932">
          <cell r="A266932">
            <v>341739</v>
          </cell>
        </row>
        <row r="266933">
          <cell r="A266933">
            <v>341740</v>
          </cell>
        </row>
        <row r="266934">
          <cell r="A266934">
            <v>341740</v>
          </cell>
        </row>
        <row r="266935">
          <cell r="A266935">
            <v>341740</v>
          </cell>
        </row>
        <row r="266936">
          <cell r="A266936">
            <v>341740</v>
          </cell>
        </row>
        <row r="266937">
          <cell r="A266937">
            <v>341740</v>
          </cell>
        </row>
        <row r="266938">
          <cell r="A266938">
            <v>341740</v>
          </cell>
        </row>
        <row r="266939">
          <cell r="A266939">
            <v>341740</v>
          </cell>
        </row>
        <row r="266940">
          <cell r="A266940">
            <v>341740</v>
          </cell>
        </row>
        <row r="266941">
          <cell r="A266941">
            <v>341740</v>
          </cell>
        </row>
        <row r="266942">
          <cell r="A266942">
            <v>341740</v>
          </cell>
        </row>
        <row r="266943">
          <cell r="A266943">
            <v>341740</v>
          </cell>
        </row>
        <row r="266944">
          <cell r="A266944">
            <v>341740</v>
          </cell>
        </row>
        <row r="266945">
          <cell r="A266945">
            <v>341740</v>
          </cell>
        </row>
        <row r="266946">
          <cell r="A266946">
            <v>341754</v>
          </cell>
        </row>
        <row r="266947">
          <cell r="A266947">
            <v>341754</v>
          </cell>
        </row>
        <row r="266948">
          <cell r="A266948">
            <v>341754</v>
          </cell>
        </row>
        <row r="266949">
          <cell r="A266949">
            <v>341754</v>
          </cell>
        </row>
        <row r="266950">
          <cell r="A266950">
            <v>341754</v>
          </cell>
        </row>
        <row r="266951">
          <cell r="A266951">
            <v>341754</v>
          </cell>
        </row>
        <row r="266952">
          <cell r="A266952">
            <v>341754</v>
          </cell>
        </row>
        <row r="266953">
          <cell r="A266953">
            <v>341754</v>
          </cell>
        </row>
        <row r="266954">
          <cell r="A266954">
            <v>341754</v>
          </cell>
        </row>
        <row r="266955">
          <cell r="A266955">
            <v>341754</v>
          </cell>
        </row>
        <row r="266956">
          <cell r="A266956">
            <v>341754</v>
          </cell>
        </row>
        <row r="266957">
          <cell r="A266957">
            <v>341762</v>
          </cell>
        </row>
        <row r="266958">
          <cell r="A266958">
            <v>341762</v>
          </cell>
        </row>
        <row r="266959">
          <cell r="A266959">
            <v>341762</v>
          </cell>
        </row>
        <row r="266960">
          <cell r="A266960">
            <v>341762</v>
          </cell>
        </row>
        <row r="266961">
          <cell r="A266961">
            <v>341762</v>
          </cell>
        </row>
        <row r="266962">
          <cell r="A266962">
            <v>341762</v>
          </cell>
        </row>
        <row r="266963">
          <cell r="A266963">
            <v>341762</v>
          </cell>
        </row>
        <row r="266964">
          <cell r="A266964">
            <v>341762</v>
          </cell>
        </row>
        <row r="266965">
          <cell r="A266965">
            <v>341762</v>
          </cell>
        </row>
        <row r="266966">
          <cell r="A266966">
            <v>341762</v>
          </cell>
        </row>
        <row r="266967">
          <cell r="A266967">
            <v>341762</v>
          </cell>
        </row>
        <row r="266968">
          <cell r="A266968">
            <v>341762</v>
          </cell>
        </row>
        <row r="266969">
          <cell r="A266969">
            <v>341762</v>
          </cell>
        </row>
        <row r="266970">
          <cell r="A266970">
            <v>341762</v>
          </cell>
        </row>
        <row r="266971">
          <cell r="A266971">
            <v>341762</v>
          </cell>
        </row>
        <row r="266972">
          <cell r="A266972">
            <v>341762</v>
          </cell>
        </row>
        <row r="266973">
          <cell r="A266973">
            <v>341762</v>
          </cell>
        </row>
        <row r="266974">
          <cell r="A266974">
            <v>341762</v>
          </cell>
        </row>
        <row r="266975">
          <cell r="A266975">
            <v>341762</v>
          </cell>
        </row>
        <row r="266976">
          <cell r="A266976">
            <v>341762</v>
          </cell>
        </row>
        <row r="266977">
          <cell r="A266977">
            <v>341762</v>
          </cell>
        </row>
        <row r="266978">
          <cell r="A266978">
            <v>341762</v>
          </cell>
        </row>
        <row r="266979">
          <cell r="A266979">
            <v>341762</v>
          </cell>
        </row>
        <row r="266980">
          <cell r="A266980">
            <v>341762</v>
          </cell>
        </row>
        <row r="266981">
          <cell r="A266981">
            <v>341762</v>
          </cell>
        </row>
        <row r="266982">
          <cell r="A266982">
            <v>341762</v>
          </cell>
        </row>
        <row r="266983">
          <cell r="A266983">
            <v>341762</v>
          </cell>
        </row>
        <row r="266984">
          <cell r="A266984">
            <v>341762</v>
          </cell>
        </row>
        <row r="266985">
          <cell r="A266985">
            <v>341762</v>
          </cell>
        </row>
        <row r="266986">
          <cell r="A266986">
            <v>341763</v>
          </cell>
        </row>
        <row r="266987">
          <cell r="A266987">
            <v>341763</v>
          </cell>
        </row>
        <row r="266988">
          <cell r="A266988">
            <v>341763</v>
          </cell>
        </row>
        <row r="266989">
          <cell r="A266989">
            <v>341765</v>
          </cell>
        </row>
        <row r="266990">
          <cell r="A266990">
            <v>341765</v>
          </cell>
        </row>
        <row r="266991">
          <cell r="A266991">
            <v>341765</v>
          </cell>
        </row>
        <row r="266992">
          <cell r="A266992">
            <v>341765</v>
          </cell>
        </row>
        <row r="266993">
          <cell r="A266993">
            <v>341765</v>
          </cell>
        </row>
        <row r="266994">
          <cell r="A266994">
            <v>341765</v>
          </cell>
        </row>
        <row r="266995">
          <cell r="A266995">
            <v>341765</v>
          </cell>
        </row>
        <row r="266996">
          <cell r="A266996">
            <v>341765</v>
          </cell>
        </row>
        <row r="266997">
          <cell r="A266997">
            <v>341765</v>
          </cell>
        </row>
        <row r="266998">
          <cell r="A266998">
            <v>341765</v>
          </cell>
        </row>
        <row r="266999">
          <cell r="A266999">
            <v>341765</v>
          </cell>
        </row>
        <row r="267000">
          <cell r="A267000">
            <v>341765</v>
          </cell>
        </row>
        <row r="267001">
          <cell r="A267001">
            <v>341765</v>
          </cell>
        </row>
        <row r="267002">
          <cell r="A267002">
            <v>341765</v>
          </cell>
        </row>
        <row r="267003">
          <cell r="A267003">
            <v>341765</v>
          </cell>
        </row>
        <row r="267004">
          <cell r="A267004">
            <v>341765</v>
          </cell>
        </row>
        <row r="267005">
          <cell r="A267005">
            <v>341766</v>
          </cell>
        </row>
        <row r="267006">
          <cell r="A267006">
            <v>341766</v>
          </cell>
        </row>
        <row r="267007">
          <cell r="A267007">
            <v>341766</v>
          </cell>
        </row>
        <row r="267008">
          <cell r="A267008">
            <v>341766</v>
          </cell>
        </row>
        <row r="267009">
          <cell r="A267009">
            <v>341766</v>
          </cell>
        </row>
        <row r="267010">
          <cell r="A267010">
            <v>341766</v>
          </cell>
        </row>
        <row r="267011">
          <cell r="A267011">
            <v>341766</v>
          </cell>
        </row>
        <row r="267012">
          <cell r="A267012">
            <v>341766</v>
          </cell>
        </row>
        <row r="267013">
          <cell r="A267013">
            <v>341766</v>
          </cell>
        </row>
        <row r="267014">
          <cell r="A267014">
            <v>341766</v>
          </cell>
        </row>
        <row r="267015">
          <cell r="A267015">
            <v>341766</v>
          </cell>
        </row>
        <row r="267016">
          <cell r="A267016">
            <v>341766</v>
          </cell>
        </row>
        <row r="267017">
          <cell r="A267017">
            <v>341766</v>
          </cell>
        </row>
        <row r="267018">
          <cell r="A267018">
            <v>341766</v>
          </cell>
        </row>
        <row r="267019">
          <cell r="A267019">
            <v>341766</v>
          </cell>
        </row>
        <row r="267020">
          <cell r="A267020">
            <v>341774</v>
          </cell>
        </row>
        <row r="267021">
          <cell r="A267021">
            <v>341774</v>
          </cell>
        </row>
        <row r="267022">
          <cell r="A267022">
            <v>341774</v>
          </cell>
        </row>
        <row r="267023">
          <cell r="A267023">
            <v>341774</v>
          </cell>
        </row>
        <row r="267024">
          <cell r="A267024">
            <v>341774</v>
          </cell>
        </row>
        <row r="267025">
          <cell r="A267025">
            <v>341776</v>
          </cell>
        </row>
        <row r="267026">
          <cell r="A267026">
            <v>341776</v>
          </cell>
        </row>
        <row r="267027">
          <cell r="A267027">
            <v>341776</v>
          </cell>
        </row>
        <row r="267028">
          <cell r="A267028">
            <v>341776</v>
          </cell>
        </row>
        <row r="267029">
          <cell r="A267029">
            <v>341776</v>
          </cell>
        </row>
        <row r="267030">
          <cell r="A267030">
            <v>341776</v>
          </cell>
        </row>
        <row r="267031">
          <cell r="A267031">
            <v>341776</v>
          </cell>
        </row>
        <row r="267032">
          <cell r="A267032">
            <v>341776</v>
          </cell>
        </row>
        <row r="267033">
          <cell r="A267033">
            <v>341776</v>
          </cell>
        </row>
        <row r="267034">
          <cell r="A267034">
            <v>341776</v>
          </cell>
        </row>
        <row r="267035">
          <cell r="A267035">
            <v>341776</v>
          </cell>
        </row>
        <row r="267036">
          <cell r="A267036">
            <v>341776</v>
          </cell>
        </row>
        <row r="267037">
          <cell r="A267037">
            <v>341777</v>
          </cell>
        </row>
        <row r="267038">
          <cell r="A267038">
            <v>341777</v>
          </cell>
        </row>
        <row r="267039">
          <cell r="A267039">
            <v>341777</v>
          </cell>
        </row>
        <row r="267040">
          <cell r="A267040">
            <v>341777</v>
          </cell>
        </row>
        <row r="267041">
          <cell r="A267041">
            <v>341777</v>
          </cell>
        </row>
        <row r="267042">
          <cell r="A267042">
            <v>341777</v>
          </cell>
        </row>
        <row r="267043">
          <cell r="A267043">
            <v>341777</v>
          </cell>
        </row>
        <row r="267044">
          <cell r="A267044">
            <v>341777</v>
          </cell>
        </row>
        <row r="267045">
          <cell r="A267045">
            <v>341777</v>
          </cell>
        </row>
        <row r="267046">
          <cell r="A267046">
            <v>341777</v>
          </cell>
        </row>
        <row r="267047">
          <cell r="A267047">
            <v>341778</v>
          </cell>
        </row>
        <row r="267048">
          <cell r="A267048">
            <v>341778</v>
          </cell>
        </row>
        <row r="267049">
          <cell r="A267049">
            <v>341778</v>
          </cell>
        </row>
        <row r="267050">
          <cell r="A267050">
            <v>341778</v>
          </cell>
        </row>
        <row r="267051">
          <cell r="A267051">
            <v>341778</v>
          </cell>
        </row>
        <row r="267052">
          <cell r="A267052">
            <v>341778</v>
          </cell>
        </row>
        <row r="267053">
          <cell r="A267053">
            <v>341778</v>
          </cell>
        </row>
        <row r="267054">
          <cell r="A267054">
            <v>341778</v>
          </cell>
        </row>
        <row r="267055">
          <cell r="A267055">
            <v>341778</v>
          </cell>
        </row>
        <row r="267056">
          <cell r="A267056">
            <v>341778</v>
          </cell>
        </row>
        <row r="267057">
          <cell r="A267057">
            <v>341781</v>
          </cell>
        </row>
        <row r="267058">
          <cell r="A267058">
            <v>341781</v>
          </cell>
        </row>
        <row r="267059">
          <cell r="A267059">
            <v>341781</v>
          </cell>
        </row>
        <row r="267060">
          <cell r="A267060">
            <v>341781</v>
          </cell>
        </row>
        <row r="267061">
          <cell r="A267061">
            <v>341781</v>
          </cell>
        </row>
        <row r="267062">
          <cell r="A267062">
            <v>341781</v>
          </cell>
        </row>
        <row r="267063">
          <cell r="A267063">
            <v>341781</v>
          </cell>
        </row>
        <row r="267064">
          <cell r="A267064">
            <v>341781</v>
          </cell>
        </row>
        <row r="267065">
          <cell r="A267065">
            <v>341781</v>
          </cell>
        </row>
        <row r="267066">
          <cell r="A267066">
            <v>341781</v>
          </cell>
        </row>
        <row r="267067">
          <cell r="A267067">
            <v>341781</v>
          </cell>
        </row>
        <row r="267068">
          <cell r="A267068">
            <v>341781</v>
          </cell>
        </row>
        <row r="267069">
          <cell r="A267069">
            <v>341781</v>
          </cell>
        </row>
        <row r="267070">
          <cell r="A267070">
            <v>341781</v>
          </cell>
        </row>
        <row r="267071">
          <cell r="A267071">
            <v>341781</v>
          </cell>
        </row>
        <row r="267072">
          <cell r="A267072">
            <v>341782</v>
          </cell>
        </row>
        <row r="267073">
          <cell r="A267073">
            <v>341782</v>
          </cell>
        </row>
        <row r="267074">
          <cell r="A267074">
            <v>341782</v>
          </cell>
        </row>
        <row r="267075">
          <cell r="A267075">
            <v>341782</v>
          </cell>
        </row>
        <row r="267076">
          <cell r="A267076">
            <v>341782</v>
          </cell>
        </row>
        <row r="267077">
          <cell r="A267077">
            <v>341782</v>
          </cell>
        </row>
        <row r="267078">
          <cell r="A267078">
            <v>341782</v>
          </cell>
        </row>
        <row r="267079">
          <cell r="A267079">
            <v>341782</v>
          </cell>
        </row>
        <row r="267080">
          <cell r="A267080">
            <v>341782</v>
          </cell>
        </row>
        <row r="267081">
          <cell r="A267081">
            <v>341782</v>
          </cell>
        </row>
        <row r="267082">
          <cell r="A267082">
            <v>341792</v>
          </cell>
        </row>
        <row r="267083">
          <cell r="A267083">
            <v>341792</v>
          </cell>
        </row>
        <row r="267084">
          <cell r="A267084">
            <v>341792</v>
          </cell>
        </row>
        <row r="267085">
          <cell r="A267085">
            <v>341792</v>
          </cell>
        </row>
        <row r="267086">
          <cell r="A267086">
            <v>341792</v>
          </cell>
        </row>
        <row r="267087">
          <cell r="A267087">
            <v>341792</v>
          </cell>
        </row>
        <row r="267088">
          <cell r="A267088">
            <v>341795</v>
          </cell>
        </row>
        <row r="267089">
          <cell r="A267089">
            <v>341795</v>
          </cell>
        </row>
        <row r="267090">
          <cell r="A267090">
            <v>341795</v>
          </cell>
        </row>
        <row r="267091">
          <cell r="A267091">
            <v>341795</v>
          </cell>
        </row>
        <row r="267092">
          <cell r="A267092">
            <v>341795</v>
          </cell>
        </row>
        <row r="267093">
          <cell r="A267093">
            <v>341795</v>
          </cell>
        </row>
        <row r="267094">
          <cell r="A267094">
            <v>341795</v>
          </cell>
        </row>
        <row r="267095">
          <cell r="A267095">
            <v>341795</v>
          </cell>
        </row>
        <row r="267096">
          <cell r="A267096">
            <v>341795</v>
          </cell>
        </row>
        <row r="267097">
          <cell r="A267097">
            <v>341795</v>
          </cell>
        </row>
        <row r="267098">
          <cell r="A267098">
            <v>341795</v>
          </cell>
        </row>
        <row r="267099">
          <cell r="A267099">
            <v>341795</v>
          </cell>
        </row>
        <row r="267100">
          <cell r="A267100">
            <v>341795</v>
          </cell>
        </row>
        <row r="267101">
          <cell r="A267101">
            <v>341795</v>
          </cell>
        </row>
        <row r="267102">
          <cell r="A267102">
            <v>341795</v>
          </cell>
        </row>
        <row r="267103">
          <cell r="A267103">
            <v>341795</v>
          </cell>
        </row>
        <row r="267104">
          <cell r="A267104">
            <v>341795</v>
          </cell>
        </row>
        <row r="267105">
          <cell r="A267105">
            <v>341795</v>
          </cell>
        </row>
        <row r="267106">
          <cell r="A267106">
            <v>341795</v>
          </cell>
        </row>
        <row r="267107">
          <cell r="A267107">
            <v>341795</v>
          </cell>
        </row>
        <row r="267108">
          <cell r="A267108">
            <v>341795</v>
          </cell>
        </row>
        <row r="267109">
          <cell r="A267109">
            <v>341795</v>
          </cell>
        </row>
        <row r="267110">
          <cell r="A267110">
            <v>341795</v>
          </cell>
        </row>
        <row r="267111">
          <cell r="A267111">
            <v>341795</v>
          </cell>
        </row>
        <row r="267112">
          <cell r="A267112">
            <v>341795</v>
          </cell>
        </row>
        <row r="267113">
          <cell r="A267113">
            <v>341795</v>
          </cell>
        </row>
        <row r="267114">
          <cell r="A267114">
            <v>341795</v>
          </cell>
        </row>
        <row r="267115">
          <cell r="A267115">
            <v>341795</v>
          </cell>
        </row>
        <row r="267116">
          <cell r="A267116">
            <v>341795</v>
          </cell>
        </row>
        <row r="267117">
          <cell r="A267117">
            <v>341795</v>
          </cell>
        </row>
        <row r="267118">
          <cell r="A267118">
            <v>341795</v>
          </cell>
        </row>
        <row r="267119">
          <cell r="A267119">
            <v>341795</v>
          </cell>
        </row>
        <row r="267120">
          <cell r="A267120">
            <v>341795</v>
          </cell>
        </row>
        <row r="267121">
          <cell r="A267121">
            <v>341795</v>
          </cell>
        </row>
        <row r="267122">
          <cell r="A267122">
            <v>341795</v>
          </cell>
        </row>
        <row r="267123">
          <cell r="A267123">
            <v>341795</v>
          </cell>
        </row>
        <row r="267124">
          <cell r="A267124">
            <v>341795</v>
          </cell>
        </row>
        <row r="267125">
          <cell r="A267125">
            <v>341795</v>
          </cell>
        </row>
        <row r="267126">
          <cell r="A267126">
            <v>341795</v>
          </cell>
        </row>
        <row r="267127">
          <cell r="A267127">
            <v>341795</v>
          </cell>
        </row>
        <row r="267128">
          <cell r="A267128">
            <v>341795</v>
          </cell>
        </row>
        <row r="267129">
          <cell r="A267129">
            <v>341795</v>
          </cell>
        </row>
        <row r="267130">
          <cell r="A267130">
            <v>341795</v>
          </cell>
        </row>
        <row r="267131">
          <cell r="A267131">
            <v>341795</v>
          </cell>
        </row>
        <row r="267132">
          <cell r="A267132">
            <v>341795</v>
          </cell>
        </row>
        <row r="267133">
          <cell r="A267133">
            <v>341795</v>
          </cell>
        </row>
        <row r="267134">
          <cell r="A267134">
            <v>341795</v>
          </cell>
        </row>
        <row r="267135">
          <cell r="A267135">
            <v>341795</v>
          </cell>
        </row>
        <row r="267136">
          <cell r="A267136">
            <v>341795</v>
          </cell>
        </row>
        <row r="267137">
          <cell r="A267137">
            <v>341795</v>
          </cell>
        </row>
        <row r="267138">
          <cell r="A267138">
            <v>341795</v>
          </cell>
        </row>
        <row r="267139">
          <cell r="A267139">
            <v>341795</v>
          </cell>
        </row>
        <row r="267140">
          <cell r="A267140">
            <v>341795</v>
          </cell>
        </row>
        <row r="267141">
          <cell r="A267141">
            <v>341795</v>
          </cell>
        </row>
        <row r="267142">
          <cell r="A267142">
            <v>341795</v>
          </cell>
        </row>
        <row r="267143">
          <cell r="A267143">
            <v>341795</v>
          </cell>
        </row>
        <row r="267144">
          <cell r="A267144">
            <v>341795</v>
          </cell>
        </row>
        <row r="267145">
          <cell r="A267145">
            <v>341795</v>
          </cell>
        </row>
        <row r="267146">
          <cell r="A267146">
            <v>341795</v>
          </cell>
        </row>
        <row r="267147">
          <cell r="A267147">
            <v>341796</v>
          </cell>
        </row>
        <row r="267148">
          <cell r="A267148">
            <v>341796</v>
          </cell>
        </row>
        <row r="267149">
          <cell r="A267149">
            <v>341796</v>
          </cell>
        </row>
        <row r="267150">
          <cell r="A267150">
            <v>341796</v>
          </cell>
        </row>
        <row r="267151">
          <cell r="A267151">
            <v>341796</v>
          </cell>
        </row>
        <row r="267152">
          <cell r="A267152">
            <v>341796</v>
          </cell>
        </row>
        <row r="267153">
          <cell r="A267153">
            <v>341796</v>
          </cell>
        </row>
        <row r="267154">
          <cell r="A267154">
            <v>341796</v>
          </cell>
        </row>
        <row r="267155">
          <cell r="A267155">
            <v>341796</v>
          </cell>
        </row>
        <row r="267156">
          <cell r="A267156">
            <v>341796</v>
          </cell>
        </row>
        <row r="267157">
          <cell r="A267157">
            <v>341796</v>
          </cell>
        </row>
        <row r="267158">
          <cell r="A267158">
            <v>341796</v>
          </cell>
        </row>
        <row r="267159">
          <cell r="A267159">
            <v>341796</v>
          </cell>
        </row>
        <row r="267160">
          <cell r="A267160">
            <v>341796</v>
          </cell>
        </row>
        <row r="267161">
          <cell r="A267161">
            <v>341796</v>
          </cell>
        </row>
        <row r="267162">
          <cell r="A267162">
            <v>341797</v>
          </cell>
        </row>
        <row r="267163">
          <cell r="A267163">
            <v>341797</v>
          </cell>
        </row>
        <row r="267164">
          <cell r="A267164">
            <v>341797</v>
          </cell>
        </row>
        <row r="267165">
          <cell r="A267165">
            <v>341797</v>
          </cell>
        </row>
        <row r="267166">
          <cell r="A267166">
            <v>341797</v>
          </cell>
        </row>
        <row r="267167">
          <cell r="A267167">
            <v>341797</v>
          </cell>
        </row>
        <row r="267168">
          <cell r="A267168">
            <v>341797</v>
          </cell>
        </row>
        <row r="267169">
          <cell r="A267169">
            <v>341797</v>
          </cell>
        </row>
        <row r="267170">
          <cell r="A267170">
            <v>341797</v>
          </cell>
        </row>
        <row r="267171">
          <cell r="A267171">
            <v>341797</v>
          </cell>
        </row>
        <row r="267172">
          <cell r="A267172">
            <v>341797</v>
          </cell>
        </row>
        <row r="267173">
          <cell r="A267173">
            <v>341797</v>
          </cell>
        </row>
        <row r="267174">
          <cell r="A267174">
            <v>341797</v>
          </cell>
        </row>
        <row r="267175">
          <cell r="A267175">
            <v>341797</v>
          </cell>
        </row>
        <row r="267176">
          <cell r="A267176">
            <v>341797</v>
          </cell>
        </row>
        <row r="267177">
          <cell r="A267177">
            <v>341802</v>
          </cell>
        </row>
        <row r="267178">
          <cell r="A267178">
            <v>341802</v>
          </cell>
        </row>
        <row r="267179">
          <cell r="A267179">
            <v>341802</v>
          </cell>
        </row>
        <row r="267180">
          <cell r="A267180">
            <v>341802</v>
          </cell>
        </row>
        <row r="267181">
          <cell r="A267181">
            <v>341802</v>
          </cell>
        </row>
        <row r="267182">
          <cell r="A267182">
            <v>341802</v>
          </cell>
        </row>
        <row r="267183">
          <cell r="A267183">
            <v>341802</v>
          </cell>
        </row>
        <row r="267184">
          <cell r="A267184">
            <v>341802</v>
          </cell>
        </row>
        <row r="267185">
          <cell r="A267185">
            <v>341802</v>
          </cell>
        </row>
        <row r="267186">
          <cell r="A267186">
            <v>341804</v>
          </cell>
        </row>
        <row r="267187">
          <cell r="A267187">
            <v>341804</v>
          </cell>
        </row>
        <row r="267188">
          <cell r="A267188">
            <v>341804</v>
          </cell>
        </row>
        <row r="267189">
          <cell r="A267189">
            <v>341804</v>
          </cell>
        </row>
        <row r="267190">
          <cell r="A267190">
            <v>341804</v>
          </cell>
        </row>
        <row r="267191">
          <cell r="A267191">
            <v>341804</v>
          </cell>
        </row>
        <row r="267192">
          <cell r="A267192">
            <v>341804</v>
          </cell>
        </row>
        <row r="267193">
          <cell r="A267193">
            <v>341804</v>
          </cell>
        </row>
        <row r="267194">
          <cell r="A267194">
            <v>341804</v>
          </cell>
        </row>
        <row r="267195">
          <cell r="A267195">
            <v>341804</v>
          </cell>
        </row>
        <row r="267196">
          <cell r="A267196">
            <v>341804</v>
          </cell>
        </row>
        <row r="267197">
          <cell r="A267197">
            <v>341804</v>
          </cell>
        </row>
        <row r="267198">
          <cell r="A267198">
            <v>341804</v>
          </cell>
        </row>
        <row r="267199">
          <cell r="A267199">
            <v>341804</v>
          </cell>
        </row>
        <row r="267200">
          <cell r="A267200">
            <v>341804</v>
          </cell>
        </row>
        <row r="267201">
          <cell r="A267201">
            <v>341810</v>
          </cell>
        </row>
        <row r="267202">
          <cell r="A267202">
            <v>341810</v>
          </cell>
        </row>
        <row r="267203">
          <cell r="A267203">
            <v>341810</v>
          </cell>
        </row>
        <row r="267204">
          <cell r="A267204">
            <v>341810</v>
          </cell>
        </row>
        <row r="267205">
          <cell r="A267205">
            <v>341810</v>
          </cell>
        </row>
        <row r="267206">
          <cell r="A267206">
            <v>341810</v>
          </cell>
        </row>
        <row r="267207">
          <cell r="A267207">
            <v>341810</v>
          </cell>
        </row>
        <row r="267208">
          <cell r="A267208">
            <v>341813</v>
          </cell>
        </row>
        <row r="267209">
          <cell r="A267209">
            <v>341813</v>
          </cell>
        </row>
        <row r="267210">
          <cell r="A267210">
            <v>341813</v>
          </cell>
        </row>
        <row r="267211">
          <cell r="A267211">
            <v>341813</v>
          </cell>
        </row>
        <row r="267212">
          <cell r="A267212">
            <v>341813</v>
          </cell>
        </row>
        <row r="267213">
          <cell r="A267213">
            <v>341813</v>
          </cell>
        </row>
        <row r="267214">
          <cell r="A267214">
            <v>341813</v>
          </cell>
        </row>
        <row r="267215">
          <cell r="A267215">
            <v>341813</v>
          </cell>
        </row>
        <row r="267216">
          <cell r="A267216">
            <v>341813</v>
          </cell>
        </row>
        <row r="267217">
          <cell r="A267217">
            <v>341816</v>
          </cell>
        </row>
        <row r="267218">
          <cell r="A267218">
            <v>341816</v>
          </cell>
        </row>
        <row r="267219">
          <cell r="A267219">
            <v>341816</v>
          </cell>
        </row>
        <row r="267220">
          <cell r="A267220">
            <v>341816</v>
          </cell>
        </row>
        <row r="267221">
          <cell r="A267221">
            <v>341816</v>
          </cell>
        </row>
        <row r="267222">
          <cell r="A267222">
            <v>341816</v>
          </cell>
        </row>
        <row r="267223">
          <cell r="A267223">
            <v>341816</v>
          </cell>
        </row>
        <row r="267224">
          <cell r="A267224">
            <v>341816</v>
          </cell>
        </row>
        <row r="267225">
          <cell r="A267225">
            <v>341816</v>
          </cell>
        </row>
        <row r="267226">
          <cell r="A267226">
            <v>341816</v>
          </cell>
        </row>
        <row r="267227">
          <cell r="A267227">
            <v>341816</v>
          </cell>
        </row>
        <row r="267228">
          <cell r="A267228">
            <v>341816</v>
          </cell>
        </row>
        <row r="267229">
          <cell r="A267229">
            <v>341816</v>
          </cell>
        </row>
        <row r="267230">
          <cell r="A267230">
            <v>341819</v>
          </cell>
        </row>
        <row r="267231">
          <cell r="A267231">
            <v>341819</v>
          </cell>
        </row>
        <row r="267232">
          <cell r="A267232">
            <v>341819</v>
          </cell>
        </row>
        <row r="267233">
          <cell r="A267233">
            <v>341819</v>
          </cell>
        </row>
        <row r="267234">
          <cell r="A267234">
            <v>341819</v>
          </cell>
        </row>
        <row r="267235">
          <cell r="A267235">
            <v>341819</v>
          </cell>
        </row>
        <row r="267236">
          <cell r="A267236">
            <v>341819</v>
          </cell>
        </row>
        <row r="267237">
          <cell r="A267237">
            <v>341819</v>
          </cell>
        </row>
        <row r="267238">
          <cell r="A267238">
            <v>341819</v>
          </cell>
        </row>
        <row r="267239">
          <cell r="A267239">
            <v>341819</v>
          </cell>
        </row>
        <row r="267240">
          <cell r="A267240">
            <v>341819</v>
          </cell>
        </row>
        <row r="267241">
          <cell r="A267241">
            <v>341819</v>
          </cell>
        </row>
        <row r="267242">
          <cell r="A267242">
            <v>341823</v>
          </cell>
        </row>
        <row r="267243">
          <cell r="A267243">
            <v>341823</v>
          </cell>
        </row>
        <row r="267244">
          <cell r="A267244">
            <v>341823</v>
          </cell>
        </row>
        <row r="267245">
          <cell r="A267245">
            <v>341823</v>
          </cell>
        </row>
        <row r="267246">
          <cell r="A267246">
            <v>341823</v>
          </cell>
        </row>
        <row r="267247">
          <cell r="A267247">
            <v>341823</v>
          </cell>
        </row>
        <row r="267248">
          <cell r="A267248">
            <v>341823</v>
          </cell>
        </row>
        <row r="267249">
          <cell r="A267249">
            <v>341824</v>
          </cell>
        </row>
        <row r="267250">
          <cell r="A267250">
            <v>341824</v>
          </cell>
        </row>
        <row r="267251">
          <cell r="A267251">
            <v>341824</v>
          </cell>
        </row>
        <row r="267252">
          <cell r="A267252">
            <v>341824</v>
          </cell>
        </row>
        <row r="267253">
          <cell r="A267253">
            <v>341824</v>
          </cell>
        </row>
        <row r="267254">
          <cell r="A267254">
            <v>341825</v>
          </cell>
        </row>
        <row r="267255">
          <cell r="A267255">
            <v>341825</v>
          </cell>
        </row>
        <row r="267256">
          <cell r="A267256">
            <v>341825</v>
          </cell>
        </row>
        <row r="267257">
          <cell r="A267257">
            <v>341825</v>
          </cell>
        </row>
        <row r="267258">
          <cell r="A267258">
            <v>341825</v>
          </cell>
        </row>
        <row r="267259">
          <cell r="A267259">
            <v>341825</v>
          </cell>
        </row>
        <row r="267260">
          <cell r="A267260">
            <v>341825</v>
          </cell>
        </row>
        <row r="267261">
          <cell r="A267261">
            <v>341825</v>
          </cell>
        </row>
        <row r="267262">
          <cell r="A267262">
            <v>341825</v>
          </cell>
        </row>
        <row r="267263">
          <cell r="A267263">
            <v>341825</v>
          </cell>
        </row>
        <row r="267264">
          <cell r="A267264">
            <v>341825</v>
          </cell>
        </row>
        <row r="267265">
          <cell r="A267265">
            <v>341825</v>
          </cell>
        </row>
        <row r="267266">
          <cell r="A267266">
            <v>341825</v>
          </cell>
        </row>
        <row r="267267">
          <cell r="A267267">
            <v>341825</v>
          </cell>
        </row>
        <row r="267268">
          <cell r="A267268">
            <v>341825</v>
          </cell>
        </row>
        <row r="267269">
          <cell r="A267269">
            <v>341825</v>
          </cell>
        </row>
        <row r="267270">
          <cell r="A267270">
            <v>341825</v>
          </cell>
        </row>
        <row r="267271">
          <cell r="A267271">
            <v>341826</v>
          </cell>
        </row>
        <row r="267272">
          <cell r="A267272">
            <v>341826</v>
          </cell>
        </row>
        <row r="267273">
          <cell r="A267273">
            <v>341826</v>
          </cell>
        </row>
        <row r="267274">
          <cell r="A267274">
            <v>341826</v>
          </cell>
        </row>
        <row r="267275">
          <cell r="A267275">
            <v>341826</v>
          </cell>
        </row>
        <row r="267276">
          <cell r="A267276">
            <v>341826</v>
          </cell>
        </row>
        <row r="267277">
          <cell r="A267277">
            <v>341826</v>
          </cell>
        </row>
        <row r="267278">
          <cell r="A267278">
            <v>341827</v>
          </cell>
        </row>
        <row r="267279">
          <cell r="A267279">
            <v>341827</v>
          </cell>
        </row>
        <row r="267280">
          <cell r="A267280">
            <v>341827</v>
          </cell>
        </row>
        <row r="267281">
          <cell r="A267281">
            <v>341827</v>
          </cell>
        </row>
        <row r="267282">
          <cell r="A267282">
            <v>341827</v>
          </cell>
        </row>
        <row r="267283">
          <cell r="A267283">
            <v>341827</v>
          </cell>
        </row>
        <row r="267284">
          <cell r="A267284">
            <v>341827</v>
          </cell>
        </row>
        <row r="267285">
          <cell r="A267285">
            <v>341827</v>
          </cell>
        </row>
        <row r="267286">
          <cell r="A267286">
            <v>341828</v>
          </cell>
        </row>
        <row r="267287">
          <cell r="A267287">
            <v>341828</v>
          </cell>
        </row>
        <row r="267288">
          <cell r="A267288">
            <v>341829</v>
          </cell>
        </row>
        <row r="267289">
          <cell r="A267289">
            <v>341829</v>
          </cell>
        </row>
        <row r="267290">
          <cell r="A267290">
            <v>341829</v>
          </cell>
        </row>
        <row r="267291">
          <cell r="A267291">
            <v>341829</v>
          </cell>
        </row>
        <row r="267292">
          <cell r="A267292">
            <v>341829</v>
          </cell>
        </row>
        <row r="267293">
          <cell r="A267293">
            <v>341829</v>
          </cell>
        </row>
        <row r="267294">
          <cell r="A267294">
            <v>341829</v>
          </cell>
        </row>
        <row r="267295">
          <cell r="A267295">
            <v>341829</v>
          </cell>
        </row>
        <row r="267296">
          <cell r="A267296">
            <v>341829</v>
          </cell>
        </row>
        <row r="267297">
          <cell r="A267297">
            <v>341829</v>
          </cell>
        </row>
        <row r="267298">
          <cell r="A267298">
            <v>341830</v>
          </cell>
        </row>
        <row r="267299">
          <cell r="A267299">
            <v>341830</v>
          </cell>
        </row>
        <row r="267300">
          <cell r="A267300">
            <v>341830</v>
          </cell>
        </row>
        <row r="267301">
          <cell r="A267301">
            <v>341830</v>
          </cell>
        </row>
        <row r="267302">
          <cell r="A267302">
            <v>341830</v>
          </cell>
        </row>
        <row r="267303">
          <cell r="A267303">
            <v>341830</v>
          </cell>
        </row>
        <row r="267304">
          <cell r="A267304">
            <v>341830</v>
          </cell>
        </row>
        <row r="267305">
          <cell r="A267305">
            <v>341830</v>
          </cell>
        </row>
        <row r="267306">
          <cell r="A267306">
            <v>341830</v>
          </cell>
        </row>
        <row r="267307">
          <cell r="A267307">
            <v>341830</v>
          </cell>
        </row>
        <row r="267308">
          <cell r="A267308">
            <v>341830</v>
          </cell>
        </row>
        <row r="267309">
          <cell r="A267309">
            <v>341830</v>
          </cell>
        </row>
        <row r="267310">
          <cell r="A267310">
            <v>341830</v>
          </cell>
        </row>
        <row r="267311">
          <cell r="A267311">
            <v>341830</v>
          </cell>
        </row>
        <row r="267312">
          <cell r="A267312">
            <v>341830</v>
          </cell>
        </row>
        <row r="267313">
          <cell r="A267313">
            <v>341830</v>
          </cell>
        </row>
        <row r="267314">
          <cell r="A267314">
            <v>341830</v>
          </cell>
        </row>
        <row r="267315">
          <cell r="A267315">
            <v>341830</v>
          </cell>
        </row>
        <row r="267316">
          <cell r="A267316">
            <v>341830</v>
          </cell>
        </row>
        <row r="267317">
          <cell r="A267317">
            <v>341830</v>
          </cell>
        </row>
        <row r="267318">
          <cell r="A267318">
            <v>341830</v>
          </cell>
        </row>
        <row r="267319">
          <cell r="A267319">
            <v>341830</v>
          </cell>
        </row>
        <row r="267320">
          <cell r="A267320">
            <v>341830</v>
          </cell>
        </row>
        <row r="267321">
          <cell r="A267321">
            <v>341830</v>
          </cell>
        </row>
        <row r="267322">
          <cell r="A267322">
            <v>341830</v>
          </cell>
        </row>
        <row r="267323">
          <cell r="A267323">
            <v>341830</v>
          </cell>
        </row>
        <row r="267324">
          <cell r="A267324">
            <v>341830</v>
          </cell>
        </row>
        <row r="267325">
          <cell r="A267325">
            <v>341830</v>
          </cell>
        </row>
        <row r="267326">
          <cell r="A267326">
            <v>341830</v>
          </cell>
        </row>
        <row r="267327">
          <cell r="A267327">
            <v>341830</v>
          </cell>
        </row>
        <row r="267328">
          <cell r="A267328">
            <v>341830</v>
          </cell>
        </row>
        <row r="267329">
          <cell r="A267329">
            <v>341830</v>
          </cell>
        </row>
        <row r="267330">
          <cell r="A267330">
            <v>341830</v>
          </cell>
        </row>
        <row r="267331">
          <cell r="A267331">
            <v>341830</v>
          </cell>
        </row>
        <row r="267332">
          <cell r="A267332">
            <v>341830</v>
          </cell>
        </row>
        <row r="267333">
          <cell r="A267333">
            <v>341830</v>
          </cell>
        </row>
        <row r="267334">
          <cell r="A267334">
            <v>341832</v>
          </cell>
        </row>
        <row r="267335">
          <cell r="A267335">
            <v>341832</v>
          </cell>
        </row>
        <row r="267336">
          <cell r="A267336">
            <v>341832</v>
          </cell>
        </row>
        <row r="267337">
          <cell r="A267337">
            <v>341832</v>
          </cell>
        </row>
        <row r="267338">
          <cell r="A267338">
            <v>341833</v>
          </cell>
        </row>
        <row r="267339">
          <cell r="A267339">
            <v>341833</v>
          </cell>
        </row>
        <row r="267340">
          <cell r="A267340">
            <v>341833</v>
          </cell>
        </row>
        <row r="267341">
          <cell r="A267341">
            <v>341833</v>
          </cell>
        </row>
        <row r="267342">
          <cell r="A267342">
            <v>341833</v>
          </cell>
        </row>
        <row r="267343">
          <cell r="A267343">
            <v>341833</v>
          </cell>
        </row>
        <row r="267344">
          <cell r="A267344">
            <v>341833</v>
          </cell>
        </row>
        <row r="267345">
          <cell r="A267345">
            <v>341833</v>
          </cell>
        </row>
        <row r="267346">
          <cell r="A267346">
            <v>341833</v>
          </cell>
        </row>
        <row r="267347">
          <cell r="A267347">
            <v>341833</v>
          </cell>
        </row>
        <row r="267348">
          <cell r="A267348">
            <v>341833</v>
          </cell>
        </row>
        <row r="267349">
          <cell r="A267349">
            <v>341834</v>
          </cell>
        </row>
        <row r="267350">
          <cell r="A267350">
            <v>341834</v>
          </cell>
        </row>
        <row r="267351">
          <cell r="A267351">
            <v>341834</v>
          </cell>
        </row>
        <row r="267352">
          <cell r="A267352">
            <v>341834</v>
          </cell>
        </row>
        <row r="267353">
          <cell r="A267353">
            <v>341834</v>
          </cell>
        </row>
        <row r="267354">
          <cell r="A267354">
            <v>341834</v>
          </cell>
        </row>
        <row r="267355">
          <cell r="A267355">
            <v>341838</v>
          </cell>
        </row>
        <row r="267356">
          <cell r="A267356">
            <v>341838</v>
          </cell>
        </row>
        <row r="267357">
          <cell r="A267357">
            <v>341838</v>
          </cell>
        </row>
        <row r="267358">
          <cell r="A267358">
            <v>341838</v>
          </cell>
        </row>
        <row r="267359">
          <cell r="A267359">
            <v>341838</v>
          </cell>
        </row>
        <row r="267360">
          <cell r="A267360">
            <v>341838</v>
          </cell>
        </row>
        <row r="267361">
          <cell r="A267361">
            <v>341838</v>
          </cell>
        </row>
        <row r="267362">
          <cell r="A267362">
            <v>341838</v>
          </cell>
        </row>
        <row r="267363">
          <cell r="A267363">
            <v>341842</v>
          </cell>
        </row>
        <row r="267364">
          <cell r="A267364">
            <v>341842</v>
          </cell>
        </row>
        <row r="267365">
          <cell r="A267365">
            <v>341842</v>
          </cell>
        </row>
        <row r="267366">
          <cell r="A267366">
            <v>341842</v>
          </cell>
        </row>
        <row r="267367">
          <cell r="A267367">
            <v>341842</v>
          </cell>
        </row>
        <row r="267368">
          <cell r="A267368">
            <v>341842</v>
          </cell>
        </row>
        <row r="267369">
          <cell r="A267369">
            <v>341842</v>
          </cell>
        </row>
        <row r="267370">
          <cell r="A267370">
            <v>341842</v>
          </cell>
        </row>
        <row r="267371">
          <cell r="A267371">
            <v>341842</v>
          </cell>
        </row>
        <row r="267372">
          <cell r="A267372">
            <v>341842</v>
          </cell>
        </row>
        <row r="267373">
          <cell r="A267373">
            <v>341842</v>
          </cell>
        </row>
        <row r="267374">
          <cell r="A267374">
            <v>341842</v>
          </cell>
        </row>
        <row r="267375">
          <cell r="A267375">
            <v>341842</v>
          </cell>
        </row>
        <row r="267376">
          <cell r="A267376">
            <v>341842</v>
          </cell>
        </row>
        <row r="267377">
          <cell r="A267377">
            <v>341842</v>
          </cell>
        </row>
        <row r="267378">
          <cell r="A267378">
            <v>341842</v>
          </cell>
        </row>
        <row r="267379">
          <cell r="A267379">
            <v>341842</v>
          </cell>
        </row>
        <row r="267380">
          <cell r="A267380">
            <v>341842</v>
          </cell>
        </row>
        <row r="267381">
          <cell r="A267381">
            <v>341842</v>
          </cell>
        </row>
        <row r="267382">
          <cell r="A267382">
            <v>341842</v>
          </cell>
        </row>
        <row r="267383">
          <cell r="A267383">
            <v>341842</v>
          </cell>
        </row>
        <row r="267384">
          <cell r="A267384">
            <v>341842</v>
          </cell>
        </row>
        <row r="267385">
          <cell r="A267385">
            <v>341843</v>
          </cell>
        </row>
        <row r="267386">
          <cell r="A267386">
            <v>341843</v>
          </cell>
        </row>
        <row r="267387">
          <cell r="A267387">
            <v>341843</v>
          </cell>
        </row>
        <row r="267388">
          <cell r="A267388">
            <v>341843</v>
          </cell>
        </row>
        <row r="267389">
          <cell r="A267389">
            <v>341843</v>
          </cell>
        </row>
        <row r="267390">
          <cell r="A267390">
            <v>341843</v>
          </cell>
        </row>
        <row r="267391">
          <cell r="A267391">
            <v>341843</v>
          </cell>
        </row>
        <row r="267392">
          <cell r="A267392">
            <v>341843</v>
          </cell>
        </row>
        <row r="267393">
          <cell r="A267393">
            <v>341845</v>
          </cell>
        </row>
        <row r="267394">
          <cell r="A267394">
            <v>341845</v>
          </cell>
        </row>
        <row r="267395">
          <cell r="A267395">
            <v>341845</v>
          </cell>
        </row>
        <row r="267396">
          <cell r="A267396">
            <v>341845</v>
          </cell>
        </row>
        <row r="267397">
          <cell r="A267397">
            <v>341845</v>
          </cell>
        </row>
        <row r="267398">
          <cell r="A267398">
            <v>341845</v>
          </cell>
        </row>
        <row r="267399">
          <cell r="A267399">
            <v>341845</v>
          </cell>
        </row>
        <row r="267400">
          <cell r="A267400">
            <v>341845</v>
          </cell>
        </row>
        <row r="267401">
          <cell r="A267401">
            <v>341845</v>
          </cell>
        </row>
        <row r="267402">
          <cell r="A267402">
            <v>341845</v>
          </cell>
        </row>
        <row r="267403">
          <cell r="A267403">
            <v>341845</v>
          </cell>
        </row>
        <row r="267404">
          <cell r="A267404">
            <v>341845</v>
          </cell>
        </row>
        <row r="267405">
          <cell r="A267405">
            <v>341845</v>
          </cell>
        </row>
        <row r="267406">
          <cell r="A267406">
            <v>341845</v>
          </cell>
        </row>
        <row r="267407">
          <cell r="A267407">
            <v>341845</v>
          </cell>
        </row>
        <row r="267408">
          <cell r="A267408">
            <v>341845</v>
          </cell>
        </row>
        <row r="267409">
          <cell r="A267409">
            <v>341845</v>
          </cell>
        </row>
        <row r="267410">
          <cell r="A267410">
            <v>341845</v>
          </cell>
        </row>
        <row r="267411">
          <cell r="A267411">
            <v>341845</v>
          </cell>
        </row>
        <row r="267412">
          <cell r="A267412">
            <v>341845</v>
          </cell>
        </row>
        <row r="267413">
          <cell r="A267413">
            <v>341858</v>
          </cell>
        </row>
        <row r="267414">
          <cell r="A267414">
            <v>341858</v>
          </cell>
        </row>
        <row r="267415">
          <cell r="A267415">
            <v>341858</v>
          </cell>
        </row>
        <row r="267416">
          <cell r="A267416">
            <v>341858</v>
          </cell>
        </row>
        <row r="267417">
          <cell r="A267417">
            <v>341858</v>
          </cell>
        </row>
        <row r="267418">
          <cell r="A267418">
            <v>341858</v>
          </cell>
        </row>
        <row r="267419">
          <cell r="A267419">
            <v>341858</v>
          </cell>
        </row>
        <row r="267420">
          <cell r="A267420">
            <v>341858</v>
          </cell>
        </row>
        <row r="267421">
          <cell r="A267421">
            <v>341858</v>
          </cell>
        </row>
        <row r="267422">
          <cell r="A267422">
            <v>341860</v>
          </cell>
        </row>
        <row r="267423">
          <cell r="A267423">
            <v>341860</v>
          </cell>
        </row>
        <row r="267424">
          <cell r="A267424">
            <v>341860</v>
          </cell>
        </row>
        <row r="267425">
          <cell r="A267425">
            <v>341860</v>
          </cell>
        </row>
        <row r="267426">
          <cell r="A267426">
            <v>341860</v>
          </cell>
        </row>
        <row r="267427">
          <cell r="A267427">
            <v>341860</v>
          </cell>
        </row>
        <row r="267428">
          <cell r="A267428">
            <v>341860</v>
          </cell>
        </row>
        <row r="267429">
          <cell r="A267429">
            <v>341861</v>
          </cell>
        </row>
        <row r="267430">
          <cell r="A267430">
            <v>341861</v>
          </cell>
        </row>
        <row r="267431">
          <cell r="A267431">
            <v>341861</v>
          </cell>
        </row>
        <row r="267432">
          <cell r="A267432">
            <v>341861</v>
          </cell>
        </row>
        <row r="267433">
          <cell r="A267433">
            <v>341861</v>
          </cell>
        </row>
        <row r="267434">
          <cell r="A267434">
            <v>341861</v>
          </cell>
        </row>
        <row r="267435">
          <cell r="A267435">
            <v>341861</v>
          </cell>
        </row>
        <row r="267436">
          <cell r="A267436">
            <v>341861</v>
          </cell>
        </row>
        <row r="267437">
          <cell r="A267437">
            <v>341861</v>
          </cell>
        </row>
        <row r="267438">
          <cell r="A267438">
            <v>341861</v>
          </cell>
        </row>
        <row r="267439">
          <cell r="A267439">
            <v>341861</v>
          </cell>
        </row>
        <row r="267440">
          <cell r="A267440">
            <v>341861</v>
          </cell>
        </row>
        <row r="267441">
          <cell r="A267441">
            <v>341861</v>
          </cell>
        </row>
        <row r="267442">
          <cell r="A267442">
            <v>341861</v>
          </cell>
        </row>
        <row r="267443">
          <cell r="A267443">
            <v>341861</v>
          </cell>
        </row>
        <row r="267444">
          <cell r="A267444">
            <v>341861</v>
          </cell>
        </row>
        <row r="267445">
          <cell r="A267445">
            <v>341861</v>
          </cell>
        </row>
        <row r="267446">
          <cell r="A267446">
            <v>341861</v>
          </cell>
        </row>
        <row r="267447">
          <cell r="A267447">
            <v>341861</v>
          </cell>
        </row>
        <row r="267448">
          <cell r="A267448">
            <v>341861</v>
          </cell>
        </row>
        <row r="267449">
          <cell r="A267449">
            <v>341861</v>
          </cell>
        </row>
        <row r="267450">
          <cell r="A267450">
            <v>341861</v>
          </cell>
        </row>
        <row r="267451">
          <cell r="A267451">
            <v>341861</v>
          </cell>
        </row>
        <row r="267452">
          <cell r="A267452">
            <v>341861</v>
          </cell>
        </row>
        <row r="267453">
          <cell r="A267453">
            <v>341861</v>
          </cell>
        </row>
        <row r="267454">
          <cell r="A267454">
            <v>341861</v>
          </cell>
        </row>
        <row r="267455">
          <cell r="A267455">
            <v>341861</v>
          </cell>
        </row>
        <row r="267456">
          <cell r="A267456">
            <v>341861</v>
          </cell>
        </row>
        <row r="267457">
          <cell r="A267457">
            <v>341861</v>
          </cell>
        </row>
        <row r="267458">
          <cell r="A267458">
            <v>341861</v>
          </cell>
        </row>
        <row r="267459">
          <cell r="A267459">
            <v>341861</v>
          </cell>
        </row>
        <row r="267460">
          <cell r="A267460">
            <v>341861</v>
          </cell>
        </row>
        <row r="267461">
          <cell r="A267461">
            <v>341861</v>
          </cell>
        </row>
        <row r="267462">
          <cell r="A267462">
            <v>341861</v>
          </cell>
        </row>
        <row r="267463">
          <cell r="A267463">
            <v>341861</v>
          </cell>
        </row>
        <row r="267464">
          <cell r="A267464">
            <v>341861</v>
          </cell>
        </row>
        <row r="267465">
          <cell r="A267465">
            <v>341861</v>
          </cell>
        </row>
        <row r="267466">
          <cell r="A267466">
            <v>341861</v>
          </cell>
        </row>
        <row r="267467">
          <cell r="A267467">
            <v>341861</v>
          </cell>
        </row>
        <row r="267468">
          <cell r="A267468">
            <v>341861</v>
          </cell>
        </row>
        <row r="267469">
          <cell r="A267469">
            <v>341861</v>
          </cell>
        </row>
        <row r="267470">
          <cell r="A267470">
            <v>341861</v>
          </cell>
        </row>
        <row r="267471">
          <cell r="A267471">
            <v>341861</v>
          </cell>
        </row>
        <row r="267472">
          <cell r="A267472">
            <v>341861</v>
          </cell>
        </row>
        <row r="267473">
          <cell r="A267473">
            <v>341861</v>
          </cell>
        </row>
        <row r="267474">
          <cell r="A267474">
            <v>341861</v>
          </cell>
        </row>
        <row r="267475">
          <cell r="A267475">
            <v>341861</v>
          </cell>
        </row>
        <row r="267476">
          <cell r="A267476">
            <v>341861</v>
          </cell>
        </row>
        <row r="267477">
          <cell r="A267477">
            <v>341861</v>
          </cell>
        </row>
        <row r="267478">
          <cell r="A267478">
            <v>341861</v>
          </cell>
        </row>
        <row r="267479">
          <cell r="A267479">
            <v>341861</v>
          </cell>
        </row>
        <row r="267480">
          <cell r="A267480">
            <v>341861</v>
          </cell>
        </row>
        <row r="267481">
          <cell r="A267481">
            <v>341861</v>
          </cell>
        </row>
        <row r="267482">
          <cell r="A267482">
            <v>341861</v>
          </cell>
        </row>
        <row r="267483">
          <cell r="A267483">
            <v>341861</v>
          </cell>
        </row>
        <row r="267484">
          <cell r="A267484">
            <v>341861</v>
          </cell>
        </row>
        <row r="267485">
          <cell r="A267485">
            <v>341861</v>
          </cell>
        </row>
        <row r="267486">
          <cell r="A267486">
            <v>341861</v>
          </cell>
        </row>
        <row r="267487">
          <cell r="A267487">
            <v>341861</v>
          </cell>
        </row>
        <row r="267488">
          <cell r="A267488">
            <v>341861</v>
          </cell>
        </row>
        <row r="267489">
          <cell r="A267489">
            <v>341861</v>
          </cell>
        </row>
        <row r="267490">
          <cell r="A267490">
            <v>341861</v>
          </cell>
        </row>
        <row r="267491">
          <cell r="A267491">
            <v>341861</v>
          </cell>
        </row>
        <row r="267492">
          <cell r="A267492">
            <v>341861</v>
          </cell>
        </row>
        <row r="267493">
          <cell r="A267493">
            <v>341861</v>
          </cell>
        </row>
        <row r="267494">
          <cell r="A267494">
            <v>341861</v>
          </cell>
        </row>
        <row r="267495">
          <cell r="A267495">
            <v>341861</v>
          </cell>
        </row>
        <row r="267496">
          <cell r="A267496">
            <v>341861</v>
          </cell>
        </row>
        <row r="267497">
          <cell r="A267497">
            <v>341861</v>
          </cell>
        </row>
        <row r="267498">
          <cell r="A267498">
            <v>341861</v>
          </cell>
        </row>
        <row r="267499">
          <cell r="A267499">
            <v>341861</v>
          </cell>
        </row>
        <row r="267500">
          <cell r="A267500">
            <v>341861</v>
          </cell>
        </row>
        <row r="267501">
          <cell r="A267501">
            <v>341861</v>
          </cell>
        </row>
        <row r="267502">
          <cell r="A267502">
            <v>341861</v>
          </cell>
        </row>
        <row r="267503">
          <cell r="A267503">
            <v>341861</v>
          </cell>
        </row>
        <row r="267504">
          <cell r="A267504">
            <v>341861</v>
          </cell>
        </row>
        <row r="267505">
          <cell r="A267505">
            <v>341861</v>
          </cell>
        </row>
        <row r="267506">
          <cell r="A267506">
            <v>341861</v>
          </cell>
        </row>
        <row r="267507">
          <cell r="A267507">
            <v>341861</v>
          </cell>
        </row>
        <row r="267508">
          <cell r="A267508">
            <v>341861</v>
          </cell>
        </row>
        <row r="267509">
          <cell r="A267509">
            <v>341861</v>
          </cell>
        </row>
        <row r="267510">
          <cell r="A267510">
            <v>341861</v>
          </cell>
        </row>
        <row r="267511">
          <cell r="A267511">
            <v>341861</v>
          </cell>
        </row>
        <row r="267512">
          <cell r="A267512">
            <v>341861</v>
          </cell>
        </row>
        <row r="267513">
          <cell r="A267513">
            <v>341861</v>
          </cell>
        </row>
        <row r="267514">
          <cell r="A267514">
            <v>341861</v>
          </cell>
        </row>
        <row r="267515">
          <cell r="A267515">
            <v>341861</v>
          </cell>
        </row>
        <row r="267516">
          <cell r="A267516">
            <v>341861</v>
          </cell>
        </row>
        <row r="267517">
          <cell r="A267517">
            <v>341861</v>
          </cell>
        </row>
        <row r="267518">
          <cell r="A267518">
            <v>341861</v>
          </cell>
        </row>
        <row r="267519">
          <cell r="A267519">
            <v>341861</v>
          </cell>
        </row>
        <row r="267520">
          <cell r="A267520">
            <v>341861</v>
          </cell>
        </row>
        <row r="267521">
          <cell r="A267521">
            <v>341861</v>
          </cell>
        </row>
        <row r="267522">
          <cell r="A267522">
            <v>341861</v>
          </cell>
        </row>
        <row r="267523">
          <cell r="A267523">
            <v>341861</v>
          </cell>
        </row>
        <row r="267524">
          <cell r="A267524">
            <v>341861</v>
          </cell>
        </row>
        <row r="267525">
          <cell r="A267525">
            <v>341861</v>
          </cell>
        </row>
        <row r="267526">
          <cell r="A267526">
            <v>341861</v>
          </cell>
        </row>
        <row r="267527">
          <cell r="A267527">
            <v>341861</v>
          </cell>
        </row>
        <row r="267528">
          <cell r="A267528">
            <v>341861</v>
          </cell>
        </row>
        <row r="267529">
          <cell r="A267529">
            <v>341861</v>
          </cell>
        </row>
        <row r="267530">
          <cell r="A267530">
            <v>341861</v>
          </cell>
        </row>
        <row r="267531">
          <cell r="A267531">
            <v>341861</v>
          </cell>
        </row>
        <row r="267532">
          <cell r="A267532">
            <v>341861</v>
          </cell>
        </row>
        <row r="267533">
          <cell r="A267533">
            <v>341861</v>
          </cell>
        </row>
        <row r="267534">
          <cell r="A267534">
            <v>341861</v>
          </cell>
        </row>
        <row r="267535">
          <cell r="A267535">
            <v>341861</v>
          </cell>
        </row>
        <row r="267536">
          <cell r="A267536">
            <v>341861</v>
          </cell>
        </row>
        <row r="267537">
          <cell r="A267537">
            <v>341861</v>
          </cell>
        </row>
        <row r="267538">
          <cell r="A267538">
            <v>341861</v>
          </cell>
        </row>
        <row r="267539">
          <cell r="A267539">
            <v>341861</v>
          </cell>
        </row>
        <row r="267540">
          <cell r="A267540">
            <v>341861</v>
          </cell>
        </row>
        <row r="267541">
          <cell r="A267541">
            <v>341861</v>
          </cell>
        </row>
        <row r="267542">
          <cell r="A267542">
            <v>341861</v>
          </cell>
        </row>
        <row r="267543">
          <cell r="A267543">
            <v>341861</v>
          </cell>
        </row>
        <row r="267544">
          <cell r="A267544">
            <v>341861</v>
          </cell>
        </row>
        <row r="267545">
          <cell r="A267545">
            <v>341861</v>
          </cell>
        </row>
        <row r="267546">
          <cell r="A267546">
            <v>341861</v>
          </cell>
        </row>
        <row r="267547">
          <cell r="A267547">
            <v>341861</v>
          </cell>
        </row>
        <row r="267548">
          <cell r="A267548">
            <v>341861</v>
          </cell>
        </row>
        <row r="267549">
          <cell r="A267549">
            <v>341861</v>
          </cell>
        </row>
        <row r="267550">
          <cell r="A267550">
            <v>341861</v>
          </cell>
        </row>
        <row r="267551">
          <cell r="A267551">
            <v>341861</v>
          </cell>
        </row>
        <row r="267552">
          <cell r="A267552">
            <v>341861</v>
          </cell>
        </row>
        <row r="267553">
          <cell r="A267553">
            <v>341861</v>
          </cell>
        </row>
        <row r="267554">
          <cell r="A267554">
            <v>341861</v>
          </cell>
        </row>
        <row r="267555">
          <cell r="A267555">
            <v>341861</v>
          </cell>
        </row>
        <row r="267556">
          <cell r="A267556">
            <v>341861</v>
          </cell>
        </row>
        <row r="267557">
          <cell r="A267557">
            <v>341861</v>
          </cell>
        </row>
        <row r="267558">
          <cell r="A267558">
            <v>341861</v>
          </cell>
        </row>
        <row r="267559">
          <cell r="A267559">
            <v>341861</v>
          </cell>
        </row>
        <row r="267560">
          <cell r="A267560">
            <v>341861</v>
          </cell>
        </row>
        <row r="267561">
          <cell r="A267561">
            <v>341861</v>
          </cell>
        </row>
        <row r="267562">
          <cell r="A267562">
            <v>341861</v>
          </cell>
        </row>
        <row r="267563">
          <cell r="A267563">
            <v>341861</v>
          </cell>
        </row>
        <row r="267564">
          <cell r="A267564">
            <v>341861</v>
          </cell>
        </row>
        <row r="267565">
          <cell r="A267565">
            <v>341861</v>
          </cell>
        </row>
        <row r="267566">
          <cell r="A267566">
            <v>341861</v>
          </cell>
        </row>
        <row r="267567">
          <cell r="A267567">
            <v>341861</v>
          </cell>
        </row>
        <row r="267568">
          <cell r="A267568">
            <v>341861</v>
          </cell>
        </row>
        <row r="267569">
          <cell r="A267569">
            <v>341861</v>
          </cell>
        </row>
        <row r="267570">
          <cell r="A267570">
            <v>341861</v>
          </cell>
        </row>
        <row r="267571">
          <cell r="A267571">
            <v>341861</v>
          </cell>
        </row>
        <row r="267572">
          <cell r="A267572">
            <v>341861</v>
          </cell>
        </row>
        <row r="267573">
          <cell r="A267573">
            <v>341861</v>
          </cell>
        </row>
        <row r="267574">
          <cell r="A267574">
            <v>341861</v>
          </cell>
        </row>
        <row r="267575">
          <cell r="A267575">
            <v>341861</v>
          </cell>
        </row>
        <row r="267576">
          <cell r="A267576">
            <v>341861</v>
          </cell>
        </row>
        <row r="267577">
          <cell r="A267577">
            <v>341861</v>
          </cell>
        </row>
        <row r="267578">
          <cell r="A267578">
            <v>341861</v>
          </cell>
        </row>
        <row r="267579">
          <cell r="A267579">
            <v>341861</v>
          </cell>
        </row>
        <row r="267580">
          <cell r="A267580">
            <v>341861</v>
          </cell>
        </row>
        <row r="267581">
          <cell r="A267581">
            <v>341861</v>
          </cell>
        </row>
        <row r="267582">
          <cell r="A267582">
            <v>341861</v>
          </cell>
        </row>
        <row r="267583">
          <cell r="A267583">
            <v>341861</v>
          </cell>
        </row>
        <row r="267584">
          <cell r="A267584">
            <v>341861</v>
          </cell>
        </row>
        <row r="267585">
          <cell r="A267585">
            <v>341861</v>
          </cell>
        </row>
        <row r="267586">
          <cell r="A267586">
            <v>341861</v>
          </cell>
        </row>
        <row r="267587">
          <cell r="A267587">
            <v>341861</v>
          </cell>
        </row>
        <row r="267588">
          <cell r="A267588">
            <v>341861</v>
          </cell>
        </row>
        <row r="267589">
          <cell r="A267589">
            <v>341861</v>
          </cell>
        </row>
        <row r="267590">
          <cell r="A267590">
            <v>341861</v>
          </cell>
        </row>
        <row r="267591">
          <cell r="A267591">
            <v>341861</v>
          </cell>
        </row>
        <row r="267592">
          <cell r="A267592">
            <v>341861</v>
          </cell>
        </row>
        <row r="267593">
          <cell r="A267593">
            <v>341861</v>
          </cell>
        </row>
        <row r="267594">
          <cell r="A267594">
            <v>341861</v>
          </cell>
        </row>
        <row r="267595">
          <cell r="A267595">
            <v>341861</v>
          </cell>
        </row>
        <row r="267596">
          <cell r="A267596">
            <v>341861</v>
          </cell>
        </row>
        <row r="267597">
          <cell r="A267597">
            <v>341861</v>
          </cell>
        </row>
        <row r="267598">
          <cell r="A267598">
            <v>341861</v>
          </cell>
        </row>
        <row r="267599">
          <cell r="A267599">
            <v>341861</v>
          </cell>
        </row>
        <row r="267600">
          <cell r="A267600">
            <v>341861</v>
          </cell>
        </row>
        <row r="267601">
          <cell r="A267601">
            <v>341861</v>
          </cell>
        </row>
        <row r="267602">
          <cell r="A267602">
            <v>341861</v>
          </cell>
        </row>
        <row r="267603">
          <cell r="A267603">
            <v>341861</v>
          </cell>
        </row>
        <row r="267604">
          <cell r="A267604">
            <v>341861</v>
          </cell>
        </row>
        <row r="267605">
          <cell r="A267605">
            <v>341861</v>
          </cell>
        </row>
        <row r="267606">
          <cell r="A267606">
            <v>341861</v>
          </cell>
        </row>
        <row r="267607">
          <cell r="A267607">
            <v>341861</v>
          </cell>
        </row>
        <row r="267608">
          <cell r="A267608">
            <v>341861</v>
          </cell>
        </row>
        <row r="267609">
          <cell r="A267609">
            <v>341861</v>
          </cell>
        </row>
        <row r="267610">
          <cell r="A267610">
            <v>341861</v>
          </cell>
        </row>
        <row r="267611">
          <cell r="A267611">
            <v>341861</v>
          </cell>
        </row>
        <row r="267612">
          <cell r="A267612">
            <v>341861</v>
          </cell>
        </row>
        <row r="267613">
          <cell r="A267613">
            <v>341861</v>
          </cell>
        </row>
        <row r="267614">
          <cell r="A267614">
            <v>341861</v>
          </cell>
        </row>
        <row r="267615">
          <cell r="A267615">
            <v>341861</v>
          </cell>
        </row>
        <row r="267616">
          <cell r="A267616">
            <v>341861</v>
          </cell>
        </row>
        <row r="267617">
          <cell r="A267617">
            <v>341861</v>
          </cell>
        </row>
        <row r="267618">
          <cell r="A267618">
            <v>341861</v>
          </cell>
        </row>
        <row r="267619">
          <cell r="A267619">
            <v>341861</v>
          </cell>
        </row>
        <row r="267620">
          <cell r="A267620">
            <v>341861</v>
          </cell>
        </row>
        <row r="267621">
          <cell r="A267621">
            <v>341861</v>
          </cell>
        </row>
        <row r="267622">
          <cell r="A267622">
            <v>341861</v>
          </cell>
        </row>
        <row r="267623">
          <cell r="A267623">
            <v>341861</v>
          </cell>
        </row>
        <row r="267624">
          <cell r="A267624">
            <v>341861</v>
          </cell>
        </row>
        <row r="267625">
          <cell r="A267625">
            <v>341861</v>
          </cell>
        </row>
        <row r="267626">
          <cell r="A267626">
            <v>341861</v>
          </cell>
        </row>
        <row r="267627">
          <cell r="A267627">
            <v>341861</v>
          </cell>
        </row>
        <row r="267628">
          <cell r="A267628">
            <v>341861</v>
          </cell>
        </row>
        <row r="267629">
          <cell r="A267629">
            <v>341861</v>
          </cell>
        </row>
        <row r="267630">
          <cell r="A267630">
            <v>341861</v>
          </cell>
        </row>
        <row r="267631">
          <cell r="A267631">
            <v>341861</v>
          </cell>
        </row>
        <row r="267632">
          <cell r="A267632">
            <v>341861</v>
          </cell>
        </row>
        <row r="267633">
          <cell r="A267633">
            <v>341861</v>
          </cell>
        </row>
        <row r="267634">
          <cell r="A267634">
            <v>341861</v>
          </cell>
        </row>
        <row r="267635">
          <cell r="A267635">
            <v>341861</v>
          </cell>
        </row>
        <row r="267636">
          <cell r="A267636">
            <v>341861</v>
          </cell>
        </row>
        <row r="267637">
          <cell r="A267637">
            <v>341861</v>
          </cell>
        </row>
        <row r="267638">
          <cell r="A267638">
            <v>341861</v>
          </cell>
        </row>
        <row r="267639">
          <cell r="A267639">
            <v>341863</v>
          </cell>
        </row>
        <row r="267640">
          <cell r="A267640">
            <v>341863</v>
          </cell>
        </row>
        <row r="267641">
          <cell r="A267641">
            <v>341863</v>
          </cell>
        </row>
        <row r="267642">
          <cell r="A267642">
            <v>341863</v>
          </cell>
        </row>
        <row r="267643">
          <cell r="A267643">
            <v>341863</v>
          </cell>
        </row>
        <row r="267644">
          <cell r="A267644">
            <v>341864</v>
          </cell>
        </row>
        <row r="267645">
          <cell r="A267645">
            <v>341864</v>
          </cell>
        </row>
        <row r="267646">
          <cell r="A267646">
            <v>341864</v>
          </cell>
        </row>
        <row r="267647">
          <cell r="A267647">
            <v>341864</v>
          </cell>
        </row>
        <row r="267648">
          <cell r="A267648">
            <v>341864</v>
          </cell>
        </row>
        <row r="267649">
          <cell r="A267649">
            <v>341876</v>
          </cell>
        </row>
        <row r="267650">
          <cell r="A267650">
            <v>341876</v>
          </cell>
        </row>
        <row r="267651">
          <cell r="A267651">
            <v>341876</v>
          </cell>
        </row>
        <row r="267652">
          <cell r="A267652">
            <v>341876</v>
          </cell>
        </row>
        <row r="267653">
          <cell r="A267653">
            <v>341876</v>
          </cell>
        </row>
        <row r="267654">
          <cell r="A267654">
            <v>341876</v>
          </cell>
        </row>
        <row r="267655">
          <cell r="A267655">
            <v>341876</v>
          </cell>
        </row>
        <row r="267656">
          <cell r="A267656">
            <v>341876</v>
          </cell>
        </row>
        <row r="267657">
          <cell r="A267657">
            <v>341876</v>
          </cell>
        </row>
        <row r="267658">
          <cell r="A267658">
            <v>341876</v>
          </cell>
        </row>
        <row r="267659">
          <cell r="A267659">
            <v>341876</v>
          </cell>
        </row>
        <row r="267660">
          <cell r="A267660">
            <v>341876</v>
          </cell>
        </row>
        <row r="267661">
          <cell r="A267661">
            <v>341876</v>
          </cell>
        </row>
        <row r="267662">
          <cell r="A267662">
            <v>341876</v>
          </cell>
        </row>
        <row r="267663">
          <cell r="A267663">
            <v>341876</v>
          </cell>
        </row>
        <row r="267664">
          <cell r="A267664">
            <v>341876</v>
          </cell>
        </row>
        <row r="267665">
          <cell r="A267665">
            <v>341876</v>
          </cell>
        </row>
        <row r="267666">
          <cell r="A267666">
            <v>341886</v>
          </cell>
        </row>
        <row r="267667">
          <cell r="A267667">
            <v>341886</v>
          </cell>
        </row>
        <row r="267668">
          <cell r="A267668">
            <v>341886</v>
          </cell>
        </row>
        <row r="267669">
          <cell r="A267669">
            <v>341886</v>
          </cell>
        </row>
        <row r="267670">
          <cell r="A267670">
            <v>341886</v>
          </cell>
        </row>
        <row r="267671">
          <cell r="A267671">
            <v>341886</v>
          </cell>
        </row>
        <row r="267672">
          <cell r="A267672">
            <v>341886</v>
          </cell>
        </row>
        <row r="267673">
          <cell r="A267673">
            <v>431201</v>
          </cell>
        </row>
        <row r="267674">
          <cell r="A267674">
            <v>431201</v>
          </cell>
        </row>
        <row r="267675">
          <cell r="A267675">
            <v>431201</v>
          </cell>
        </row>
        <row r="267676">
          <cell r="A267676">
            <v>431201</v>
          </cell>
        </row>
        <row r="267677">
          <cell r="A267677">
            <v>431201</v>
          </cell>
        </row>
        <row r="267678">
          <cell r="A267678">
            <v>431201</v>
          </cell>
        </row>
        <row r="267679">
          <cell r="A267679">
            <v>431201</v>
          </cell>
        </row>
        <row r="267680">
          <cell r="A267680">
            <v>431202</v>
          </cell>
        </row>
        <row r="267681">
          <cell r="A267681">
            <v>431202</v>
          </cell>
        </row>
        <row r="267682">
          <cell r="A267682">
            <v>431202</v>
          </cell>
        </row>
        <row r="267683">
          <cell r="A267683">
            <v>431202</v>
          </cell>
        </row>
        <row r="267684">
          <cell r="A267684">
            <v>431202</v>
          </cell>
        </row>
        <row r="267685">
          <cell r="A267685">
            <v>431202</v>
          </cell>
        </row>
        <row r="267686">
          <cell r="A267686">
            <v>431202</v>
          </cell>
        </row>
        <row r="267687">
          <cell r="A267687">
            <v>431202</v>
          </cell>
        </row>
        <row r="267688">
          <cell r="A267688">
            <v>431202</v>
          </cell>
        </row>
        <row r="267689">
          <cell r="A267689">
            <v>431202</v>
          </cell>
        </row>
        <row r="267690">
          <cell r="A267690">
            <v>431202</v>
          </cell>
        </row>
        <row r="267691">
          <cell r="A267691">
            <v>431202</v>
          </cell>
        </row>
        <row r="267692">
          <cell r="A267692">
            <v>431202</v>
          </cell>
        </row>
        <row r="267693">
          <cell r="A267693">
            <v>431202</v>
          </cell>
        </row>
        <row r="267694">
          <cell r="A267694">
            <v>431202</v>
          </cell>
        </row>
        <row r="267695">
          <cell r="A267695">
            <v>431202</v>
          </cell>
        </row>
        <row r="267696">
          <cell r="A267696">
            <v>431202</v>
          </cell>
        </row>
        <row r="267697">
          <cell r="A267697">
            <v>431202</v>
          </cell>
        </row>
        <row r="267698">
          <cell r="A267698">
            <v>431202</v>
          </cell>
        </row>
        <row r="267699">
          <cell r="A267699">
            <v>431202</v>
          </cell>
        </row>
        <row r="267700">
          <cell r="A267700">
            <v>431672</v>
          </cell>
        </row>
        <row r="267701">
          <cell r="A267701">
            <v>431672</v>
          </cell>
        </row>
        <row r="267702">
          <cell r="A267702">
            <v>431672</v>
          </cell>
        </row>
        <row r="267703">
          <cell r="A267703">
            <v>431672</v>
          </cell>
        </row>
        <row r="267704">
          <cell r="A267704">
            <v>431672</v>
          </cell>
        </row>
        <row r="267705">
          <cell r="A267705">
            <v>431672</v>
          </cell>
        </row>
        <row r="267706">
          <cell r="A267706">
            <v>431672</v>
          </cell>
        </row>
        <row r="267707">
          <cell r="A267707">
            <v>431672</v>
          </cell>
        </row>
        <row r="267708">
          <cell r="A267708">
            <v>431672</v>
          </cell>
        </row>
        <row r="267709">
          <cell r="A267709">
            <v>431672</v>
          </cell>
        </row>
        <row r="267710">
          <cell r="A267710">
            <v>431672</v>
          </cell>
        </row>
        <row r="267711">
          <cell r="A267711">
            <v>431674</v>
          </cell>
        </row>
        <row r="267712">
          <cell r="A267712">
            <v>431674</v>
          </cell>
        </row>
        <row r="267713">
          <cell r="A267713">
            <v>431674</v>
          </cell>
        </row>
        <row r="267714">
          <cell r="A267714">
            <v>431674</v>
          </cell>
        </row>
        <row r="267715">
          <cell r="A267715">
            <v>431674</v>
          </cell>
        </row>
        <row r="267716">
          <cell r="A267716">
            <v>431674</v>
          </cell>
        </row>
        <row r="267717">
          <cell r="A267717">
            <v>431674</v>
          </cell>
        </row>
        <row r="267718">
          <cell r="A267718">
            <v>431675</v>
          </cell>
        </row>
        <row r="267719">
          <cell r="A267719">
            <v>431675</v>
          </cell>
        </row>
        <row r="267720">
          <cell r="A267720">
            <v>431675</v>
          </cell>
        </row>
        <row r="267721">
          <cell r="A267721">
            <v>431675</v>
          </cell>
        </row>
        <row r="267722">
          <cell r="A267722">
            <v>431675</v>
          </cell>
        </row>
        <row r="267723">
          <cell r="A267723">
            <v>431675</v>
          </cell>
        </row>
        <row r="267724">
          <cell r="A267724">
            <v>431675</v>
          </cell>
        </row>
        <row r="267725">
          <cell r="A267725">
            <v>431675</v>
          </cell>
        </row>
        <row r="267726">
          <cell r="A267726">
            <v>431679</v>
          </cell>
        </row>
        <row r="267727">
          <cell r="A267727">
            <v>431679</v>
          </cell>
        </row>
        <row r="267728">
          <cell r="A267728">
            <v>431679</v>
          </cell>
        </row>
        <row r="267729">
          <cell r="A267729">
            <v>431679</v>
          </cell>
        </row>
        <row r="267730">
          <cell r="A267730">
            <v>431679</v>
          </cell>
        </row>
        <row r="267731">
          <cell r="A267731">
            <v>431679</v>
          </cell>
        </row>
        <row r="267732">
          <cell r="A267732">
            <v>431679</v>
          </cell>
        </row>
        <row r="267733">
          <cell r="A267733">
            <v>431679</v>
          </cell>
        </row>
        <row r="267734">
          <cell r="A267734">
            <v>431679</v>
          </cell>
        </row>
        <row r="267735">
          <cell r="A267735">
            <v>431679</v>
          </cell>
        </row>
        <row r="267736">
          <cell r="A267736">
            <v>431679</v>
          </cell>
        </row>
        <row r="267737">
          <cell r="A267737">
            <v>431679</v>
          </cell>
        </row>
        <row r="267738">
          <cell r="A267738">
            <v>431679</v>
          </cell>
        </row>
        <row r="267739">
          <cell r="A267739">
            <v>431679</v>
          </cell>
        </row>
        <row r="267740">
          <cell r="A267740">
            <v>431679</v>
          </cell>
        </row>
        <row r="267741">
          <cell r="A267741">
            <v>431683</v>
          </cell>
        </row>
        <row r="267742">
          <cell r="A267742">
            <v>431683</v>
          </cell>
        </row>
        <row r="267743">
          <cell r="A267743">
            <v>431683</v>
          </cell>
        </row>
        <row r="267744">
          <cell r="A267744">
            <v>431683</v>
          </cell>
        </row>
        <row r="267745">
          <cell r="A267745">
            <v>431683</v>
          </cell>
        </row>
        <row r="267746">
          <cell r="A267746">
            <v>431683</v>
          </cell>
        </row>
        <row r="267747">
          <cell r="A267747">
            <v>431683</v>
          </cell>
        </row>
        <row r="267748">
          <cell r="A267748">
            <v>431683</v>
          </cell>
        </row>
        <row r="267749">
          <cell r="A267749">
            <v>431683</v>
          </cell>
        </row>
        <row r="267750">
          <cell r="A267750">
            <v>431685</v>
          </cell>
        </row>
        <row r="267751">
          <cell r="A267751">
            <v>431685</v>
          </cell>
        </row>
        <row r="267752">
          <cell r="A267752">
            <v>431685</v>
          </cell>
        </row>
        <row r="267753">
          <cell r="A267753">
            <v>431685</v>
          </cell>
        </row>
        <row r="267754">
          <cell r="A267754">
            <v>431685</v>
          </cell>
        </row>
        <row r="267755">
          <cell r="A267755">
            <v>431685</v>
          </cell>
        </row>
        <row r="267756">
          <cell r="A267756">
            <v>431685</v>
          </cell>
        </row>
        <row r="267757">
          <cell r="A267757">
            <v>431685</v>
          </cell>
        </row>
        <row r="267758">
          <cell r="A267758">
            <v>431685</v>
          </cell>
        </row>
        <row r="267759">
          <cell r="A267759">
            <v>431686</v>
          </cell>
        </row>
        <row r="267760">
          <cell r="A267760">
            <v>431686</v>
          </cell>
        </row>
        <row r="267761">
          <cell r="A267761">
            <v>431686</v>
          </cell>
        </row>
        <row r="267762">
          <cell r="A267762">
            <v>431686</v>
          </cell>
        </row>
        <row r="267763">
          <cell r="A267763">
            <v>431686</v>
          </cell>
        </row>
        <row r="267764">
          <cell r="A267764">
            <v>431686</v>
          </cell>
        </row>
        <row r="267765">
          <cell r="A267765">
            <v>431686</v>
          </cell>
        </row>
        <row r="267766">
          <cell r="A267766">
            <v>431686</v>
          </cell>
        </row>
        <row r="267767">
          <cell r="A267767">
            <v>431686</v>
          </cell>
        </row>
        <row r="267768">
          <cell r="A267768">
            <v>431686</v>
          </cell>
        </row>
        <row r="267769">
          <cell r="A267769">
            <v>431686</v>
          </cell>
        </row>
        <row r="267770">
          <cell r="A267770">
            <v>431686</v>
          </cell>
        </row>
        <row r="267771">
          <cell r="A267771">
            <v>431686</v>
          </cell>
        </row>
        <row r="267772">
          <cell r="A267772">
            <v>431689</v>
          </cell>
        </row>
        <row r="267773">
          <cell r="A267773">
            <v>431689</v>
          </cell>
        </row>
        <row r="267774">
          <cell r="A267774">
            <v>431689</v>
          </cell>
        </row>
        <row r="267775">
          <cell r="A267775">
            <v>431689</v>
          </cell>
        </row>
        <row r="267776">
          <cell r="A267776">
            <v>431689</v>
          </cell>
        </row>
        <row r="267777">
          <cell r="A267777">
            <v>431689</v>
          </cell>
        </row>
        <row r="267778">
          <cell r="A267778">
            <v>431689</v>
          </cell>
        </row>
        <row r="267779">
          <cell r="A267779">
            <v>431689</v>
          </cell>
        </row>
        <row r="267780">
          <cell r="A267780">
            <v>431689</v>
          </cell>
        </row>
        <row r="267781">
          <cell r="A267781">
            <v>431689</v>
          </cell>
        </row>
        <row r="267782">
          <cell r="A267782">
            <v>431689</v>
          </cell>
        </row>
        <row r="267783">
          <cell r="A267783">
            <v>431689</v>
          </cell>
        </row>
        <row r="267784">
          <cell r="A267784">
            <v>431689</v>
          </cell>
        </row>
        <row r="267785">
          <cell r="A267785">
            <v>431689</v>
          </cell>
        </row>
        <row r="267786">
          <cell r="A267786">
            <v>431689</v>
          </cell>
        </row>
        <row r="267787">
          <cell r="A267787">
            <v>431689</v>
          </cell>
        </row>
        <row r="267788">
          <cell r="A267788">
            <v>431689</v>
          </cell>
        </row>
        <row r="267789">
          <cell r="A267789">
            <v>431689</v>
          </cell>
        </row>
        <row r="267790">
          <cell r="A267790">
            <v>431689</v>
          </cell>
        </row>
        <row r="267791">
          <cell r="A267791">
            <v>431689</v>
          </cell>
        </row>
        <row r="267792">
          <cell r="A267792">
            <v>431689</v>
          </cell>
        </row>
        <row r="267793">
          <cell r="A267793">
            <v>431697</v>
          </cell>
        </row>
        <row r="267794">
          <cell r="A267794">
            <v>431697</v>
          </cell>
        </row>
        <row r="267795">
          <cell r="A267795">
            <v>431697</v>
          </cell>
        </row>
        <row r="267796">
          <cell r="A267796">
            <v>431697</v>
          </cell>
        </row>
        <row r="267797">
          <cell r="A267797">
            <v>431697</v>
          </cell>
        </row>
        <row r="267798">
          <cell r="A267798">
            <v>431697</v>
          </cell>
        </row>
        <row r="267799">
          <cell r="A267799">
            <v>431697</v>
          </cell>
        </row>
        <row r="267800">
          <cell r="A267800">
            <v>431697</v>
          </cell>
        </row>
        <row r="267801">
          <cell r="A267801">
            <v>431697</v>
          </cell>
        </row>
        <row r="267802">
          <cell r="A267802">
            <v>431697</v>
          </cell>
        </row>
        <row r="267803">
          <cell r="A267803">
            <v>431698</v>
          </cell>
        </row>
        <row r="267804">
          <cell r="A267804">
            <v>431698</v>
          </cell>
        </row>
        <row r="267805">
          <cell r="A267805">
            <v>431698</v>
          </cell>
        </row>
        <row r="267806">
          <cell r="A267806">
            <v>431698</v>
          </cell>
        </row>
        <row r="267807">
          <cell r="A267807">
            <v>431698</v>
          </cell>
        </row>
        <row r="267808">
          <cell r="A267808">
            <v>431698</v>
          </cell>
        </row>
        <row r="267809">
          <cell r="A267809">
            <v>431698</v>
          </cell>
        </row>
        <row r="267810">
          <cell r="A267810">
            <v>431698</v>
          </cell>
        </row>
        <row r="267811">
          <cell r="A267811">
            <v>431698</v>
          </cell>
        </row>
        <row r="267812">
          <cell r="A267812">
            <v>431698</v>
          </cell>
        </row>
        <row r="267813">
          <cell r="A267813">
            <v>431698</v>
          </cell>
        </row>
        <row r="267814">
          <cell r="A267814">
            <v>431698</v>
          </cell>
        </row>
        <row r="267815">
          <cell r="A267815">
            <v>431698</v>
          </cell>
        </row>
        <row r="267816">
          <cell r="A267816">
            <v>431698</v>
          </cell>
        </row>
        <row r="267817">
          <cell r="A267817">
            <v>431699</v>
          </cell>
        </row>
        <row r="267818">
          <cell r="A267818">
            <v>431699</v>
          </cell>
        </row>
        <row r="267819">
          <cell r="A267819">
            <v>431699</v>
          </cell>
        </row>
        <row r="267820">
          <cell r="A267820">
            <v>431699</v>
          </cell>
        </row>
        <row r="267821">
          <cell r="A267821">
            <v>431699</v>
          </cell>
        </row>
        <row r="267822">
          <cell r="A267822">
            <v>431699</v>
          </cell>
        </row>
        <row r="267823">
          <cell r="A267823">
            <v>431699</v>
          </cell>
        </row>
        <row r="267824">
          <cell r="A267824">
            <v>431699</v>
          </cell>
        </row>
        <row r="267825">
          <cell r="A267825">
            <v>431702</v>
          </cell>
        </row>
        <row r="267826">
          <cell r="A267826">
            <v>431702</v>
          </cell>
        </row>
        <row r="267827">
          <cell r="A267827">
            <v>431702</v>
          </cell>
        </row>
        <row r="267828">
          <cell r="A267828">
            <v>431702</v>
          </cell>
        </row>
        <row r="267829">
          <cell r="A267829">
            <v>431702</v>
          </cell>
        </row>
        <row r="267830">
          <cell r="A267830">
            <v>431702</v>
          </cell>
        </row>
        <row r="267831">
          <cell r="A267831">
            <v>431702</v>
          </cell>
        </row>
        <row r="267832">
          <cell r="A267832">
            <v>431702</v>
          </cell>
        </row>
        <row r="267833">
          <cell r="A267833">
            <v>431702</v>
          </cell>
        </row>
        <row r="267834">
          <cell r="A267834">
            <v>431702</v>
          </cell>
        </row>
        <row r="267835">
          <cell r="A267835">
            <v>431704</v>
          </cell>
        </row>
        <row r="267836">
          <cell r="A267836">
            <v>431704</v>
          </cell>
        </row>
        <row r="267837">
          <cell r="A267837">
            <v>431704</v>
          </cell>
        </row>
        <row r="267838">
          <cell r="A267838">
            <v>431704</v>
          </cell>
        </row>
        <row r="267839">
          <cell r="A267839">
            <v>431707</v>
          </cell>
        </row>
        <row r="267840">
          <cell r="A267840">
            <v>431707</v>
          </cell>
        </row>
        <row r="267841">
          <cell r="A267841">
            <v>431707</v>
          </cell>
        </row>
        <row r="267842">
          <cell r="A267842">
            <v>431707</v>
          </cell>
        </row>
        <row r="267843">
          <cell r="A267843">
            <v>431707</v>
          </cell>
        </row>
        <row r="267844">
          <cell r="A267844">
            <v>431707</v>
          </cell>
        </row>
        <row r="267845">
          <cell r="A267845">
            <v>431707</v>
          </cell>
        </row>
        <row r="267846">
          <cell r="A267846">
            <v>431707</v>
          </cell>
        </row>
        <row r="267847">
          <cell r="A267847">
            <v>431707</v>
          </cell>
        </row>
        <row r="267848">
          <cell r="A267848">
            <v>431707</v>
          </cell>
        </row>
        <row r="267849">
          <cell r="A267849">
            <v>431707</v>
          </cell>
        </row>
        <row r="267850">
          <cell r="A267850">
            <v>431707</v>
          </cell>
        </row>
        <row r="267851">
          <cell r="A267851">
            <v>431708</v>
          </cell>
        </row>
        <row r="267852">
          <cell r="A267852">
            <v>431708</v>
          </cell>
        </row>
        <row r="267853">
          <cell r="A267853">
            <v>431708</v>
          </cell>
        </row>
        <row r="267854">
          <cell r="A267854">
            <v>431708</v>
          </cell>
        </row>
        <row r="267855">
          <cell r="A267855">
            <v>431708</v>
          </cell>
        </row>
        <row r="267856">
          <cell r="A267856">
            <v>431708</v>
          </cell>
        </row>
        <row r="267857">
          <cell r="A267857">
            <v>431708</v>
          </cell>
        </row>
        <row r="267858">
          <cell r="A267858">
            <v>431715</v>
          </cell>
        </row>
        <row r="267859">
          <cell r="A267859">
            <v>431715</v>
          </cell>
        </row>
        <row r="267860">
          <cell r="A267860">
            <v>431715</v>
          </cell>
        </row>
        <row r="267861">
          <cell r="A267861">
            <v>431715</v>
          </cell>
        </row>
        <row r="267862">
          <cell r="A267862">
            <v>431715</v>
          </cell>
        </row>
        <row r="267863">
          <cell r="A267863">
            <v>431715</v>
          </cell>
        </row>
        <row r="267864">
          <cell r="A267864">
            <v>431715</v>
          </cell>
        </row>
        <row r="267865">
          <cell r="A267865">
            <v>431715</v>
          </cell>
        </row>
        <row r="267866">
          <cell r="A267866">
            <v>431715</v>
          </cell>
        </row>
        <row r="267867">
          <cell r="A267867">
            <v>431715</v>
          </cell>
        </row>
        <row r="267868">
          <cell r="A267868">
            <v>431715</v>
          </cell>
        </row>
        <row r="267869">
          <cell r="A267869">
            <v>431717</v>
          </cell>
        </row>
        <row r="267870">
          <cell r="A267870">
            <v>431717</v>
          </cell>
        </row>
        <row r="267871">
          <cell r="A267871">
            <v>431717</v>
          </cell>
        </row>
        <row r="267872">
          <cell r="A267872">
            <v>431717</v>
          </cell>
        </row>
        <row r="267873">
          <cell r="A267873">
            <v>431717</v>
          </cell>
        </row>
        <row r="267874">
          <cell r="A267874">
            <v>431717</v>
          </cell>
        </row>
        <row r="267875">
          <cell r="A267875">
            <v>431717</v>
          </cell>
        </row>
        <row r="267876">
          <cell r="A267876">
            <v>431717</v>
          </cell>
        </row>
        <row r="267877">
          <cell r="A267877">
            <v>431717</v>
          </cell>
        </row>
        <row r="267878">
          <cell r="A267878">
            <v>431717</v>
          </cell>
        </row>
        <row r="267879">
          <cell r="A267879">
            <v>431718</v>
          </cell>
        </row>
        <row r="267880">
          <cell r="A267880">
            <v>431718</v>
          </cell>
        </row>
        <row r="267881">
          <cell r="A267881">
            <v>431718</v>
          </cell>
        </row>
        <row r="267882">
          <cell r="A267882">
            <v>431718</v>
          </cell>
        </row>
        <row r="267883">
          <cell r="A267883">
            <v>431718</v>
          </cell>
        </row>
        <row r="267884">
          <cell r="A267884">
            <v>431718</v>
          </cell>
        </row>
        <row r="267885">
          <cell r="A267885">
            <v>431718</v>
          </cell>
        </row>
        <row r="267886">
          <cell r="A267886">
            <v>431718</v>
          </cell>
        </row>
        <row r="267887">
          <cell r="A267887">
            <v>431720</v>
          </cell>
        </row>
        <row r="267888">
          <cell r="A267888">
            <v>431720</v>
          </cell>
        </row>
        <row r="267889">
          <cell r="A267889">
            <v>431720</v>
          </cell>
        </row>
        <row r="267890">
          <cell r="A267890">
            <v>431720</v>
          </cell>
        </row>
        <row r="267891">
          <cell r="A267891">
            <v>431720</v>
          </cell>
        </row>
        <row r="267892">
          <cell r="A267892">
            <v>431720</v>
          </cell>
        </row>
        <row r="267893">
          <cell r="A267893">
            <v>431720</v>
          </cell>
        </row>
        <row r="267894">
          <cell r="A267894">
            <v>431720</v>
          </cell>
        </row>
        <row r="267895">
          <cell r="A267895">
            <v>431720</v>
          </cell>
        </row>
        <row r="267896">
          <cell r="A267896">
            <v>431720</v>
          </cell>
        </row>
        <row r="267897">
          <cell r="A267897">
            <v>431720</v>
          </cell>
        </row>
        <row r="267898">
          <cell r="A267898">
            <v>431720</v>
          </cell>
        </row>
        <row r="267899">
          <cell r="A267899">
            <v>431720</v>
          </cell>
        </row>
        <row r="267900">
          <cell r="A267900">
            <v>431720</v>
          </cell>
        </row>
        <row r="267901">
          <cell r="A267901">
            <v>431720</v>
          </cell>
        </row>
        <row r="267902">
          <cell r="A267902">
            <v>431720</v>
          </cell>
        </row>
        <row r="267903">
          <cell r="A267903">
            <v>431720</v>
          </cell>
        </row>
        <row r="267904">
          <cell r="A267904">
            <v>431720</v>
          </cell>
        </row>
        <row r="267905">
          <cell r="A267905">
            <v>431720</v>
          </cell>
        </row>
        <row r="267906">
          <cell r="A267906">
            <v>431720</v>
          </cell>
        </row>
        <row r="267907">
          <cell r="A267907">
            <v>431720</v>
          </cell>
        </row>
        <row r="267908">
          <cell r="A267908">
            <v>431720</v>
          </cell>
        </row>
        <row r="267909">
          <cell r="A267909">
            <v>431723</v>
          </cell>
        </row>
        <row r="267910">
          <cell r="A267910">
            <v>431723</v>
          </cell>
        </row>
        <row r="267911">
          <cell r="A267911">
            <v>431723</v>
          </cell>
        </row>
        <row r="267912">
          <cell r="A267912">
            <v>431723</v>
          </cell>
        </row>
        <row r="267913">
          <cell r="A267913">
            <v>431723</v>
          </cell>
        </row>
        <row r="267914">
          <cell r="A267914">
            <v>431723</v>
          </cell>
        </row>
        <row r="267915">
          <cell r="A267915">
            <v>431723</v>
          </cell>
        </row>
        <row r="267916">
          <cell r="A267916">
            <v>431724</v>
          </cell>
        </row>
        <row r="267917">
          <cell r="A267917">
            <v>431724</v>
          </cell>
        </row>
        <row r="267918">
          <cell r="A267918">
            <v>431724</v>
          </cell>
        </row>
        <row r="267919">
          <cell r="A267919">
            <v>431724</v>
          </cell>
        </row>
        <row r="267920">
          <cell r="A267920">
            <v>431724</v>
          </cell>
        </row>
        <row r="267921">
          <cell r="A267921">
            <v>431724</v>
          </cell>
        </row>
        <row r="267922">
          <cell r="A267922">
            <v>431724</v>
          </cell>
        </row>
        <row r="267923">
          <cell r="A267923">
            <v>431724</v>
          </cell>
        </row>
        <row r="267924">
          <cell r="A267924">
            <v>431724</v>
          </cell>
        </row>
        <row r="267925">
          <cell r="A267925">
            <v>431724</v>
          </cell>
        </row>
        <row r="267926">
          <cell r="A267926">
            <v>431727</v>
          </cell>
        </row>
        <row r="267927">
          <cell r="A267927">
            <v>431727</v>
          </cell>
        </row>
        <row r="267928">
          <cell r="A267928">
            <v>431727</v>
          </cell>
        </row>
        <row r="267929">
          <cell r="A267929">
            <v>431727</v>
          </cell>
        </row>
        <row r="267930">
          <cell r="A267930">
            <v>431727</v>
          </cell>
        </row>
        <row r="267931">
          <cell r="A267931">
            <v>431727</v>
          </cell>
        </row>
        <row r="267932">
          <cell r="A267932">
            <v>431731</v>
          </cell>
        </row>
        <row r="267933">
          <cell r="A267933">
            <v>431731</v>
          </cell>
        </row>
        <row r="267934">
          <cell r="A267934">
            <v>431731</v>
          </cell>
        </row>
        <row r="267935">
          <cell r="A267935">
            <v>431731</v>
          </cell>
        </row>
        <row r="267936">
          <cell r="A267936">
            <v>431731</v>
          </cell>
        </row>
        <row r="267937">
          <cell r="A267937">
            <v>431731</v>
          </cell>
        </row>
        <row r="267938">
          <cell r="A267938">
            <v>431731</v>
          </cell>
        </row>
        <row r="267939">
          <cell r="A267939">
            <v>431731</v>
          </cell>
        </row>
        <row r="267940">
          <cell r="A267940">
            <v>431731</v>
          </cell>
        </row>
        <row r="267941">
          <cell r="A267941">
            <v>431731</v>
          </cell>
        </row>
        <row r="267942">
          <cell r="A267942">
            <v>431731</v>
          </cell>
        </row>
        <row r="267943">
          <cell r="A267943">
            <v>431731</v>
          </cell>
        </row>
        <row r="267944">
          <cell r="A267944">
            <v>431731</v>
          </cell>
        </row>
        <row r="267945">
          <cell r="A267945">
            <v>431731</v>
          </cell>
        </row>
        <row r="267946">
          <cell r="A267946">
            <v>431731</v>
          </cell>
        </row>
        <row r="267947">
          <cell r="A267947">
            <v>431731</v>
          </cell>
        </row>
        <row r="267948">
          <cell r="A267948">
            <v>431731</v>
          </cell>
        </row>
        <row r="267949">
          <cell r="A267949">
            <v>431731</v>
          </cell>
        </row>
        <row r="267950">
          <cell r="A267950">
            <v>431731</v>
          </cell>
        </row>
        <row r="267951">
          <cell r="A267951">
            <v>431731</v>
          </cell>
        </row>
        <row r="267952">
          <cell r="A267952">
            <v>431731</v>
          </cell>
        </row>
        <row r="267953">
          <cell r="A267953">
            <v>431731</v>
          </cell>
        </row>
        <row r="267954">
          <cell r="A267954">
            <v>431731</v>
          </cell>
        </row>
        <row r="267955">
          <cell r="A267955">
            <v>431732</v>
          </cell>
        </row>
        <row r="267956">
          <cell r="A267956">
            <v>431732</v>
          </cell>
        </row>
        <row r="267957">
          <cell r="A267957">
            <v>431732</v>
          </cell>
        </row>
        <row r="267958">
          <cell r="A267958">
            <v>431732</v>
          </cell>
        </row>
        <row r="267959">
          <cell r="A267959">
            <v>431732</v>
          </cell>
        </row>
        <row r="267960">
          <cell r="A267960">
            <v>431732</v>
          </cell>
        </row>
        <row r="267961">
          <cell r="A267961">
            <v>431732</v>
          </cell>
        </row>
        <row r="267962">
          <cell r="A267962">
            <v>431732</v>
          </cell>
        </row>
        <row r="267963">
          <cell r="A267963">
            <v>431732</v>
          </cell>
        </row>
        <row r="267964">
          <cell r="A267964">
            <v>431732</v>
          </cell>
        </row>
        <row r="267965">
          <cell r="A267965">
            <v>431732</v>
          </cell>
        </row>
        <row r="267966">
          <cell r="A267966">
            <v>431734</v>
          </cell>
        </row>
        <row r="267967">
          <cell r="A267967">
            <v>431734</v>
          </cell>
        </row>
        <row r="267968">
          <cell r="A267968">
            <v>431734</v>
          </cell>
        </row>
        <row r="267969">
          <cell r="A267969">
            <v>431734</v>
          </cell>
        </row>
        <row r="267970">
          <cell r="A267970">
            <v>431734</v>
          </cell>
        </row>
        <row r="267971">
          <cell r="A267971">
            <v>431734</v>
          </cell>
        </row>
        <row r="267972">
          <cell r="A267972">
            <v>431734</v>
          </cell>
        </row>
        <row r="267973">
          <cell r="A267973">
            <v>431734</v>
          </cell>
        </row>
        <row r="267974">
          <cell r="A267974">
            <v>431734</v>
          </cell>
        </row>
        <row r="267975">
          <cell r="A267975">
            <v>431734</v>
          </cell>
        </row>
        <row r="267976">
          <cell r="A267976">
            <v>431734</v>
          </cell>
        </row>
        <row r="267977">
          <cell r="A267977">
            <v>431734</v>
          </cell>
        </row>
        <row r="267978">
          <cell r="A267978">
            <v>431734</v>
          </cell>
        </row>
        <row r="267979">
          <cell r="A267979">
            <v>431734</v>
          </cell>
        </row>
        <row r="267980">
          <cell r="A267980">
            <v>431734</v>
          </cell>
        </row>
        <row r="267981">
          <cell r="A267981">
            <v>431734</v>
          </cell>
        </row>
        <row r="267982">
          <cell r="A267982">
            <v>431734</v>
          </cell>
        </row>
        <row r="267983">
          <cell r="A267983">
            <v>431735</v>
          </cell>
        </row>
        <row r="267984">
          <cell r="A267984">
            <v>431735</v>
          </cell>
        </row>
        <row r="267985">
          <cell r="A267985">
            <v>431735</v>
          </cell>
        </row>
        <row r="267986">
          <cell r="A267986">
            <v>431735</v>
          </cell>
        </row>
        <row r="267987">
          <cell r="A267987">
            <v>431735</v>
          </cell>
        </row>
        <row r="267988">
          <cell r="A267988">
            <v>431735</v>
          </cell>
        </row>
        <row r="267989">
          <cell r="A267989">
            <v>431735</v>
          </cell>
        </row>
        <row r="267990">
          <cell r="A267990">
            <v>431735</v>
          </cell>
        </row>
        <row r="267991">
          <cell r="A267991">
            <v>431735</v>
          </cell>
        </row>
        <row r="267992">
          <cell r="A267992">
            <v>431735</v>
          </cell>
        </row>
        <row r="267993">
          <cell r="A267993">
            <v>431735</v>
          </cell>
        </row>
        <row r="267994">
          <cell r="A267994">
            <v>431735</v>
          </cell>
        </row>
        <row r="267995">
          <cell r="A267995">
            <v>431735</v>
          </cell>
        </row>
        <row r="267996">
          <cell r="A267996">
            <v>431735</v>
          </cell>
        </row>
        <row r="267997">
          <cell r="A267997">
            <v>431735</v>
          </cell>
        </row>
        <row r="267998">
          <cell r="A267998">
            <v>431735</v>
          </cell>
        </row>
        <row r="267999">
          <cell r="A267999">
            <v>431736</v>
          </cell>
        </row>
        <row r="268000">
          <cell r="A268000">
            <v>431736</v>
          </cell>
        </row>
        <row r="268001">
          <cell r="A268001">
            <v>431736</v>
          </cell>
        </row>
        <row r="268002">
          <cell r="A268002">
            <v>431736</v>
          </cell>
        </row>
        <row r="268003">
          <cell r="A268003">
            <v>431736</v>
          </cell>
        </row>
        <row r="268004">
          <cell r="A268004">
            <v>431736</v>
          </cell>
        </row>
        <row r="268005">
          <cell r="A268005">
            <v>431736</v>
          </cell>
        </row>
        <row r="268006">
          <cell r="A268006">
            <v>431736</v>
          </cell>
        </row>
        <row r="268007">
          <cell r="A268007">
            <v>431736</v>
          </cell>
        </row>
        <row r="268008">
          <cell r="A268008">
            <v>431736</v>
          </cell>
        </row>
        <row r="268009">
          <cell r="A268009">
            <v>431736</v>
          </cell>
        </row>
        <row r="268010">
          <cell r="A268010">
            <v>431738</v>
          </cell>
        </row>
        <row r="268011">
          <cell r="A268011">
            <v>431738</v>
          </cell>
        </row>
        <row r="268012">
          <cell r="A268012">
            <v>431738</v>
          </cell>
        </row>
        <row r="268013">
          <cell r="A268013">
            <v>431738</v>
          </cell>
        </row>
        <row r="268014">
          <cell r="A268014">
            <v>431738</v>
          </cell>
        </row>
        <row r="268015">
          <cell r="A268015">
            <v>431738</v>
          </cell>
        </row>
        <row r="268016">
          <cell r="A268016">
            <v>431738</v>
          </cell>
        </row>
        <row r="268017">
          <cell r="A268017">
            <v>431738</v>
          </cell>
        </row>
        <row r="268018">
          <cell r="A268018">
            <v>431739</v>
          </cell>
        </row>
        <row r="268019">
          <cell r="A268019">
            <v>431739</v>
          </cell>
        </row>
        <row r="268020">
          <cell r="A268020">
            <v>431739</v>
          </cell>
        </row>
        <row r="268021">
          <cell r="A268021">
            <v>431739</v>
          </cell>
        </row>
        <row r="268022">
          <cell r="A268022">
            <v>431739</v>
          </cell>
        </row>
        <row r="268023">
          <cell r="A268023">
            <v>431739</v>
          </cell>
        </row>
        <row r="268024">
          <cell r="A268024">
            <v>431739</v>
          </cell>
        </row>
        <row r="268025">
          <cell r="A268025">
            <v>431740</v>
          </cell>
        </row>
        <row r="268026">
          <cell r="A268026">
            <v>431740</v>
          </cell>
        </row>
        <row r="268027">
          <cell r="A268027">
            <v>431740</v>
          </cell>
        </row>
        <row r="268028">
          <cell r="A268028">
            <v>431740</v>
          </cell>
        </row>
        <row r="268029">
          <cell r="A268029">
            <v>431740</v>
          </cell>
        </row>
        <row r="268030">
          <cell r="A268030">
            <v>431740</v>
          </cell>
        </row>
        <row r="268031">
          <cell r="A268031">
            <v>431740</v>
          </cell>
        </row>
        <row r="268032">
          <cell r="A268032">
            <v>431740</v>
          </cell>
        </row>
        <row r="268033">
          <cell r="A268033">
            <v>431744</v>
          </cell>
        </row>
        <row r="268034">
          <cell r="A268034">
            <v>431744</v>
          </cell>
        </row>
        <row r="268035">
          <cell r="A268035">
            <v>431744</v>
          </cell>
        </row>
        <row r="268036">
          <cell r="A268036">
            <v>431744</v>
          </cell>
        </row>
        <row r="268037">
          <cell r="A268037">
            <v>431744</v>
          </cell>
        </row>
        <row r="268038">
          <cell r="A268038">
            <v>431744</v>
          </cell>
        </row>
        <row r="268039">
          <cell r="A268039">
            <v>431744</v>
          </cell>
        </row>
        <row r="268040">
          <cell r="A268040">
            <v>431744</v>
          </cell>
        </row>
        <row r="268041">
          <cell r="A268041">
            <v>431744</v>
          </cell>
        </row>
        <row r="268042">
          <cell r="A268042">
            <v>431744</v>
          </cell>
        </row>
        <row r="268043">
          <cell r="A268043">
            <v>431744</v>
          </cell>
        </row>
        <row r="268044">
          <cell r="A268044">
            <v>431744</v>
          </cell>
        </row>
        <row r="268045">
          <cell r="A268045">
            <v>431744</v>
          </cell>
        </row>
        <row r="268046">
          <cell r="A268046">
            <v>431744</v>
          </cell>
        </row>
        <row r="268047">
          <cell r="A268047">
            <v>431746</v>
          </cell>
        </row>
        <row r="268048">
          <cell r="A268048">
            <v>431746</v>
          </cell>
        </row>
        <row r="268049">
          <cell r="A268049">
            <v>431746</v>
          </cell>
        </row>
        <row r="268050">
          <cell r="A268050">
            <v>431746</v>
          </cell>
        </row>
        <row r="268051">
          <cell r="A268051">
            <v>431746</v>
          </cell>
        </row>
        <row r="268052">
          <cell r="A268052">
            <v>431746</v>
          </cell>
        </row>
        <row r="268053">
          <cell r="A268053">
            <v>431746</v>
          </cell>
        </row>
        <row r="268054">
          <cell r="A268054">
            <v>431746</v>
          </cell>
        </row>
        <row r="268055">
          <cell r="A268055">
            <v>431746</v>
          </cell>
        </row>
        <row r="268056">
          <cell r="A268056">
            <v>431746</v>
          </cell>
        </row>
        <row r="268057">
          <cell r="A268057">
            <v>431746</v>
          </cell>
        </row>
        <row r="268058">
          <cell r="A268058">
            <v>431746</v>
          </cell>
        </row>
        <row r="268059">
          <cell r="A268059">
            <v>431746</v>
          </cell>
        </row>
        <row r="268060">
          <cell r="A268060">
            <v>431746</v>
          </cell>
        </row>
        <row r="268061">
          <cell r="A268061">
            <v>431746</v>
          </cell>
        </row>
        <row r="268062">
          <cell r="A268062">
            <v>431746</v>
          </cell>
        </row>
        <row r="268063">
          <cell r="A268063">
            <v>431746</v>
          </cell>
        </row>
        <row r="268064">
          <cell r="A268064">
            <v>431746</v>
          </cell>
        </row>
        <row r="268065">
          <cell r="A268065">
            <v>431746</v>
          </cell>
        </row>
        <row r="268066">
          <cell r="A268066">
            <v>431746</v>
          </cell>
        </row>
        <row r="268067">
          <cell r="A268067">
            <v>431746</v>
          </cell>
        </row>
        <row r="268068">
          <cell r="A268068">
            <v>431746</v>
          </cell>
        </row>
        <row r="268069">
          <cell r="A268069">
            <v>431747</v>
          </cell>
        </row>
        <row r="268070">
          <cell r="A268070">
            <v>431747</v>
          </cell>
        </row>
        <row r="268071">
          <cell r="A268071">
            <v>431747</v>
          </cell>
        </row>
        <row r="268072">
          <cell r="A268072">
            <v>431747</v>
          </cell>
        </row>
        <row r="268073">
          <cell r="A268073">
            <v>431747</v>
          </cell>
        </row>
        <row r="268074">
          <cell r="A268074">
            <v>431747</v>
          </cell>
        </row>
        <row r="268075">
          <cell r="A268075">
            <v>431747</v>
          </cell>
        </row>
        <row r="268076">
          <cell r="A268076">
            <v>431747</v>
          </cell>
        </row>
        <row r="268077">
          <cell r="A268077">
            <v>431747</v>
          </cell>
        </row>
        <row r="268078">
          <cell r="A268078">
            <v>431747</v>
          </cell>
        </row>
        <row r="268079">
          <cell r="A268079">
            <v>431747</v>
          </cell>
        </row>
        <row r="268080">
          <cell r="A268080">
            <v>431747</v>
          </cell>
        </row>
        <row r="268081">
          <cell r="A268081">
            <v>431747</v>
          </cell>
        </row>
        <row r="268082">
          <cell r="A268082">
            <v>431747</v>
          </cell>
        </row>
        <row r="268083">
          <cell r="A268083">
            <v>431747</v>
          </cell>
        </row>
        <row r="268084">
          <cell r="A268084">
            <v>431747</v>
          </cell>
        </row>
        <row r="268085">
          <cell r="A268085">
            <v>431747</v>
          </cell>
        </row>
        <row r="268086">
          <cell r="A268086">
            <v>431747</v>
          </cell>
        </row>
        <row r="268087">
          <cell r="A268087">
            <v>431747</v>
          </cell>
        </row>
        <row r="268088">
          <cell r="A268088">
            <v>431747</v>
          </cell>
        </row>
        <row r="268089">
          <cell r="A268089">
            <v>431747</v>
          </cell>
        </row>
        <row r="268090">
          <cell r="A268090">
            <v>431747</v>
          </cell>
        </row>
        <row r="268091">
          <cell r="A268091">
            <v>431747</v>
          </cell>
        </row>
        <row r="268092">
          <cell r="A268092">
            <v>431747</v>
          </cell>
        </row>
        <row r="268093">
          <cell r="A268093">
            <v>431747</v>
          </cell>
        </row>
        <row r="268094">
          <cell r="A268094">
            <v>431748</v>
          </cell>
        </row>
        <row r="268095">
          <cell r="A268095">
            <v>431748</v>
          </cell>
        </row>
        <row r="268096">
          <cell r="A268096">
            <v>431748</v>
          </cell>
        </row>
        <row r="268097">
          <cell r="A268097">
            <v>431748</v>
          </cell>
        </row>
        <row r="268098">
          <cell r="A268098">
            <v>431748</v>
          </cell>
        </row>
        <row r="268099">
          <cell r="A268099">
            <v>431748</v>
          </cell>
        </row>
        <row r="268100">
          <cell r="A268100">
            <v>431748</v>
          </cell>
        </row>
        <row r="268101">
          <cell r="A268101">
            <v>431748</v>
          </cell>
        </row>
        <row r="268102">
          <cell r="A268102">
            <v>431748</v>
          </cell>
        </row>
        <row r="268103">
          <cell r="A268103">
            <v>431748</v>
          </cell>
        </row>
        <row r="268104">
          <cell r="A268104">
            <v>431749</v>
          </cell>
        </row>
        <row r="268105">
          <cell r="A268105">
            <v>431749</v>
          </cell>
        </row>
        <row r="268106">
          <cell r="A268106">
            <v>431749</v>
          </cell>
        </row>
        <row r="268107">
          <cell r="A268107">
            <v>431749</v>
          </cell>
        </row>
        <row r="268108">
          <cell r="A268108">
            <v>431749</v>
          </cell>
        </row>
        <row r="268109">
          <cell r="A268109">
            <v>431749</v>
          </cell>
        </row>
        <row r="268110">
          <cell r="A268110">
            <v>431749</v>
          </cell>
        </row>
        <row r="268111">
          <cell r="A268111">
            <v>431759</v>
          </cell>
        </row>
        <row r="268112">
          <cell r="A268112">
            <v>431759</v>
          </cell>
        </row>
        <row r="268113">
          <cell r="A268113">
            <v>431759</v>
          </cell>
        </row>
        <row r="268114">
          <cell r="A268114">
            <v>431759</v>
          </cell>
        </row>
        <row r="268115">
          <cell r="A268115">
            <v>431759</v>
          </cell>
        </row>
        <row r="268116">
          <cell r="A268116">
            <v>431759</v>
          </cell>
        </row>
        <row r="268117">
          <cell r="A268117">
            <v>431759</v>
          </cell>
        </row>
        <row r="268118">
          <cell r="A268118">
            <v>431759</v>
          </cell>
        </row>
        <row r="268119">
          <cell r="A268119">
            <v>431759</v>
          </cell>
        </row>
        <row r="268120">
          <cell r="A268120">
            <v>431759</v>
          </cell>
        </row>
        <row r="268121">
          <cell r="A268121">
            <v>431759</v>
          </cell>
        </row>
        <row r="268122">
          <cell r="A268122">
            <v>431759</v>
          </cell>
        </row>
        <row r="268123">
          <cell r="A268123">
            <v>431759</v>
          </cell>
        </row>
        <row r="268124">
          <cell r="A268124">
            <v>431759</v>
          </cell>
        </row>
        <row r="268125">
          <cell r="A268125">
            <v>431759</v>
          </cell>
        </row>
        <row r="268126">
          <cell r="A268126">
            <v>431759</v>
          </cell>
        </row>
        <row r="268127">
          <cell r="A268127">
            <v>431759</v>
          </cell>
        </row>
        <row r="268128">
          <cell r="A268128">
            <v>431760</v>
          </cell>
        </row>
        <row r="268129">
          <cell r="A268129">
            <v>431760</v>
          </cell>
        </row>
        <row r="268130">
          <cell r="A268130">
            <v>431760</v>
          </cell>
        </row>
        <row r="268131">
          <cell r="A268131">
            <v>431760</v>
          </cell>
        </row>
        <row r="268132">
          <cell r="A268132">
            <v>431760</v>
          </cell>
        </row>
        <row r="268133">
          <cell r="A268133">
            <v>431760</v>
          </cell>
        </row>
        <row r="268134">
          <cell r="A268134">
            <v>431760</v>
          </cell>
        </row>
        <row r="268135">
          <cell r="A268135">
            <v>431760</v>
          </cell>
        </row>
        <row r="268136">
          <cell r="A268136">
            <v>431760</v>
          </cell>
        </row>
        <row r="268137">
          <cell r="A268137">
            <v>431760</v>
          </cell>
        </row>
        <row r="268138">
          <cell r="A268138">
            <v>431760</v>
          </cell>
        </row>
        <row r="268139">
          <cell r="A268139">
            <v>431760</v>
          </cell>
        </row>
        <row r="268140">
          <cell r="A268140">
            <v>431760</v>
          </cell>
        </row>
        <row r="268141">
          <cell r="A268141">
            <v>431760</v>
          </cell>
        </row>
        <row r="268142">
          <cell r="A268142">
            <v>431760</v>
          </cell>
        </row>
        <row r="268143">
          <cell r="A268143">
            <v>431760</v>
          </cell>
        </row>
        <row r="268144">
          <cell r="A268144">
            <v>431760</v>
          </cell>
        </row>
        <row r="268145">
          <cell r="A268145">
            <v>431760</v>
          </cell>
        </row>
        <row r="268146">
          <cell r="A268146">
            <v>431760</v>
          </cell>
        </row>
        <row r="268147">
          <cell r="A268147">
            <v>431760</v>
          </cell>
        </row>
        <row r="268148">
          <cell r="A268148">
            <v>431760</v>
          </cell>
        </row>
        <row r="268149">
          <cell r="A268149">
            <v>431760</v>
          </cell>
        </row>
        <row r="268150">
          <cell r="A268150">
            <v>431766</v>
          </cell>
        </row>
        <row r="268151">
          <cell r="A268151">
            <v>431766</v>
          </cell>
        </row>
        <row r="268152">
          <cell r="A268152">
            <v>431766</v>
          </cell>
        </row>
        <row r="268153">
          <cell r="A268153">
            <v>431766</v>
          </cell>
        </row>
        <row r="268154">
          <cell r="A268154">
            <v>431766</v>
          </cell>
        </row>
        <row r="268155">
          <cell r="A268155">
            <v>431766</v>
          </cell>
        </row>
        <row r="268156">
          <cell r="A268156">
            <v>431766</v>
          </cell>
        </row>
        <row r="268157">
          <cell r="A268157">
            <v>431766</v>
          </cell>
        </row>
        <row r="268158">
          <cell r="A268158">
            <v>431766</v>
          </cell>
        </row>
        <row r="268159">
          <cell r="A268159">
            <v>431766</v>
          </cell>
        </row>
        <row r="268160">
          <cell r="A268160">
            <v>431766</v>
          </cell>
        </row>
        <row r="268161">
          <cell r="A268161">
            <v>431766</v>
          </cell>
        </row>
        <row r="268162">
          <cell r="A268162">
            <v>431766</v>
          </cell>
        </row>
        <row r="268163">
          <cell r="A268163">
            <v>431766</v>
          </cell>
        </row>
        <row r="268164">
          <cell r="A268164">
            <v>431766</v>
          </cell>
        </row>
        <row r="268165">
          <cell r="A268165">
            <v>431766</v>
          </cell>
        </row>
        <row r="268166">
          <cell r="A268166">
            <v>431767</v>
          </cell>
        </row>
        <row r="268167">
          <cell r="A268167">
            <v>431767</v>
          </cell>
        </row>
        <row r="268168">
          <cell r="A268168">
            <v>431767</v>
          </cell>
        </row>
        <row r="268169">
          <cell r="A268169">
            <v>431767</v>
          </cell>
        </row>
        <row r="268170">
          <cell r="A268170">
            <v>431767</v>
          </cell>
        </row>
        <row r="268171">
          <cell r="A268171">
            <v>431768</v>
          </cell>
        </row>
        <row r="268172">
          <cell r="A268172">
            <v>431768</v>
          </cell>
        </row>
        <row r="268173">
          <cell r="A268173">
            <v>431768</v>
          </cell>
        </row>
        <row r="268174">
          <cell r="A268174">
            <v>431768</v>
          </cell>
        </row>
        <row r="268175">
          <cell r="A268175">
            <v>431768</v>
          </cell>
        </row>
        <row r="268176">
          <cell r="A268176">
            <v>431768</v>
          </cell>
        </row>
        <row r="268177">
          <cell r="A268177">
            <v>431768</v>
          </cell>
        </row>
        <row r="268178">
          <cell r="A268178">
            <v>431768</v>
          </cell>
        </row>
        <row r="268179">
          <cell r="A268179">
            <v>431768</v>
          </cell>
        </row>
        <row r="268180">
          <cell r="A268180">
            <v>431768</v>
          </cell>
        </row>
        <row r="268181">
          <cell r="A268181">
            <v>431768</v>
          </cell>
        </row>
        <row r="268182">
          <cell r="A268182">
            <v>431768</v>
          </cell>
        </row>
        <row r="268183">
          <cell r="A268183">
            <v>431768</v>
          </cell>
        </row>
        <row r="268184">
          <cell r="A268184">
            <v>431768</v>
          </cell>
        </row>
        <row r="268185">
          <cell r="A268185">
            <v>431768</v>
          </cell>
        </row>
        <row r="268186">
          <cell r="A268186">
            <v>431768</v>
          </cell>
        </row>
        <row r="268187">
          <cell r="A268187">
            <v>431768</v>
          </cell>
        </row>
        <row r="268188">
          <cell r="A268188">
            <v>431768</v>
          </cell>
        </row>
        <row r="268189">
          <cell r="A268189">
            <v>431768</v>
          </cell>
        </row>
        <row r="268190">
          <cell r="A268190">
            <v>431768</v>
          </cell>
        </row>
        <row r="268191">
          <cell r="A268191">
            <v>431768</v>
          </cell>
        </row>
        <row r="268192">
          <cell r="A268192">
            <v>431768</v>
          </cell>
        </row>
        <row r="268193">
          <cell r="A268193">
            <v>431768</v>
          </cell>
        </row>
        <row r="268194">
          <cell r="A268194">
            <v>431768</v>
          </cell>
        </row>
        <row r="268195">
          <cell r="A268195">
            <v>431768</v>
          </cell>
        </row>
        <row r="268196">
          <cell r="A268196">
            <v>431768</v>
          </cell>
        </row>
        <row r="268197">
          <cell r="A268197">
            <v>431768</v>
          </cell>
        </row>
        <row r="268198">
          <cell r="A268198">
            <v>431768</v>
          </cell>
        </row>
        <row r="268199">
          <cell r="A268199">
            <v>431768</v>
          </cell>
        </row>
        <row r="268200">
          <cell r="A268200">
            <v>431768</v>
          </cell>
        </row>
        <row r="268201">
          <cell r="A268201">
            <v>431768</v>
          </cell>
        </row>
        <row r="268202">
          <cell r="A268202">
            <v>431768</v>
          </cell>
        </row>
        <row r="268203">
          <cell r="A268203">
            <v>431768</v>
          </cell>
        </row>
        <row r="268204">
          <cell r="A268204">
            <v>431768</v>
          </cell>
        </row>
        <row r="268205">
          <cell r="A268205">
            <v>431768</v>
          </cell>
        </row>
        <row r="268206">
          <cell r="A268206">
            <v>431769</v>
          </cell>
        </row>
        <row r="268207">
          <cell r="A268207">
            <v>431770</v>
          </cell>
        </row>
        <row r="268208">
          <cell r="A268208">
            <v>431770</v>
          </cell>
        </row>
        <row r="268209">
          <cell r="A268209">
            <v>431770</v>
          </cell>
        </row>
        <row r="268210">
          <cell r="A268210">
            <v>431770</v>
          </cell>
        </row>
        <row r="268211">
          <cell r="A268211">
            <v>431770</v>
          </cell>
        </row>
        <row r="268212">
          <cell r="A268212">
            <v>431770</v>
          </cell>
        </row>
        <row r="268213">
          <cell r="A268213">
            <v>431770</v>
          </cell>
        </row>
        <row r="268214">
          <cell r="A268214">
            <v>431770</v>
          </cell>
        </row>
        <row r="268215">
          <cell r="A268215">
            <v>431770</v>
          </cell>
        </row>
        <row r="268216">
          <cell r="A268216">
            <v>431770</v>
          </cell>
        </row>
        <row r="268217">
          <cell r="A268217">
            <v>431771</v>
          </cell>
        </row>
        <row r="268218">
          <cell r="A268218">
            <v>431771</v>
          </cell>
        </row>
        <row r="268219">
          <cell r="A268219">
            <v>431771</v>
          </cell>
        </row>
        <row r="268220">
          <cell r="A268220">
            <v>431771</v>
          </cell>
        </row>
        <row r="268221">
          <cell r="A268221">
            <v>431771</v>
          </cell>
        </row>
        <row r="268222">
          <cell r="A268222">
            <v>431771</v>
          </cell>
        </row>
        <row r="268223">
          <cell r="A268223">
            <v>431771</v>
          </cell>
        </row>
        <row r="268224">
          <cell r="A268224">
            <v>431773</v>
          </cell>
        </row>
        <row r="268225">
          <cell r="A268225">
            <v>431773</v>
          </cell>
        </row>
        <row r="268226">
          <cell r="A268226">
            <v>431773</v>
          </cell>
        </row>
        <row r="268227">
          <cell r="A268227">
            <v>431773</v>
          </cell>
        </row>
        <row r="268228">
          <cell r="A268228">
            <v>431773</v>
          </cell>
        </row>
        <row r="268229">
          <cell r="A268229">
            <v>431773</v>
          </cell>
        </row>
        <row r="268230">
          <cell r="A268230">
            <v>431773</v>
          </cell>
        </row>
        <row r="268231">
          <cell r="A268231">
            <v>431773</v>
          </cell>
        </row>
        <row r="268232">
          <cell r="A268232">
            <v>431773</v>
          </cell>
        </row>
        <row r="268233">
          <cell r="A268233">
            <v>431773</v>
          </cell>
        </row>
        <row r="268234">
          <cell r="A268234">
            <v>431773</v>
          </cell>
        </row>
        <row r="268235">
          <cell r="A268235">
            <v>431773</v>
          </cell>
        </row>
        <row r="268236">
          <cell r="A268236">
            <v>431773</v>
          </cell>
        </row>
        <row r="268237">
          <cell r="A268237">
            <v>431773</v>
          </cell>
        </row>
        <row r="268238">
          <cell r="A268238">
            <v>431773</v>
          </cell>
        </row>
        <row r="268239">
          <cell r="A268239">
            <v>431773</v>
          </cell>
        </row>
        <row r="268240">
          <cell r="A268240">
            <v>431773</v>
          </cell>
        </row>
        <row r="268241">
          <cell r="A268241">
            <v>431773</v>
          </cell>
        </row>
        <row r="268242">
          <cell r="A268242">
            <v>431773</v>
          </cell>
        </row>
        <row r="268243">
          <cell r="A268243">
            <v>431773</v>
          </cell>
        </row>
        <row r="268244">
          <cell r="A268244">
            <v>431773</v>
          </cell>
        </row>
        <row r="268245">
          <cell r="A268245">
            <v>431773</v>
          </cell>
        </row>
        <row r="268246">
          <cell r="A268246">
            <v>431775</v>
          </cell>
        </row>
        <row r="268247">
          <cell r="A268247">
            <v>431775</v>
          </cell>
        </row>
        <row r="268248">
          <cell r="A268248">
            <v>431775</v>
          </cell>
        </row>
        <row r="268249">
          <cell r="A268249">
            <v>431775</v>
          </cell>
        </row>
        <row r="268250">
          <cell r="A268250">
            <v>431775</v>
          </cell>
        </row>
        <row r="268251">
          <cell r="A268251">
            <v>431775</v>
          </cell>
        </row>
        <row r="268252">
          <cell r="A268252">
            <v>431775</v>
          </cell>
        </row>
        <row r="268253">
          <cell r="A268253">
            <v>431775</v>
          </cell>
        </row>
        <row r="268254">
          <cell r="A268254">
            <v>431775</v>
          </cell>
        </row>
        <row r="268255">
          <cell r="A268255">
            <v>431775</v>
          </cell>
        </row>
        <row r="268256">
          <cell r="A268256">
            <v>431775</v>
          </cell>
        </row>
        <row r="268257">
          <cell r="A268257">
            <v>431775</v>
          </cell>
        </row>
        <row r="268258">
          <cell r="A268258">
            <v>431775</v>
          </cell>
        </row>
        <row r="268259">
          <cell r="A268259">
            <v>431775</v>
          </cell>
        </row>
        <row r="268260">
          <cell r="A268260">
            <v>431775</v>
          </cell>
        </row>
        <row r="268261">
          <cell r="A268261">
            <v>431786</v>
          </cell>
        </row>
        <row r="268262">
          <cell r="A268262">
            <v>431786</v>
          </cell>
        </row>
        <row r="268263">
          <cell r="A268263">
            <v>431786</v>
          </cell>
        </row>
        <row r="268264">
          <cell r="A268264">
            <v>431786</v>
          </cell>
        </row>
        <row r="268265">
          <cell r="A268265">
            <v>431786</v>
          </cell>
        </row>
        <row r="268266">
          <cell r="A268266">
            <v>431786</v>
          </cell>
        </row>
        <row r="268267">
          <cell r="A268267">
            <v>431786</v>
          </cell>
        </row>
        <row r="268268">
          <cell r="A268268">
            <v>431786</v>
          </cell>
        </row>
        <row r="268269">
          <cell r="A268269">
            <v>431786</v>
          </cell>
        </row>
        <row r="268270">
          <cell r="A268270">
            <v>431786</v>
          </cell>
        </row>
        <row r="268271">
          <cell r="A268271">
            <v>431786</v>
          </cell>
        </row>
        <row r="268272">
          <cell r="A268272">
            <v>431786</v>
          </cell>
        </row>
        <row r="268273">
          <cell r="A268273">
            <v>431786</v>
          </cell>
        </row>
        <row r="268274">
          <cell r="A268274">
            <v>431786</v>
          </cell>
        </row>
        <row r="268275">
          <cell r="A268275">
            <v>431786</v>
          </cell>
        </row>
        <row r="268276">
          <cell r="A268276">
            <v>431786</v>
          </cell>
        </row>
        <row r="268277">
          <cell r="A268277">
            <v>431786</v>
          </cell>
        </row>
        <row r="268278">
          <cell r="A268278">
            <v>431786</v>
          </cell>
        </row>
        <row r="268279">
          <cell r="A268279">
            <v>431786</v>
          </cell>
        </row>
        <row r="268280">
          <cell r="A268280">
            <v>431786</v>
          </cell>
        </row>
        <row r="268281">
          <cell r="A268281">
            <v>431786</v>
          </cell>
        </row>
        <row r="268282">
          <cell r="A268282">
            <v>431786</v>
          </cell>
        </row>
        <row r="268283">
          <cell r="A268283">
            <v>431786</v>
          </cell>
        </row>
        <row r="268284">
          <cell r="A268284">
            <v>431786</v>
          </cell>
        </row>
        <row r="268285">
          <cell r="A268285">
            <v>431789</v>
          </cell>
        </row>
        <row r="268286">
          <cell r="A268286">
            <v>431789</v>
          </cell>
        </row>
        <row r="268287">
          <cell r="A268287">
            <v>431789</v>
          </cell>
        </row>
        <row r="268288">
          <cell r="A268288">
            <v>431789</v>
          </cell>
        </row>
        <row r="268289">
          <cell r="A268289">
            <v>431789</v>
          </cell>
        </row>
        <row r="268290">
          <cell r="A268290">
            <v>431789</v>
          </cell>
        </row>
        <row r="268291">
          <cell r="A268291">
            <v>431789</v>
          </cell>
        </row>
        <row r="268292">
          <cell r="A268292">
            <v>431789</v>
          </cell>
        </row>
        <row r="268293">
          <cell r="A268293">
            <v>431789</v>
          </cell>
        </row>
        <row r="268294">
          <cell r="A268294">
            <v>431789</v>
          </cell>
        </row>
        <row r="268295">
          <cell r="A268295">
            <v>431789</v>
          </cell>
        </row>
        <row r="268296">
          <cell r="A268296">
            <v>431789</v>
          </cell>
        </row>
        <row r="268297">
          <cell r="A268297">
            <v>431789</v>
          </cell>
        </row>
        <row r="268298">
          <cell r="A268298">
            <v>431789</v>
          </cell>
        </row>
        <row r="268299">
          <cell r="A268299">
            <v>431789</v>
          </cell>
        </row>
        <row r="268300">
          <cell r="A268300">
            <v>431789</v>
          </cell>
        </row>
        <row r="268301">
          <cell r="A268301">
            <v>431789</v>
          </cell>
        </row>
        <row r="268302">
          <cell r="A268302">
            <v>431789</v>
          </cell>
        </row>
        <row r="268303">
          <cell r="A268303">
            <v>431794</v>
          </cell>
        </row>
        <row r="268304">
          <cell r="A268304">
            <v>431794</v>
          </cell>
        </row>
        <row r="268305">
          <cell r="A268305">
            <v>431794</v>
          </cell>
        </row>
        <row r="268306">
          <cell r="A268306">
            <v>431794</v>
          </cell>
        </row>
        <row r="268307">
          <cell r="A268307">
            <v>431794</v>
          </cell>
        </row>
        <row r="268308">
          <cell r="A268308">
            <v>431794</v>
          </cell>
        </row>
        <row r="268309">
          <cell r="A268309">
            <v>431794</v>
          </cell>
        </row>
        <row r="268310">
          <cell r="A268310">
            <v>431794</v>
          </cell>
        </row>
        <row r="268311">
          <cell r="A268311">
            <v>431795</v>
          </cell>
        </row>
        <row r="268312">
          <cell r="A268312">
            <v>431795</v>
          </cell>
        </row>
        <row r="268313">
          <cell r="A268313">
            <v>431795</v>
          </cell>
        </row>
        <row r="268314">
          <cell r="A268314">
            <v>431795</v>
          </cell>
        </row>
        <row r="268315">
          <cell r="A268315">
            <v>431795</v>
          </cell>
        </row>
        <row r="268316">
          <cell r="A268316">
            <v>431795</v>
          </cell>
        </row>
        <row r="268317">
          <cell r="A268317">
            <v>431795</v>
          </cell>
        </row>
        <row r="268318">
          <cell r="A268318">
            <v>431795</v>
          </cell>
        </row>
        <row r="268319">
          <cell r="A268319">
            <v>431795</v>
          </cell>
        </row>
        <row r="268320">
          <cell r="A268320">
            <v>431795</v>
          </cell>
        </row>
        <row r="268321">
          <cell r="A268321">
            <v>431795</v>
          </cell>
        </row>
        <row r="268322">
          <cell r="A268322">
            <v>431795</v>
          </cell>
        </row>
        <row r="268323">
          <cell r="A268323">
            <v>431795</v>
          </cell>
        </row>
        <row r="268324">
          <cell r="A268324">
            <v>431795</v>
          </cell>
        </row>
        <row r="268325">
          <cell r="A268325">
            <v>431795</v>
          </cell>
        </row>
        <row r="268326">
          <cell r="A268326">
            <v>431795</v>
          </cell>
        </row>
        <row r="268327">
          <cell r="A268327">
            <v>431795</v>
          </cell>
        </row>
        <row r="268328">
          <cell r="A268328">
            <v>431797</v>
          </cell>
        </row>
        <row r="268329">
          <cell r="A268329">
            <v>431797</v>
          </cell>
        </row>
        <row r="268330">
          <cell r="A268330">
            <v>431797</v>
          </cell>
        </row>
        <row r="268331">
          <cell r="A268331">
            <v>431797</v>
          </cell>
        </row>
        <row r="268332">
          <cell r="A268332">
            <v>431797</v>
          </cell>
        </row>
        <row r="268333">
          <cell r="A268333">
            <v>431797</v>
          </cell>
        </row>
        <row r="268334">
          <cell r="A268334">
            <v>431797</v>
          </cell>
        </row>
        <row r="268335">
          <cell r="A268335">
            <v>431797</v>
          </cell>
        </row>
        <row r="268336">
          <cell r="A268336">
            <v>431797</v>
          </cell>
        </row>
        <row r="268337">
          <cell r="A268337">
            <v>431797</v>
          </cell>
        </row>
        <row r="268338">
          <cell r="A268338">
            <v>431797</v>
          </cell>
        </row>
        <row r="268339">
          <cell r="A268339">
            <v>431797</v>
          </cell>
        </row>
        <row r="268340">
          <cell r="A268340">
            <v>431797</v>
          </cell>
        </row>
        <row r="268341">
          <cell r="A268341">
            <v>431797</v>
          </cell>
        </row>
        <row r="268342">
          <cell r="A268342">
            <v>431797</v>
          </cell>
        </row>
        <row r="268343">
          <cell r="A268343">
            <v>431798</v>
          </cell>
        </row>
        <row r="268344">
          <cell r="A268344">
            <v>431798</v>
          </cell>
        </row>
        <row r="268345">
          <cell r="A268345">
            <v>431798</v>
          </cell>
        </row>
        <row r="268346">
          <cell r="A268346">
            <v>431798</v>
          </cell>
        </row>
        <row r="268347">
          <cell r="A268347">
            <v>431798</v>
          </cell>
        </row>
        <row r="268348">
          <cell r="A268348">
            <v>431798</v>
          </cell>
        </row>
        <row r="268349">
          <cell r="A268349">
            <v>431804</v>
          </cell>
        </row>
        <row r="268350">
          <cell r="A268350">
            <v>431804</v>
          </cell>
        </row>
        <row r="268351">
          <cell r="A268351">
            <v>431804</v>
          </cell>
        </row>
        <row r="268352">
          <cell r="A268352">
            <v>431804</v>
          </cell>
        </row>
        <row r="268353">
          <cell r="A268353">
            <v>431804</v>
          </cell>
        </row>
        <row r="268354">
          <cell r="A268354">
            <v>431804</v>
          </cell>
        </row>
        <row r="268355">
          <cell r="A268355">
            <v>431804</v>
          </cell>
        </row>
        <row r="268356">
          <cell r="A268356">
            <v>431804</v>
          </cell>
        </row>
        <row r="268357">
          <cell r="A268357">
            <v>431804</v>
          </cell>
        </row>
        <row r="268358">
          <cell r="A268358">
            <v>431804</v>
          </cell>
        </row>
        <row r="268359">
          <cell r="A268359">
            <v>431805</v>
          </cell>
        </row>
        <row r="268360">
          <cell r="A268360">
            <v>431805</v>
          </cell>
        </row>
        <row r="268361">
          <cell r="A268361">
            <v>431805</v>
          </cell>
        </row>
        <row r="268362">
          <cell r="A268362">
            <v>431805</v>
          </cell>
        </row>
        <row r="268363">
          <cell r="A268363">
            <v>431805</v>
          </cell>
        </row>
        <row r="268364">
          <cell r="A268364">
            <v>431805</v>
          </cell>
        </row>
        <row r="268365">
          <cell r="A268365">
            <v>431805</v>
          </cell>
        </row>
        <row r="268366">
          <cell r="A268366">
            <v>431805</v>
          </cell>
        </row>
        <row r="268367">
          <cell r="A268367">
            <v>431805</v>
          </cell>
        </row>
        <row r="268368">
          <cell r="A268368">
            <v>431805</v>
          </cell>
        </row>
        <row r="268369">
          <cell r="A268369">
            <v>431805</v>
          </cell>
        </row>
        <row r="268370">
          <cell r="A268370">
            <v>431805</v>
          </cell>
        </row>
        <row r="268371">
          <cell r="A268371">
            <v>431806</v>
          </cell>
        </row>
        <row r="268372">
          <cell r="A268372">
            <v>431806</v>
          </cell>
        </row>
        <row r="268373">
          <cell r="A268373">
            <v>431806</v>
          </cell>
        </row>
        <row r="268374">
          <cell r="A268374">
            <v>431806</v>
          </cell>
        </row>
        <row r="268375">
          <cell r="A268375">
            <v>431806</v>
          </cell>
        </row>
        <row r="268376">
          <cell r="A268376">
            <v>431806</v>
          </cell>
        </row>
        <row r="268377">
          <cell r="A268377">
            <v>431806</v>
          </cell>
        </row>
        <row r="268378">
          <cell r="A268378">
            <v>431814</v>
          </cell>
        </row>
        <row r="268379">
          <cell r="A268379">
            <v>431814</v>
          </cell>
        </row>
        <row r="268380">
          <cell r="A268380">
            <v>431814</v>
          </cell>
        </row>
        <row r="268381">
          <cell r="A268381">
            <v>431814</v>
          </cell>
        </row>
        <row r="268382">
          <cell r="A268382">
            <v>431814</v>
          </cell>
        </row>
        <row r="268383">
          <cell r="A268383">
            <v>431814</v>
          </cell>
        </row>
        <row r="268384">
          <cell r="A268384">
            <v>431814</v>
          </cell>
        </row>
        <row r="268385">
          <cell r="A268385">
            <v>431814</v>
          </cell>
        </row>
        <row r="268386">
          <cell r="A268386">
            <v>431814</v>
          </cell>
        </row>
        <row r="268387">
          <cell r="A268387">
            <v>431814</v>
          </cell>
        </row>
        <row r="268388">
          <cell r="A268388">
            <v>431815</v>
          </cell>
        </row>
        <row r="268389">
          <cell r="A268389">
            <v>431815</v>
          </cell>
        </row>
        <row r="268390">
          <cell r="A268390">
            <v>431815</v>
          </cell>
        </row>
        <row r="268391">
          <cell r="A268391">
            <v>431815</v>
          </cell>
        </row>
        <row r="268392">
          <cell r="A268392">
            <v>431815</v>
          </cell>
        </row>
        <row r="268393">
          <cell r="A268393">
            <v>431815</v>
          </cell>
        </row>
        <row r="268394">
          <cell r="A268394">
            <v>431815</v>
          </cell>
        </row>
        <row r="268395">
          <cell r="A268395">
            <v>431815</v>
          </cell>
        </row>
        <row r="268396">
          <cell r="A268396">
            <v>431815</v>
          </cell>
        </row>
        <row r="268397">
          <cell r="A268397">
            <v>431815</v>
          </cell>
        </row>
        <row r="268398">
          <cell r="A268398">
            <v>431815</v>
          </cell>
        </row>
        <row r="268399">
          <cell r="A268399">
            <v>431815</v>
          </cell>
        </row>
        <row r="268400">
          <cell r="A268400">
            <v>431815</v>
          </cell>
        </row>
        <row r="268401">
          <cell r="A268401">
            <v>431816</v>
          </cell>
        </row>
        <row r="268402">
          <cell r="A268402">
            <v>431816</v>
          </cell>
        </row>
        <row r="268403">
          <cell r="A268403">
            <v>431816</v>
          </cell>
        </row>
        <row r="268404">
          <cell r="A268404">
            <v>431816</v>
          </cell>
        </row>
        <row r="268405">
          <cell r="A268405">
            <v>431816</v>
          </cell>
        </row>
        <row r="268406">
          <cell r="A268406">
            <v>431816</v>
          </cell>
        </row>
        <row r="268407">
          <cell r="A268407">
            <v>431816</v>
          </cell>
        </row>
        <row r="268408">
          <cell r="A268408">
            <v>431816</v>
          </cell>
        </row>
        <row r="268409">
          <cell r="A268409">
            <v>431816</v>
          </cell>
        </row>
        <row r="268410">
          <cell r="A268410">
            <v>431816</v>
          </cell>
        </row>
        <row r="268411">
          <cell r="A268411">
            <v>431816</v>
          </cell>
        </row>
        <row r="268412">
          <cell r="A268412">
            <v>431816</v>
          </cell>
        </row>
        <row r="268413">
          <cell r="A268413">
            <v>431816</v>
          </cell>
        </row>
        <row r="268414">
          <cell r="A268414">
            <v>431816</v>
          </cell>
        </row>
        <row r="268415">
          <cell r="A268415">
            <v>431816</v>
          </cell>
        </row>
        <row r="268416">
          <cell r="A268416">
            <v>431816</v>
          </cell>
        </row>
        <row r="268417">
          <cell r="A268417">
            <v>431816</v>
          </cell>
        </row>
        <row r="268418">
          <cell r="A268418">
            <v>431816</v>
          </cell>
        </row>
        <row r="268419">
          <cell r="A268419">
            <v>431816</v>
          </cell>
        </row>
        <row r="268420">
          <cell r="A268420">
            <v>431817</v>
          </cell>
        </row>
        <row r="268421">
          <cell r="A268421">
            <v>431817</v>
          </cell>
        </row>
        <row r="268422">
          <cell r="A268422">
            <v>431817</v>
          </cell>
        </row>
        <row r="268423">
          <cell r="A268423">
            <v>431817</v>
          </cell>
        </row>
        <row r="268424">
          <cell r="A268424">
            <v>431817</v>
          </cell>
        </row>
        <row r="268425">
          <cell r="A268425">
            <v>431817</v>
          </cell>
        </row>
        <row r="268426">
          <cell r="A268426">
            <v>431817</v>
          </cell>
        </row>
        <row r="268427">
          <cell r="A268427">
            <v>431817</v>
          </cell>
        </row>
        <row r="268428">
          <cell r="A268428">
            <v>431817</v>
          </cell>
        </row>
        <row r="268429">
          <cell r="A268429">
            <v>431817</v>
          </cell>
        </row>
        <row r="268430">
          <cell r="A268430">
            <v>431817</v>
          </cell>
        </row>
        <row r="268431">
          <cell r="A268431">
            <v>431817</v>
          </cell>
        </row>
        <row r="268432">
          <cell r="A268432">
            <v>431817</v>
          </cell>
        </row>
        <row r="268433">
          <cell r="A268433">
            <v>431817</v>
          </cell>
        </row>
        <row r="268434">
          <cell r="A268434">
            <v>431817</v>
          </cell>
        </row>
        <row r="268435">
          <cell r="A268435">
            <v>431818</v>
          </cell>
        </row>
        <row r="268436">
          <cell r="A268436">
            <v>431818</v>
          </cell>
        </row>
        <row r="268437">
          <cell r="A268437">
            <v>431818</v>
          </cell>
        </row>
        <row r="268438">
          <cell r="A268438">
            <v>431818</v>
          </cell>
        </row>
        <row r="268439">
          <cell r="A268439">
            <v>431818</v>
          </cell>
        </row>
        <row r="268440">
          <cell r="A268440">
            <v>431818</v>
          </cell>
        </row>
        <row r="268441">
          <cell r="A268441">
            <v>431819</v>
          </cell>
        </row>
        <row r="268442">
          <cell r="A268442">
            <v>431819</v>
          </cell>
        </row>
        <row r="268443">
          <cell r="A268443">
            <v>431819</v>
          </cell>
        </row>
        <row r="268444">
          <cell r="A268444">
            <v>431819</v>
          </cell>
        </row>
        <row r="268445">
          <cell r="A268445">
            <v>431819</v>
          </cell>
        </row>
        <row r="268446">
          <cell r="A268446">
            <v>431819</v>
          </cell>
        </row>
        <row r="268447">
          <cell r="A268447">
            <v>431819</v>
          </cell>
        </row>
        <row r="268448">
          <cell r="A268448">
            <v>431819</v>
          </cell>
        </row>
        <row r="268449">
          <cell r="A268449">
            <v>431819</v>
          </cell>
        </row>
        <row r="268450">
          <cell r="A268450">
            <v>431819</v>
          </cell>
        </row>
        <row r="268451">
          <cell r="A268451">
            <v>431819</v>
          </cell>
        </row>
        <row r="268452">
          <cell r="A268452">
            <v>431819</v>
          </cell>
        </row>
        <row r="268453">
          <cell r="A268453">
            <v>431819</v>
          </cell>
        </row>
        <row r="268454">
          <cell r="A268454">
            <v>431820</v>
          </cell>
        </row>
        <row r="268455">
          <cell r="A268455">
            <v>431820</v>
          </cell>
        </row>
        <row r="268456">
          <cell r="A268456">
            <v>431820</v>
          </cell>
        </row>
        <row r="268457">
          <cell r="A268457">
            <v>431820</v>
          </cell>
        </row>
        <row r="268458">
          <cell r="A268458">
            <v>431820</v>
          </cell>
        </row>
        <row r="268459">
          <cell r="A268459">
            <v>431820</v>
          </cell>
        </row>
        <row r="268460">
          <cell r="A268460">
            <v>431821</v>
          </cell>
        </row>
        <row r="268461">
          <cell r="A268461">
            <v>431821</v>
          </cell>
        </row>
        <row r="268462">
          <cell r="A268462">
            <v>431821</v>
          </cell>
        </row>
        <row r="268463">
          <cell r="A268463">
            <v>431821</v>
          </cell>
        </row>
        <row r="268464">
          <cell r="A268464">
            <v>431821</v>
          </cell>
        </row>
        <row r="268465">
          <cell r="A268465">
            <v>431821</v>
          </cell>
        </row>
        <row r="268466">
          <cell r="A268466">
            <v>431821</v>
          </cell>
        </row>
        <row r="268467">
          <cell r="A268467">
            <v>431821</v>
          </cell>
        </row>
        <row r="268468">
          <cell r="A268468">
            <v>431821</v>
          </cell>
        </row>
        <row r="268469">
          <cell r="A268469">
            <v>431821</v>
          </cell>
        </row>
        <row r="268470">
          <cell r="A268470">
            <v>431821</v>
          </cell>
        </row>
        <row r="268471">
          <cell r="A268471">
            <v>431821</v>
          </cell>
        </row>
        <row r="268472">
          <cell r="A268472">
            <v>431821</v>
          </cell>
        </row>
        <row r="268473">
          <cell r="A268473">
            <v>431821</v>
          </cell>
        </row>
        <row r="268474">
          <cell r="A268474">
            <v>431821</v>
          </cell>
        </row>
        <row r="268475">
          <cell r="A268475">
            <v>431821</v>
          </cell>
        </row>
        <row r="268476">
          <cell r="A268476">
            <v>431821</v>
          </cell>
        </row>
        <row r="268477">
          <cell r="A268477">
            <v>431821</v>
          </cell>
        </row>
        <row r="268478">
          <cell r="A268478">
            <v>431821</v>
          </cell>
        </row>
        <row r="268479">
          <cell r="A268479">
            <v>431821</v>
          </cell>
        </row>
        <row r="268480">
          <cell r="A268480">
            <v>431821</v>
          </cell>
        </row>
        <row r="268481">
          <cell r="A268481">
            <v>431822</v>
          </cell>
        </row>
        <row r="268482">
          <cell r="A268482">
            <v>431822</v>
          </cell>
        </row>
        <row r="268483">
          <cell r="A268483">
            <v>431822</v>
          </cell>
        </row>
        <row r="268484">
          <cell r="A268484">
            <v>431822</v>
          </cell>
        </row>
        <row r="268485">
          <cell r="A268485">
            <v>431822</v>
          </cell>
        </row>
        <row r="268486">
          <cell r="A268486">
            <v>431822</v>
          </cell>
        </row>
        <row r="268487">
          <cell r="A268487">
            <v>431822</v>
          </cell>
        </row>
        <row r="268488">
          <cell r="A268488">
            <v>431822</v>
          </cell>
        </row>
        <row r="268489">
          <cell r="A268489">
            <v>431822</v>
          </cell>
        </row>
        <row r="268490">
          <cell r="A268490">
            <v>431822</v>
          </cell>
        </row>
        <row r="268491">
          <cell r="A268491">
            <v>431822</v>
          </cell>
        </row>
        <row r="268492">
          <cell r="A268492">
            <v>431822</v>
          </cell>
        </row>
        <row r="268493">
          <cell r="A268493">
            <v>431822</v>
          </cell>
        </row>
        <row r="268494">
          <cell r="A268494">
            <v>431822</v>
          </cell>
        </row>
        <row r="268495">
          <cell r="A268495">
            <v>431822</v>
          </cell>
        </row>
        <row r="268496">
          <cell r="A268496">
            <v>431822</v>
          </cell>
        </row>
        <row r="268497">
          <cell r="A268497">
            <v>431823</v>
          </cell>
        </row>
        <row r="268498">
          <cell r="A268498">
            <v>431823</v>
          </cell>
        </row>
        <row r="268499">
          <cell r="A268499">
            <v>431823</v>
          </cell>
        </row>
        <row r="268500">
          <cell r="A268500">
            <v>431823</v>
          </cell>
        </row>
        <row r="268501">
          <cell r="A268501">
            <v>431823</v>
          </cell>
        </row>
        <row r="268502">
          <cell r="A268502">
            <v>431823</v>
          </cell>
        </row>
        <row r="268503">
          <cell r="A268503">
            <v>431823</v>
          </cell>
        </row>
        <row r="268504">
          <cell r="A268504">
            <v>431826</v>
          </cell>
        </row>
        <row r="268505">
          <cell r="A268505">
            <v>431826</v>
          </cell>
        </row>
        <row r="268506">
          <cell r="A268506">
            <v>431826</v>
          </cell>
        </row>
        <row r="268507">
          <cell r="A268507">
            <v>431826</v>
          </cell>
        </row>
        <row r="268508">
          <cell r="A268508">
            <v>431826</v>
          </cell>
        </row>
        <row r="268509">
          <cell r="A268509">
            <v>431826</v>
          </cell>
        </row>
        <row r="268510">
          <cell r="A268510">
            <v>431826</v>
          </cell>
        </row>
        <row r="268511">
          <cell r="A268511">
            <v>431826</v>
          </cell>
        </row>
        <row r="268512">
          <cell r="A268512">
            <v>431826</v>
          </cell>
        </row>
        <row r="268513">
          <cell r="A268513">
            <v>431826</v>
          </cell>
        </row>
        <row r="268514">
          <cell r="A268514">
            <v>431826</v>
          </cell>
        </row>
        <row r="268515">
          <cell r="A268515">
            <v>431826</v>
          </cell>
        </row>
        <row r="268516">
          <cell r="A268516">
            <v>431826</v>
          </cell>
        </row>
        <row r="268517">
          <cell r="A268517">
            <v>431827</v>
          </cell>
        </row>
        <row r="268518">
          <cell r="A268518">
            <v>431827</v>
          </cell>
        </row>
        <row r="268519">
          <cell r="A268519">
            <v>431827</v>
          </cell>
        </row>
        <row r="268520">
          <cell r="A268520">
            <v>431827</v>
          </cell>
        </row>
        <row r="268521">
          <cell r="A268521">
            <v>431827</v>
          </cell>
        </row>
        <row r="268522">
          <cell r="A268522">
            <v>431827</v>
          </cell>
        </row>
        <row r="268523">
          <cell r="A268523">
            <v>431827</v>
          </cell>
        </row>
        <row r="268524">
          <cell r="A268524">
            <v>431827</v>
          </cell>
        </row>
        <row r="268525">
          <cell r="A268525">
            <v>431828</v>
          </cell>
        </row>
        <row r="268526">
          <cell r="A268526">
            <v>431828</v>
          </cell>
        </row>
        <row r="268527">
          <cell r="A268527">
            <v>431828</v>
          </cell>
        </row>
        <row r="268528">
          <cell r="A268528">
            <v>431828</v>
          </cell>
        </row>
        <row r="268529">
          <cell r="A268529">
            <v>431828</v>
          </cell>
        </row>
        <row r="268530">
          <cell r="A268530">
            <v>431828</v>
          </cell>
        </row>
        <row r="268531">
          <cell r="A268531">
            <v>431828</v>
          </cell>
        </row>
        <row r="268532">
          <cell r="A268532">
            <v>431828</v>
          </cell>
        </row>
        <row r="268533">
          <cell r="A268533">
            <v>431828</v>
          </cell>
        </row>
        <row r="268534">
          <cell r="A268534">
            <v>431828</v>
          </cell>
        </row>
        <row r="268535">
          <cell r="A268535">
            <v>431828</v>
          </cell>
        </row>
        <row r="268536">
          <cell r="A268536">
            <v>431828</v>
          </cell>
        </row>
        <row r="268537">
          <cell r="A268537">
            <v>431828</v>
          </cell>
        </row>
        <row r="268538">
          <cell r="A268538">
            <v>431828</v>
          </cell>
        </row>
        <row r="268539">
          <cell r="A268539">
            <v>431828</v>
          </cell>
        </row>
        <row r="268540">
          <cell r="A268540">
            <v>431828</v>
          </cell>
        </row>
        <row r="268541">
          <cell r="A268541">
            <v>431829</v>
          </cell>
        </row>
        <row r="268542">
          <cell r="A268542">
            <v>431829</v>
          </cell>
        </row>
        <row r="268543">
          <cell r="A268543">
            <v>431829</v>
          </cell>
        </row>
        <row r="268544">
          <cell r="A268544">
            <v>431829</v>
          </cell>
        </row>
        <row r="268545">
          <cell r="A268545">
            <v>431829</v>
          </cell>
        </row>
        <row r="268546">
          <cell r="A268546">
            <v>431829</v>
          </cell>
        </row>
        <row r="268547">
          <cell r="A268547">
            <v>431829</v>
          </cell>
        </row>
        <row r="268548">
          <cell r="A268548">
            <v>431829</v>
          </cell>
        </row>
        <row r="268549">
          <cell r="A268549">
            <v>431829</v>
          </cell>
        </row>
        <row r="268550">
          <cell r="A268550">
            <v>431829</v>
          </cell>
        </row>
        <row r="268551">
          <cell r="A268551">
            <v>431829</v>
          </cell>
        </row>
        <row r="268552">
          <cell r="A268552">
            <v>431829</v>
          </cell>
        </row>
        <row r="268553">
          <cell r="A268553">
            <v>431829</v>
          </cell>
        </row>
        <row r="268554">
          <cell r="A268554">
            <v>431829</v>
          </cell>
        </row>
        <row r="268555">
          <cell r="A268555">
            <v>431829</v>
          </cell>
        </row>
        <row r="268556">
          <cell r="A268556">
            <v>431829</v>
          </cell>
        </row>
        <row r="268557">
          <cell r="A268557">
            <v>431829</v>
          </cell>
        </row>
        <row r="268558">
          <cell r="A268558">
            <v>431829</v>
          </cell>
        </row>
        <row r="268559">
          <cell r="A268559">
            <v>431829</v>
          </cell>
        </row>
        <row r="268560">
          <cell r="A268560">
            <v>431829</v>
          </cell>
        </row>
        <row r="268561">
          <cell r="A268561">
            <v>431829</v>
          </cell>
        </row>
        <row r="268562">
          <cell r="A268562">
            <v>431829</v>
          </cell>
        </row>
        <row r="268563">
          <cell r="A268563">
            <v>431829</v>
          </cell>
        </row>
        <row r="268564">
          <cell r="A268564">
            <v>431829</v>
          </cell>
        </row>
        <row r="268565">
          <cell r="A268565">
            <v>431829</v>
          </cell>
        </row>
        <row r="268566">
          <cell r="A268566">
            <v>431829</v>
          </cell>
        </row>
        <row r="268567">
          <cell r="A268567">
            <v>431836</v>
          </cell>
        </row>
        <row r="268568">
          <cell r="A268568">
            <v>431836</v>
          </cell>
        </row>
        <row r="268569">
          <cell r="A268569">
            <v>431836</v>
          </cell>
        </row>
        <row r="268570">
          <cell r="A268570">
            <v>431836</v>
          </cell>
        </row>
        <row r="268571">
          <cell r="A268571">
            <v>431836</v>
          </cell>
        </row>
        <row r="268572">
          <cell r="A268572">
            <v>431836</v>
          </cell>
        </row>
        <row r="268573">
          <cell r="A268573">
            <v>431836</v>
          </cell>
        </row>
        <row r="268574">
          <cell r="A268574">
            <v>431836</v>
          </cell>
        </row>
        <row r="268575">
          <cell r="A268575">
            <v>431837</v>
          </cell>
        </row>
        <row r="268576">
          <cell r="A268576">
            <v>431837</v>
          </cell>
        </row>
        <row r="268577">
          <cell r="A268577">
            <v>431837</v>
          </cell>
        </row>
        <row r="268578">
          <cell r="A268578">
            <v>431837</v>
          </cell>
        </row>
        <row r="268579">
          <cell r="A268579">
            <v>431837</v>
          </cell>
        </row>
        <row r="268580">
          <cell r="A268580">
            <v>431837</v>
          </cell>
        </row>
        <row r="268581">
          <cell r="A268581">
            <v>431837</v>
          </cell>
        </row>
        <row r="268582">
          <cell r="A268582">
            <v>431837</v>
          </cell>
        </row>
        <row r="268583">
          <cell r="A268583">
            <v>431838</v>
          </cell>
        </row>
        <row r="268584">
          <cell r="A268584">
            <v>431838</v>
          </cell>
        </row>
        <row r="268585">
          <cell r="A268585">
            <v>431838</v>
          </cell>
        </row>
        <row r="268586">
          <cell r="A268586">
            <v>431838</v>
          </cell>
        </row>
        <row r="268587">
          <cell r="A268587">
            <v>431838</v>
          </cell>
        </row>
        <row r="268588">
          <cell r="A268588">
            <v>431838</v>
          </cell>
        </row>
        <row r="268589">
          <cell r="A268589">
            <v>431838</v>
          </cell>
        </row>
        <row r="268590">
          <cell r="A268590">
            <v>431838</v>
          </cell>
        </row>
        <row r="268591">
          <cell r="A268591">
            <v>431838</v>
          </cell>
        </row>
        <row r="268592">
          <cell r="A268592">
            <v>431838</v>
          </cell>
        </row>
        <row r="268593">
          <cell r="A268593">
            <v>431838</v>
          </cell>
        </row>
        <row r="268594">
          <cell r="A268594">
            <v>431838</v>
          </cell>
        </row>
        <row r="268595">
          <cell r="A268595">
            <v>431838</v>
          </cell>
        </row>
        <row r="268596">
          <cell r="A268596">
            <v>431838</v>
          </cell>
        </row>
        <row r="268597">
          <cell r="A268597">
            <v>431838</v>
          </cell>
        </row>
        <row r="268598">
          <cell r="A268598">
            <v>431838</v>
          </cell>
        </row>
        <row r="268599">
          <cell r="A268599">
            <v>431838</v>
          </cell>
        </row>
        <row r="268600">
          <cell r="A268600">
            <v>431838</v>
          </cell>
        </row>
        <row r="268601">
          <cell r="A268601">
            <v>431839</v>
          </cell>
        </row>
        <row r="268602">
          <cell r="A268602">
            <v>431839</v>
          </cell>
        </row>
        <row r="268603">
          <cell r="A268603">
            <v>431839</v>
          </cell>
        </row>
        <row r="268604">
          <cell r="A268604">
            <v>431839</v>
          </cell>
        </row>
        <row r="268605">
          <cell r="A268605">
            <v>431839</v>
          </cell>
        </row>
        <row r="268606">
          <cell r="A268606">
            <v>431839</v>
          </cell>
        </row>
        <row r="268607">
          <cell r="A268607">
            <v>431839</v>
          </cell>
        </row>
        <row r="268608">
          <cell r="A268608">
            <v>431839</v>
          </cell>
        </row>
        <row r="268609">
          <cell r="A268609">
            <v>431840</v>
          </cell>
        </row>
        <row r="268610">
          <cell r="A268610">
            <v>431840</v>
          </cell>
        </row>
        <row r="268611">
          <cell r="A268611">
            <v>431840</v>
          </cell>
        </row>
        <row r="268612">
          <cell r="A268612">
            <v>431840</v>
          </cell>
        </row>
        <row r="268613">
          <cell r="A268613">
            <v>431840</v>
          </cell>
        </row>
        <row r="268614">
          <cell r="A268614">
            <v>431840</v>
          </cell>
        </row>
        <row r="268615">
          <cell r="A268615">
            <v>431840</v>
          </cell>
        </row>
        <row r="268616">
          <cell r="A268616">
            <v>431840</v>
          </cell>
        </row>
        <row r="268617">
          <cell r="A268617">
            <v>431840</v>
          </cell>
        </row>
        <row r="268618">
          <cell r="A268618">
            <v>431842</v>
          </cell>
        </row>
        <row r="268619">
          <cell r="A268619">
            <v>431842</v>
          </cell>
        </row>
        <row r="268620">
          <cell r="A268620">
            <v>431842</v>
          </cell>
        </row>
        <row r="268621">
          <cell r="A268621">
            <v>431842</v>
          </cell>
        </row>
        <row r="268622">
          <cell r="A268622">
            <v>431842</v>
          </cell>
        </row>
        <row r="268623">
          <cell r="A268623">
            <v>431842</v>
          </cell>
        </row>
        <row r="268624">
          <cell r="A268624">
            <v>431843</v>
          </cell>
        </row>
        <row r="268625">
          <cell r="A268625">
            <v>431843</v>
          </cell>
        </row>
        <row r="268626">
          <cell r="A268626">
            <v>431843</v>
          </cell>
        </row>
        <row r="268627">
          <cell r="A268627">
            <v>431843</v>
          </cell>
        </row>
        <row r="268628">
          <cell r="A268628">
            <v>431843</v>
          </cell>
        </row>
        <row r="268629">
          <cell r="A268629">
            <v>431843</v>
          </cell>
        </row>
        <row r="268630">
          <cell r="A268630">
            <v>431843</v>
          </cell>
        </row>
        <row r="268631">
          <cell r="A268631">
            <v>431843</v>
          </cell>
        </row>
        <row r="268632">
          <cell r="A268632">
            <v>431843</v>
          </cell>
        </row>
        <row r="268633">
          <cell r="A268633">
            <v>431843</v>
          </cell>
        </row>
        <row r="268634">
          <cell r="A268634">
            <v>431843</v>
          </cell>
        </row>
        <row r="268635">
          <cell r="A268635">
            <v>431843</v>
          </cell>
        </row>
        <row r="268636">
          <cell r="A268636">
            <v>431843</v>
          </cell>
        </row>
        <row r="268637">
          <cell r="A268637">
            <v>431843</v>
          </cell>
        </row>
        <row r="268638">
          <cell r="A268638">
            <v>431843</v>
          </cell>
        </row>
        <row r="268639">
          <cell r="A268639">
            <v>431843</v>
          </cell>
        </row>
        <row r="268640">
          <cell r="A268640">
            <v>431843</v>
          </cell>
        </row>
        <row r="268641">
          <cell r="A268641">
            <v>431843</v>
          </cell>
        </row>
        <row r="268642">
          <cell r="A268642">
            <v>431843</v>
          </cell>
        </row>
        <row r="268643">
          <cell r="A268643">
            <v>431843</v>
          </cell>
        </row>
        <row r="268644">
          <cell r="A268644">
            <v>431843</v>
          </cell>
        </row>
        <row r="268645">
          <cell r="A268645">
            <v>431843</v>
          </cell>
        </row>
        <row r="268646">
          <cell r="A268646">
            <v>431843</v>
          </cell>
        </row>
        <row r="268647">
          <cell r="A268647">
            <v>431843</v>
          </cell>
        </row>
        <row r="268648">
          <cell r="A268648">
            <v>431843</v>
          </cell>
        </row>
        <row r="268649">
          <cell r="A268649">
            <v>431843</v>
          </cell>
        </row>
        <row r="268650">
          <cell r="A268650">
            <v>431843</v>
          </cell>
        </row>
        <row r="268651">
          <cell r="A268651">
            <v>431843</v>
          </cell>
        </row>
        <row r="268652">
          <cell r="A268652">
            <v>431843</v>
          </cell>
        </row>
        <row r="268653">
          <cell r="A268653">
            <v>431843</v>
          </cell>
        </row>
        <row r="268654">
          <cell r="A268654">
            <v>431843</v>
          </cell>
        </row>
        <row r="268655">
          <cell r="A268655">
            <v>431843</v>
          </cell>
        </row>
        <row r="268656">
          <cell r="A268656">
            <v>431843</v>
          </cell>
        </row>
        <row r="268657">
          <cell r="A268657">
            <v>431843</v>
          </cell>
        </row>
        <row r="268658">
          <cell r="A268658">
            <v>431843</v>
          </cell>
        </row>
        <row r="268659">
          <cell r="A268659">
            <v>431844</v>
          </cell>
        </row>
        <row r="268660">
          <cell r="A268660">
            <v>431844</v>
          </cell>
        </row>
        <row r="268661">
          <cell r="A268661">
            <v>431844</v>
          </cell>
        </row>
        <row r="268662">
          <cell r="A268662">
            <v>431844</v>
          </cell>
        </row>
        <row r="268663">
          <cell r="A268663">
            <v>431844</v>
          </cell>
        </row>
        <row r="268664">
          <cell r="A268664">
            <v>431844</v>
          </cell>
        </row>
        <row r="268665">
          <cell r="A268665">
            <v>431844</v>
          </cell>
        </row>
        <row r="268666">
          <cell r="A268666">
            <v>431844</v>
          </cell>
        </row>
        <row r="268667">
          <cell r="A268667">
            <v>431844</v>
          </cell>
        </row>
        <row r="268668">
          <cell r="A268668">
            <v>431844</v>
          </cell>
        </row>
        <row r="268669">
          <cell r="A268669">
            <v>431844</v>
          </cell>
        </row>
        <row r="268670">
          <cell r="A268670">
            <v>431844</v>
          </cell>
        </row>
        <row r="268671">
          <cell r="A268671">
            <v>431844</v>
          </cell>
        </row>
        <row r="268672">
          <cell r="A268672">
            <v>431844</v>
          </cell>
        </row>
        <row r="268673">
          <cell r="A268673">
            <v>431844</v>
          </cell>
        </row>
        <row r="268674">
          <cell r="A268674">
            <v>431844</v>
          </cell>
        </row>
        <row r="268675">
          <cell r="A268675">
            <v>431844</v>
          </cell>
        </row>
        <row r="268676">
          <cell r="A268676">
            <v>431844</v>
          </cell>
        </row>
        <row r="268677">
          <cell r="A268677">
            <v>431844</v>
          </cell>
        </row>
        <row r="268678">
          <cell r="A268678">
            <v>431844</v>
          </cell>
        </row>
        <row r="268679">
          <cell r="A268679">
            <v>431844</v>
          </cell>
        </row>
        <row r="268680">
          <cell r="A268680">
            <v>431844</v>
          </cell>
        </row>
        <row r="268681">
          <cell r="A268681">
            <v>431844</v>
          </cell>
        </row>
        <row r="268682">
          <cell r="A268682">
            <v>431844</v>
          </cell>
        </row>
        <row r="268683">
          <cell r="A268683">
            <v>431844</v>
          </cell>
        </row>
        <row r="268684">
          <cell r="A268684">
            <v>431844</v>
          </cell>
        </row>
        <row r="268685">
          <cell r="A268685">
            <v>431844</v>
          </cell>
        </row>
        <row r="268686">
          <cell r="A268686">
            <v>431844</v>
          </cell>
        </row>
        <row r="268687">
          <cell r="A268687">
            <v>431844</v>
          </cell>
        </row>
        <row r="268688">
          <cell r="A268688">
            <v>431846</v>
          </cell>
        </row>
        <row r="268689">
          <cell r="A268689">
            <v>431846</v>
          </cell>
        </row>
        <row r="268690">
          <cell r="A268690">
            <v>431846</v>
          </cell>
        </row>
        <row r="268691">
          <cell r="A268691">
            <v>431846</v>
          </cell>
        </row>
        <row r="268692">
          <cell r="A268692">
            <v>431846</v>
          </cell>
        </row>
        <row r="268693">
          <cell r="A268693">
            <v>431846</v>
          </cell>
        </row>
        <row r="268694">
          <cell r="A268694">
            <v>431846</v>
          </cell>
        </row>
        <row r="268695">
          <cell r="A268695">
            <v>431846</v>
          </cell>
        </row>
        <row r="268696">
          <cell r="A268696">
            <v>431846</v>
          </cell>
        </row>
        <row r="268697">
          <cell r="A268697">
            <v>431846</v>
          </cell>
        </row>
        <row r="268698">
          <cell r="A268698">
            <v>431846</v>
          </cell>
        </row>
        <row r="268699">
          <cell r="A268699">
            <v>431846</v>
          </cell>
        </row>
        <row r="268700">
          <cell r="A268700">
            <v>431846</v>
          </cell>
        </row>
        <row r="268701">
          <cell r="A268701">
            <v>431849</v>
          </cell>
        </row>
        <row r="268702">
          <cell r="A268702">
            <v>431849</v>
          </cell>
        </row>
        <row r="268703">
          <cell r="A268703">
            <v>431849</v>
          </cell>
        </row>
        <row r="268704">
          <cell r="A268704">
            <v>431849</v>
          </cell>
        </row>
        <row r="268705">
          <cell r="A268705">
            <v>431849</v>
          </cell>
        </row>
        <row r="268706">
          <cell r="A268706">
            <v>431849</v>
          </cell>
        </row>
        <row r="268707">
          <cell r="A268707">
            <v>431849</v>
          </cell>
        </row>
        <row r="268708">
          <cell r="A268708">
            <v>431849</v>
          </cell>
        </row>
        <row r="268709">
          <cell r="A268709">
            <v>431849</v>
          </cell>
        </row>
        <row r="268710">
          <cell r="A268710">
            <v>431850</v>
          </cell>
        </row>
        <row r="268711">
          <cell r="A268711">
            <v>431850</v>
          </cell>
        </row>
        <row r="268712">
          <cell r="A268712">
            <v>431850</v>
          </cell>
        </row>
        <row r="268713">
          <cell r="A268713">
            <v>431850</v>
          </cell>
        </row>
        <row r="268714">
          <cell r="A268714">
            <v>431850</v>
          </cell>
        </row>
        <row r="268715">
          <cell r="A268715">
            <v>431850</v>
          </cell>
        </row>
        <row r="268716">
          <cell r="A268716">
            <v>431850</v>
          </cell>
        </row>
        <row r="268717">
          <cell r="A268717">
            <v>431850</v>
          </cell>
        </row>
        <row r="268718">
          <cell r="A268718">
            <v>431850</v>
          </cell>
        </row>
        <row r="268719">
          <cell r="A268719">
            <v>431850</v>
          </cell>
        </row>
        <row r="268720">
          <cell r="A268720">
            <v>431851</v>
          </cell>
        </row>
        <row r="268721">
          <cell r="A268721">
            <v>431851</v>
          </cell>
        </row>
        <row r="268722">
          <cell r="A268722">
            <v>431851</v>
          </cell>
        </row>
        <row r="268723">
          <cell r="A268723">
            <v>431851</v>
          </cell>
        </row>
        <row r="268724">
          <cell r="A268724">
            <v>431851</v>
          </cell>
        </row>
        <row r="268725">
          <cell r="A268725">
            <v>431851</v>
          </cell>
        </row>
        <row r="268726">
          <cell r="A268726">
            <v>431851</v>
          </cell>
        </row>
        <row r="268727">
          <cell r="A268727">
            <v>431851</v>
          </cell>
        </row>
        <row r="268728">
          <cell r="A268728">
            <v>431851</v>
          </cell>
        </row>
        <row r="268729">
          <cell r="A268729">
            <v>431851</v>
          </cell>
        </row>
        <row r="268730">
          <cell r="A268730">
            <v>431851</v>
          </cell>
        </row>
        <row r="268731">
          <cell r="A268731">
            <v>431851</v>
          </cell>
        </row>
        <row r="268732">
          <cell r="A268732">
            <v>431851</v>
          </cell>
        </row>
        <row r="268733">
          <cell r="A268733">
            <v>431851</v>
          </cell>
        </row>
        <row r="268734">
          <cell r="A268734">
            <v>431851</v>
          </cell>
        </row>
        <row r="268735">
          <cell r="A268735">
            <v>431851</v>
          </cell>
        </row>
        <row r="268736">
          <cell r="A268736">
            <v>431851</v>
          </cell>
        </row>
        <row r="268737">
          <cell r="A268737">
            <v>431851</v>
          </cell>
        </row>
        <row r="268738">
          <cell r="A268738">
            <v>431851</v>
          </cell>
        </row>
        <row r="268739">
          <cell r="A268739">
            <v>431851</v>
          </cell>
        </row>
        <row r="268740">
          <cell r="A268740">
            <v>431851</v>
          </cell>
        </row>
        <row r="268741">
          <cell r="A268741">
            <v>431851</v>
          </cell>
        </row>
        <row r="268742">
          <cell r="A268742">
            <v>431851</v>
          </cell>
        </row>
        <row r="268743">
          <cell r="A268743">
            <v>431852</v>
          </cell>
        </row>
        <row r="268744">
          <cell r="A268744">
            <v>431852</v>
          </cell>
        </row>
        <row r="268745">
          <cell r="A268745">
            <v>431852</v>
          </cell>
        </row>
        <row r="268746">
          <cell r="A268746">
            <v>431852</v>
          </cell>
        </row>
        <row r="268747">
          <cell r="A268747">
            <v>431852</v>
          </cell>
        </row>
        <row r="268748">
          <cell r="A268748">
            <v>431852</v>
          </cell>
        </row>
        <row r="268749">
          <cell r="A268749">
            <v>431852</v>
          </cell>
        </row>
        <row r="268750">
          <cell r="A268750">
            <v>431852</v>
          </cell>
        </row>
        <row r="268751">
          <cell r="A268751">
            <v>431852</v>
          </cell>
        </row>
        <row r="268752">
          <cell r="A268752">
            <v>431852</v>
          </cell>
        </row>
        <row r="268753">
          <cell r="A268753">
            <v>431852</v>
          </cell>
        </row>
        <row r="268754">
          <cell r="A268754">
            <v>431854</v>
          </cell>
        </row>
        <row r="268755">
          <cell r="A268755">
            <v>431854</v>
          </cell>
        </row>
        <row r="268756">
          <cell r="A268756">
            <v>431854</v>
          </cell>
        </row>
        <row r="268757">
          <cell r="A268757">
            <v>431854</v>
          </cell>
        </row>
        <row r="268758">
          <cell r="A268758">
            <v>431854</v>
          </cell>
        </row>
        <row r="268759">
          <cell r="A268759">
            <v>431854</v>
          </cell>
        </row>
        <row r="268760">
          <cell r="A268760">
            <v>431855</v>
          </cell>
        </row>
        <row r="268761">
          <cell r="A268761">
            <v>431855</v>
          </cell>
        </row>
        <row r="268762">
          <cell r="A268762">
            <v>431855</v>
          </cell>
        </row>
        <row r="268763">
          <cell r="A268763">
            <v>431855</v>
          </cell>
        </row>
        <row r="268764">
          <cell r="A268764">
            <v>431855</v>
          </cell>
        </row>
        <row r="268765">
          <cell r="A268765">
            <v>431855</v>
          </cell>
        </row>
        <row r="268766">
          <cell r="A268766">
            <v>431855</v>
          </cell>
        </row>
        <row r="268767">
          <cell r="A268767">
            <v>431856</v>
          </cell>
        </row>
        <row r="268768">
          <cell r="A268768">
            <v>431856</v>
          </cell>
        </row>
        <row r="268769">
          <cell r="A268769">
            <v>431856</v>
          </cell>
        </row>
        <row r="268770">
          <cell r="A268770">
            <v>431856</v>
          </cell>
        </row>
        <row r="268771">
          <cell r="A268771">
            <v>431856</v>
          </cell>
        </row>
        <row r="268772">
          <cell r="A268772">
            <v>431856</v>
          </cell>
        </row>
        <row r="268773">
          <cell r="A268773">
            <v>431856</v>
          </cell>
        </row>
        <row r="268774">
          <cell r="A268774">
            <v>431857</v>
          </cell>
        </row>
        <row r="268775">
          <cell r="A268775">
            <v>431857</v>
          </cell>
        </row>
        <row r="268776">
          <cell r="A268776">
            <v>431857</v>
          </cell>
        </row>
        <row r="268777">
          <cell r="A268777">
            <v>431857</v>
          </cell>
        </row>
        <row r="268778">
          <cell r="A268778">
            <v>431857</v>
          </cell>
        </row>
        <row r="268779">
          <cell r="A268779">
            <v>431857</v>
          </cell>
        </row>
        <row r="268780">
          <cell r="A268780">
            <v>431857</v>
          </cell>
        </row>
        <row r="268781">
          <cell r="A268781">
            <v>431857</v>
          </cell>
        </row>
        <row r="268782">
          <cell r="A268782">
            <v>431857</v>
          </cell>
        </row>
        <row r="268783">
          <cell r="A268783">
            <v>431857</v>
          </cell>
        </row>
        <row r="268784">
          <cell r="A268784">
            <v>431857</v>
          </cell>
        </row>
        <row r="268785">
          <cell r="A268785">
            <v>431857</v>
          </cell>
        </row>
        <row r="268786">
          <cell r="A268786">
            <v>431857</v>
          </cell>
        </row>
        <row r="268787">
          <cell r="A268787">
            <v>431859</v>
          </cell>
        </row>
        <row r="268788">
          <cell r="A268788">
            <v>431859</v>
          </cell>
        </row>
        <row r="268789">
          <cell r="A268789">
            <v>431859</v>
          </cell>
        </row>
        <row r="268790">
          <cell r="A268790">
            <v>431859</v>
          </cell>
        </row>
        <row r="268791">
          <cell r="A268791">
            <v>431859</v>
          </cell>
        </row>
        <row r="268792">
          <cell r="A268792">
            <v>431859</v>
          </cell>
        </row>
        <row r="268793">
          <cell r="A268793">
            <v>431859</v>
          </cell>
        </row>
        <row r="268794">
          <cell r="A268794">
            <v>431859</v>
          </cell>
        </row>
        <row r="268795">
          <cell r="A268795">
            <v>431859</v>
          </cell>
        </row>
        <row r="268796">
          <cell r="A268796">
            <v>431859</v>
          </cell>
        </row>
        <row r="268797">
          <cell r="A268797">
            <v>431861</v>
          </cell>
        </row>
        <row r="268798">
          <cell r="A268798">
            <v>431861</v>
          </cell>
        </row>
        <row r="268799">
          <cell r="A268799">
            <v>431861</v>
          </cell>
        </row>
        <row r="268800">
          <cell r="A268800">
            <v>431861</v>
          </cell>
        </row>
        <row r="268801">
          <cell r="A268801">
            <v>431861</v>
          </cell>
        </row>
        <row r="268802">
          <cell r="A268802">
            <v>431861</v>
          </cell>
        </row>
        <row r="268803">
          <cell r="A268803">
            <v>431861</v>
          </cell>
        </row>
        <row r="268804">
          <cell r="A268804">
            <v>431861</v>
          </cell>
        </row>
        <row r="268805">
          <cell r="A268805">
            <v>431861</v>
          </cell>
        </row>
        <row r="268806">
          <cell r="A268806">
            <v>431861</v>
          </cell>
        </row>
        <row r="268807">
          <cell r="A268807">
            <v>431861</v>
          </cell>
        </row>
        <row r="268808">
          <cell r="A268808">
            <v>431861</v>
          </cell>
        </row>
        <row r="268809">
          <cell r="A268809">
            <v>431861</v>
          </cell>
        </row>
        <row r="268810">
          <cell r="A268810">
            <v>431861</v>
          </cell>
        </row>
        <row r="268811">
          <cell r="A268811">
            <v>431861</v>
          </cell>
        </row>
        <row r="268812">
          <cell r="A268812">
            <v>431862</v>
          </cell>
        </row>
        <row r="268813">
          <cell r="A268813">
            <v>431862</v>
          </cell>
        </row>
        <row r="268814">
          <cell r="A268814">
            <v>431862</v>
          </cell>
        </row>
        <row r="268815">
          <cell r="A268815">
            <v>431862</v>
          </cell>
        </row>
        <row r="268816">
          <cell r="A268816">
            <v>431862</v>
          </cell>
        </row>
        <row r="268817">
          <cell r="A268817">
            <v>431862</v>
          </cell>
        </row>
        <row r="268818">
          <cell r="A268818">
            <v>431862</v>
          </cell>
        </row>
        <row r="268819">
          <cell r="A268819">
            <v>431862</v>
          </cell>
        </row>
        <row r="268820">
          <cell r="A268820">
            <v>431862</v>
          </cell>
        </row>
        <row r="268821">
          <cell r="A268821">
            <v>431862</v>
          </cell>
        </row>
        <row r="268822">
          <cell r="A268822">
            <v>431862</v>
          </cell>
        </row>
        <row r="268823">
          <cell r="A268823">
            <v>431862</v>
          </cell>
        </row>
        <row r="268824">
          <cell r="A268824">
            <v>431862</v>
          </cell>
        </row>
        <row r="268825">
          <cell r="A268825">
            <v>431862</v>
          </cell>
        </row>
        <row r="268826">
          <cell r="A268826">
            <v>431862</v>
          </cell>
        </row>
        <row r="268827">
          <cell r="A268827">
            <v>431863</v>
          </cell>
        </row>
        <row r="268828">
          <cell r="A268828">
            <v>431863</v>
          </cell>
        </row>
        <row r="268829">
          <cell r="A268829">
            <v>431863</v>
          </cell>
        </row>
        <row r="268830">
          <cell r="A268830">
            <v>431863</v>
          </cell>
        </row>
        <row r="268831">
          <cell r="A268831">
            <v>431863</v>
          </cell>
        </row>
        <row r="268832">
          <cell r="A268832">
            <v>431863</v>
          </cell>
        </row>
        <row r="268833">
          <cell r="A268833">
            <v>431863</v>
          </cell>
        </row>
        <row r="268834">
          <cell r="A268834">
            <v>431863</v>
          </cell>
        </row>
        <row r="268835">
          <cell r="A268835">
            <v>431863</v>
          </cell>
        </row>
        <row r="268836">
          <cell r="A268836">
            <v>431863</v>
          </cell>
        </row>
        <row r="268837">
          <cell r="A268837">
            <v>431863</v>
          </cell>
        </row>
        <row r="268838">
          <cell r="A268838">
            <v>431863</v>
          </cell>
        </row>
        <row r="268839">
          <cell r="A268839">
            <v>431864</v>
          </cell>
        </row>
        <row r="268840">
          <cell r="A268840">
            <v>431864</v>
          </cell>
        </row>
        <row r="268841">
          <cell r="A268841">
            <v>431864</v>
          </cell>
        </row>
        <row r="268842">
          <cell r="A268842">
            <v>431864</v>
          </cell>
        </row>
        <row r="268843">
          <cell r="A268843">
            <v>431864</v>
          </cell>
        </row>
        <row r="268844">
          <cell r="A268844">
            <v>431865</v>
          </cell>
        </row>
        <row r="268845">
          <cell r="A268845">
            <v>431865</v>
          </cell>
        </row>
        <row r="268846">
          <cell r="A268846">
            <v>431865</v>
          </cell>
        </row>
        <row r="268847">
          <cell r="A268847">
            <v>431865</v>
          </cell>
        </row>
        <row r="268848">
          <cell r="A268848">
            <v>431865</v>
          </cell>
        </row>
        <row r="268849">
          <cell r="A268849">
            <v>431865</v>
          </cell>
        </row>
        <row r="268850">
          <cell r="A268850">
            <v>431879</v>
          </cell>
        </row>
        <row r="268851">
          <cell r="A268851">
            <v>431879</v>
          </cell>
        </row>
        <row r="268852">
          <cell r="A268852">
            <v>431879</v>
          </cell>
        </row>
        <row r="268853">
          <cell r="A268853">
            <v>431879</v>
          </cell>
        </row>
        <row r="268854">
          <cell r="A268854">
            <v>431879</v>
          </cell>
        </row>
        <row r="268855">
          <cell r="A268855">
            <v>431879</v>
          </cell>
        </row>
        <row r="268856">
          <cell r="A268856">
            <v>431879</v>
          </cell>
        </row>
        <row r="268857">
          <cell r="A268857">
            <v>431880</v>
          </cell>
        </row>
        <row r="268858">
          <cell r="A268858">
            <v>431880</v>
          </cell>
        </row>
        <row r="268859">
          <cell r="A268859">
            <v>431880</v>
          </cell>
        </row>
        <row r="268860">
          <cell r="A268860">
            <v>431880</v>
          </cell>
        </row>
        <row r="268861">
          <cell r="A268861">
            <v>431880</v>
          </cell>
        </row>
        <row r="268862">
          <cell r="A268862">
            <v>431880</v>
          </cell>
        </row>
        <row r="268863">
          <cell r="A268863">
            <v>431880</v>
          </cell>
        </row>
        <row r="268864">
          <cell r="A268864">
            <v>431880</v>
          </cell>
        </row>
        <row r="268865">
          <cell r="A268865">
            <v>431880</v>
          </cell>
        </row>
        <row r="268866">
          <cell r="A268866">
            <v>431880</v>
          </cell>
        </row>
        <row r="268867">
          <cell r="A268867">
            <v>431880</v>
          </cell>
        </row>
        <row r="268868">
          <cell r="A268868">
            <v>431880</v>
          </cell>
        </row>
        <row r="268869">
          <cell r="A268869">
            <v>431880</v>
          </cell>
        </row>
        <row r="268870">
          <cell r="A268870">
            <v>431880</v>
          </cell>
        </row>
        <row r="268871">
          <cell r="A268871">
            <v>431880</v>
          </cell>
        </row>
        <row r="268872">
          <cell r="A268872">
            <v>431880</v>
          </cell>
        </row>
        <row r="268873">
          <cell r="A268873">
            <v>431880</v>
          </cell>
        </row>
        <row r="268874">
          <cell r="A268874">
            <v>431880</v>
          </cell>
        </row>
        <row r="268875">
          <cell r="A268875">
            <v>431880</v>
          </cell>
        </row>
        <row r="268876">
          <cell r="A268876">
            <v>431880</v>
          </cell>
        </row>
        <row r="268877">
          <cell r="A268877">
            <v>431880</v>
          </cell>
        </row>
        <row r="268878">
          <cell r="A268878">
            <v>431880</v>
          </cell>
        </row>
        <row r="268879">
          <cell r="A268879">
            <v>431880</v>
          </cell>
        </row>
        <row r="268880">
          <cell r="A268880">
            <v>431881</v>
          </cell>
        </row>
        <row r="268881">
          <cell r="A268881">
            <v>431881</v>
          </cell>
        </row>
        <row r="268882">
          <cell r="A268882">
            <v>431881</v>
          </cell>
        </row>
        <row r="268883">
          <cell r="A268883">
            <v>431881</v>
          </cell>
        </row>
        <row r="268884">
          <cell r="A268884">
            <v>431881</v>
          </cell>
        </row>
        <row r="268885">
          <cell r="A268885">
            <v>431881</v>
          </cell>
        </row>
        <row r="268886">
          <cell r="A268886">
            <v>431881</v>
          </cell>
        </row>
        <row r="268887">
          <cell r="A268887">
            <v>431881</v>
          </cell>
        </row>
        <row r="268888">
          <cell r="A268888">
            <v>431881</v>
          </cell>
        </row>
        <row r="268889">
          <cell r="A268889">
            <v>431881</v>
          </cell>
        </row>
        <row r="268890">
          <cell r="A268890">
            <v>431881</v>
          </cell>
        </row>
        <row r="268891">
          <cell r="A268891">
            <v>431881</v>
          </cell>
        </row>
        <row r="268892">
          <cell r="A268892">
            <v>431881</v>
          </cell>
        </row>
        <row r="268893">
          <cell r="A268893">
            <v>431881</v>
          </cell>
        </row>
        <row r="268894">
          <cell r="A268894">
            <v>431881</v>
          </cell>
        </row>
        <row r="268895">
          <cell r="A268895">
            <v>431881</v>
          </cell>
        </row>
        <row r="268896">
          <cell r="A268896">
            <v>431881</v>
          </cell>
        </row>
        <row r="268897">
          <cell r="A268897">
            <v>431881</v>
          </cell>
        </row>
        <row r="268898">
          <cell r="A268898">
            <v>431881</v>
          </cell>
        </row>
        <row r="268899">
          <cell r="A268899">
            <v>431881</v>
          </cell>
        </row>
        <row r="268900">
          <cell r="A268900">
            <v>431881</v>
          </cell>
        </row>
        <row r="268901">
          <cell r="A268901">
            <v>431881</v>
          </cell>
        </row>
        <row r="268902">
          <cell r="A268902">
            <v>431881</v>
          </cell>
        </row>
        <row r="268903">
          <cell r="A268903">
            <v>431881</v>
          </cell>
        </row>
        <row r="268904">
          <cell r="A268904">
            <v>431881</v>
          </cell>
        </row>
        <row r="268905">
          <cell r="A268905">
            <v>431881</v>
          </cell>
        </row>
        <row r="268906">
          <cell r="A268906">
            <v>431881</v>
          </cell>
        </row>
        <row r="268907">
          <cell r="A268907">
            <v>431881</v>
          </cell>
        </row>
        <row r="268908">
          <cell r="A268908">
            <v>431881</v>
          </cell>
        </row>
        <row r="268909">
          <cell r="A268909">
            <v>431881</v>
          </cell>
        </row>
        <row r="268910">
          <cell r="A268910">
            <v>431881</v>
          </cell>
        </row>
        <row r="268911">
          <cell r="A268911">
            <v>431881</v>
          </cell>
        </row>
        <row r="268912">
          <cell r="A268912">
            <v>431881</v>
          </cell>
        </row>
        <row r="268913">
          <cell r="A268913">
            <v>431881</v>
          </cell>
        </row>
        <row r="268914">
          <cell r="A268914">
            <v>431881</v>
          </cell>
        </row>
        <row r="268915">
          <cell r="A268915">
            <v>431881</v>
          </cell>
        </row>
        <row r="268916">
          <cell r="A268916">
            <v>431881</v>
          </cell>
        </row>
        <row r="268917">
          <cell r="A268917">
            <v>431881</v>
          </cell>
        </row>
        <row r="268918">
          <cell r="A268918">
            <v>431881</v>
          </cell>
        </row>
        <row r="268919">
          <cell r="A268919">
            <v>431881</v>
          </cell>
        </row>
        <row r="268920">
          <cell r="A268920">
            <v>431881</v>
          </cell>
        </row>
        <row r="268921">
          <cell r="A268921">
            <v>431881</v>
          </cell>
        </row>
        <row r="268922">
          <cell r="A268922">
            <v>431881</v>
          </cell>
        </row>
        <row r="268923">
          <cell r="A268923">
            <v>431881</v>
          </cell>
        </row>
        <row r="268924">
          <cell r="A268924">
            <v>431881</v>
          </cell>
        </row>
        <row r="268925">
          <cell r="A268925">
            <v>431881</v>
          </cell>
        </row>
        <row r="268926">
          <cell r="A268926">
            <v>431881</v>
          </cell>
        </row>
        <row r="268927">
          <cell r="A268927">
            <v>431881</v>
          </cell>
        </row>
        <row r="268928">
          <cell r="A268928">
            <v>431881</v>
          </cell>
        </row>
        <row r="268929">
          <cell r="A268929">
            <v>431881</v>
          </cell>
        </row>
        <row r="268930">
          <cell r="A268930">
            <v>431881</v>
          </cell>
        </row>
        <row r="268931">
          <cell r="A268931">
            <v>431881</v>
          </cell>
        </row>
        <row r="268932">
          <cell r="A268932">
            <v>431881</v>
          </cell>
        </row>
        <row r="268933">
          <cell r="A268933">
            <v>431881</v>
          </cell>
        </row>
        <row r="268934">
          <cell r="A268934">
            <v>431881</v>
          </cell>
        </row>
        <row r="268935">
          <cell r="A268935">
            <v>431881</v>
          </cell>
        </row>
        <row r="268936">
          <cell r="A268936">
            <v>431881</v>
          </cell>
        </row>
        <row r="268937">
          <cell r="A268937">
            <v>431881</v>
          </cell>
        </row>
        <row r="268938">
          <cell r="A268938">
            <v>431881</v>
          </cell>
        </row>
        <row r="268939">
          <cell r="A268939">
            <v>431881</v>
          </cell>
        </row>
        <row r="268940">
          <cell r="A268940">
            <v>431881</v>
          </cell>
        </row>
        <row r="268941">
          <cell r="A268941">
            <v>431881</v>
          </cell>
        </row>
        <row r="268942">
          <cell r="A268942">
            <v>431881</v>
          </cell>
        </row>
        <row r="268943">
          <cell r="A268943">
            <v>431881</v>
          </cell>
        </row>
        <row r="268944">
          <cell r="A268944">
            <v>431881</v>
          </cell>
        </row>
        <row r="268945">
          <cell r="A268945">
            <v>431881</v>
          </cell>
        </row>
        <row r="268946">
          <cell r="A268946">
            <v>431881</v>
          </cell>
        </row>
        <row r="268947">
          <cell r="A268947">
            <v>431881</v>
          </cell>
        </row>
        <row r="268948">
          <cell r="A268948">
            <v>431881</v>
          </cell>
        </row>
        <row r="268949">
          <cell r="A268949">
            <v>431881</v>
          </cell>
        </row>
        <row r="268950">
          <cell r="A268950">
            <v>431881</v>
          </cell>
        </row>
        <row r="268951">
          <cell r="A268951">
            <v>431881</v>
          </cell>
        </row>
        <row r="268952">
          <cell r="A268952">
            <v>431881</v>
          </cell>
        </row>
        <row r="268953">
          <cell r="A268953">
            <v>431881</v>
          </cell>
        </row>
        <row r="268954">
          <cell r="A268954">
            <v>431881</v>
          </cell>
        </row>
        <row r="268955">
          <cell r="A268955">
            <v>431881</v>
          </cell>
        </row>
        <row r="268956">
          <cell r="A268956">
            <v>431881</v>
          </cell>
        </row>
        <row r="268957">
          <cell r="A268957">
            <v>431881</v>
          </cell>
        </row>
        <row r="268958">
          <cell r="A268958">
            <v>431881</v>
          </cell>
        </row>
        <row r="268959">
          <cell r="A268959">
            <v>431881</v>
          </cell>
        </row>
        <row r="268960">
          <cell r="A268960">
            <v>431881</v>
          </cell>
        </row>
        <row r="268961">
          <cell r="A268961">
            <v>431881</v>
          </cell>
        </row>
        <row r="268962">
          <cell r="A268962">
            <v>431881</v>
          </cell>
        </row>
        <row r="268963">
          <cell r="A268963">
            <v>431881</v>
          </cell>
        </row>
        <row r="268964">
          <cell r="A268964">
            <v>431881</v>
          </cell>
        </row>
        <row r="268965">
          <cell r="A268965">
            <v>431881</v>
          </cell>
        </row>
        <row r="268966">
          <cell r="A268966">
            <v>431881</v>
          </cell>
        </row>
        <row r="268967">
          <cell r="A268967">
            <v>431881</v>
          </cell>
        </row>
        <row r="268968">
          <cell r="A268968">
            <v>431881</v>
          </cell>
        </row>
        <row r="268969">
          <cell r="A268969">
            <v>431881</v>
          </cell>
        </row>
        <row r="268970">
          <cell r="A268970">
            <v>431881</v>
          </cell>
        </row>
        <row r="268971">
          <cell r="A268971">
            <v>431881</v>
          </cell>
        </row>
        <row r="268972">
          <cell r="A268972">
            <v>431881</v>
          </cell>
        </row>
        <row r="268973">
          <cell r="A268973">
            <v>431881</v>
          </cell>
        </row>
        <row r="268974">
          <cell r="A268974">
            <v>431883</v>
          </cell>
        </row>
        <row r="268975">
          <cell r="A268975">
            <v>431883</v>
          </cell>
        </row>
        <row r="268976">
          <cell r="A268976">
            <v>431883</v>
          </cell>
        </row>
        <row r="268977">
          <cell r="A268977">
            <v>431883</v>
          </cell>
        </row>
        <row r="268978">
          <cell r="A268978">
            <v>431883</v>
          </cell>
        </row>
        <row r="268979">
          <cell r="A268979">
            <v>431883</v>
          </cell>
        </row>
        <row r="268980">
          <cell r="A268980">
            <v>431885</v>
          </cell>
        </row>
        <row r="268981">
          <cell r="A268981">
            <v>431885</v>
          </cell>
        </row>
        <row r="268982">
          <cell r="A268982">
            <v>431885</v>
          </cell>
        </row>
        <row r="268983">
          <cell r="A268983">
            <v>431885</v>
          </cell>
        </row>
        <row r="268984">
          <cell r="A268984">
            <v>431885</v>
          </cell>
        </row>
        <row r="268985">
          <cell r="A268985">
            <v>431885</v>
          </cell>
        </row>
        <row r="268986">
          <cell r="A268986">
            <v>431885</v>
          </cell>
        </row>
        <row r="268987">
          <cell r="A268987">
            <v>431885</v>
          </cell>
        </row>
        <row r="268988">
          <cell r="A268988">
            <v>431885</v>
          </cell>
        </row>
        <row r="268989">
          <cell r="A268989">
            <v>431885</v>
          </cell>
        </row>
        <row r="268990">
          <cell r="A268990">
            <v>431885</v>
          </cell>
        </row>
        <row r="268991">
          <cell r="A268991">
            <v>431885</v>
          </cell>
        </row>
        <row r="268992">
          <cell r="A268992">
            <v>431885</v>
          </cell>
        </row>
        <row r="268993">
          <cell r="A268993">
            <v>431885</v>
          </cell>
        </row>
        <row r="268994">
          <cell r="A268994">
            <v>431885</v>
          </cell>
        </row>
        <row r="268995">
          <cell r="A268995">
            <v>431885</v>
          </cell>
        </row>
        <row r="268996">
          <cell r="A268996">
            <v>431885</v>
          </cell>
        </row>
        <row r="268997">
          <cell r="A268997">
            <v>431885</v>
          </cell>
        </row>
        <row r="268998">
          <cell r="A268998">
            <v>431886</v>
          </cell>
        </row>
        <row r="268999">
          <cell r="A268999">
            <v>431886</v>
          </cell>
        </row>
        <row r="269000">
          <cell r="A269000">
            <v>431886</v>
          </cell>
        </row>
        <row r="269001">
          <cell r="A269001">
            <v>431886</v>
          </cell>
        </row>
        <row r="269002">
          <cell r="A269002">
            <v>431886</v>
          </cell>
        </row>
        <row r="269003">
          <cell r="A269003">
            <v>431886</v>
          </cell>
        </row>
        <row r="269004">
          <cell r="A269004">
            <v>431886</v>
          </cell>
        </row>
        <row r="269005">
          <cell r="A269005">
            <v>431886</v>
          </cell>
        </row>
        <row r="269006">
          <cell r="A269006">
            <v>431886</v>
          </cell>
        </row>
        <row r="269007">
          <cell r="A269007">
            <v>431886</v>
          </cell>
        </row>
        <row r="269008">
          <cell r="A269008">
            <v>431886</v>
          </cell>
        </row>
        <row r="269009">
          <cell r="A269009">
            <v>431886</v>
          </cell>
        </row>
        <row r="269010">
          <cell r="A269010">
            <v>431886</v>
          </cell>
        </row>
        <row r="269011">
          <cell r="A269011">
            <v>431886</v>
          </cell>
        </row>
        <row r="269012">
          <cell r="A269012">
            <v>431886</v>
          </cell>
        </row>
        <row r="269013">
          <cell r="A269013">
            <v>431887</v>
          </cell>
        </row>
        <row r="269014">
          <cell r="A269014">
            <v>431887</v>
          </cell>
        </row>
        <row r="269015">
          <cell r="A269015">
            <v>431887</v>
          </cell>
        </row>
        <row r="269016">
          <cell r="A269016">
            <v>431887</v>
          </cell>
        </row>
        <row r="269017">
          <cell r="A269017">
            <v>431887</v>
          </cell>
        </row>
        <row r="269018">
          <cell r="A269018">
            <v>431887</v>
          </cell>
        </row>
        <row r="269019">
          <cell r="A269019">
            <v>431887</v>
          </cell>
        </row>
        <row r="269020">
          <cell r="A269020">
            <v>431887</v>
          </cell>
        </row>
        <row r="269021">
          <cell r="A269021">
            <v>431887</v>
          </cell>
        </row>
        <row r="269022">
          <cell r="A269022">
            <v>431887</v>
          </cell>
        </row>
        <row r="269023">
          <cell r="A269023">
            <v>431887</v>
          </cell>
        </row>
        <row r="269024">
          <cell r="A269024">
            <v>431887</v>
          </cell>
        </row>
        <row r="269025">
          <cell r="A269025">
            <v>431887</v>
          </cell>
        </row>
        <row r="269026">
          <cell r="A269026">
            <v>431891</v>
          </cell>
        </row>
        <row r="269027">
          <cell r="A269027">
            <v>431891</v>
          </cell>
        </row>
        <row r="269028">
          <cell r="A269028">
            <v>431891</v>
          </cell>
        </row>
        <row r="269029">
          <cell r="A269029">
            <v>431891</v>
          </cell>
        </row>
        <row r="269030">
          <cell r="A269030">
            <v>431891</v>
          </cell>
        </row>
        <row r="269031">
          <cell r="A269031">
            <v>431891</v>
          </cell>
        </row>
        <row r="269032">
          <cell r="A269032">
            <v>431891</v>
          </cell>
        </row>
        <row r="269033">
          <cell r="A269033">
            <v>431893</v>
          </cell>
        </row>
        <row r="269034">
          <cell r="A269034">
            <v>431893</v>
          </cell>
        </row>
        <row r="269035">
          <cell r="A269035">
            <v>431893</v>
          </cell>
        </row>
        <row r="269036">
          <cell r="A269036">
            <v>431893</v>
          </cell>
        </row>
        <row r="269037">
          <cell r="A269037">
            <v>431893</v>
          </cell>
        </row>
        <row r="269038">
          <cell r="A269038">
            <v>431893</v>
          </cell>
        </row>
        <row r="269039">
          <cell r="A269039">
            <v>431893</v>
          </cell>
        </row>
        <row r="269040">
          <cell r="A269040">
            <v>431893</v>
          </cell>
        </row>
        <row r="269041">
          <cell r="A269041">
            <v>431895</v>
          </cell>
        </row>
        <row r="269042">
          <cell r="A269042">
            <v>431895</v>
          </cell>
        </row>
        <row r="269043">
          <cell r="A269043">
            <v>431895</v>
          </cell>
        </row>
        <row r="269044">
          <cell r="A269044">
            <v>431895</v>
          </cell>
        </row>
        <row r="269045">
          <cell r="A269045">
            <v>431895</v>
          </cell>
        </row>
        <row r="269046">
          <cell r="A269046">
            <v>431895</v>
          </cell>
        </row>
        <row r="269047">
          <cell r="A269047">
            <v>431895</v>
          </cell>
        </row>
        <row r="269048">
          <cell r="A269048">
            <v>431900</v>
          </cell>
        </row>
        <row r="269049">
          <cell r="A269049">
            <v>431900</v>
          </cell>
        </row>
        <row r="269050">
          <cell r="A269050">
            <v>431900</v>
          </cell>
        </row>
        <row r="269051">
          <cell r="A269051">
            <v>431900</v>
          </cell>
        </row>
        <row r="269052">
          <cell r="A269052">
            <v>431900</v>
          </cell>
        </row>
        <row r="269053">
          <cell r="A269053">
            <v>431900</v>
          </cell>
        </row>
        <row r="269054">
          <cell r="A269054">
            <v>431900</v>
          </cell>
        </row>
        <row r="269055">
          <cell r="A269055">
            <v>431900</v>
          </cell>
        </row>
        <row r="269056">
          <cell r="A269056">
            <v>431900</v>
          </cell>
        </row>
        <row r="269057">
          <cell r="A269057">
            <v>431900</v>
          </cell>
        </row>
        <row r="269058">
          <cell r="A269058">
            <v>431900</v>
          </cell>
        </row>
        <row r="269059">
          <cell r="A269059">
            <v>431900</v>
          </cell>
        </row>
        <row r="269060">
          <cell r="A269060">
            <v>431900</v>
          </cell>
        </row>
        <row r="269061">
          <cell r="A269061">
            <v>431900</v>
          </cell>
        </row>
        <row r="269062">
          <cell r="A269062">
            <v>431900</v>
          </cell>
        </row>
        <row r="269063">
          <cell r="A269063">
            <v>431900</v>
          </cell>
        </row>
        <row r="269064">
          <cell r="A269064">
            <v>431900</v>
          </cell>
        </row>
        <row r="269065">
          <cell r="A269065">
            <v>431900</v>
          </cell>
        </row>
        <row r="269066">
          <cell r="A269066">
            <v>431900</v>
          </cell>
        </row>
        <row r="269067">
          <cell r="A269067">
            <v>431906</v>
          </cell>
        </row>
        <row r="269068">
          <cell r="A269068">
            <v>431906</v>
          </cell>
        </row>
        <row r="269069">
          <cell r="A269069">
            <v>431906</v>
          </cell>
        </row>
        <row r="269070">
          <cell r="A269070">
            <v>431906</v>
          </cell>
        </row>
        <row r="269071">
          <cell r="A269071">
            <v>431906</v>
          </cell>
        </row>
        <row r="269072">
          <cell r="A269072">
            <v>431906</v>
          </cell>
        </row>
        <row r="269073">
          <cell r="A269073">
            <v>431906</v>
          </cell>
        </row>
        <row r="269074">
          <cell r="A269074">
            <v>431906</v>
          </cell>
        </row>
        <row r="269075">
          <cell r="A269075">
            <v>431906</v>
          </cell>
        </row>
        <row r="269076">
          <cell r="A269076">
            <v>431906</v>
          </cell>
        </row>
        <row r="269077">
          <cell r="A269077">
            <v>431906</v>
          </cell>
        </row>
        <row r="269078">
          <cell r="A269078">
            <v>431906</v>
          </cell>
        </row>
        <row r="269079">
          <cell r="A269079">
            <v>431906</v>
          </cell>
        </row>
        <row r="269080">
          <cell r="A269080">
            <v>431906</v>
          </cell>
        </row>
        <row r="269081">
          <cell r="A269081">
            <v>431906</v>
          </cell>
        </row>
        <row r="269082">
          <cell r="A269082">
            <v>431906</v>
          </cell>
        </row>
        <row r="269083">
          <cell r="A269083">
            <v>431906</v>
          </cell>
        </row>
        <row r="269084">
          <cell r="A269084">
            <v>431906</v>
          </cell>
        </row>
        <row r="269085">
          <cell r="A269085">
            <v>431906</v>
          </cell>
        </row>
        <row r="269086">
          <cell r="A269086">
            <v>431906</v>
          </cell>
        </row>
        <row r="269087">
          <cell r="A269087">
            <v>431906</v>
          </cell>
        </row>
        <row r="269088">
          <cell r="A269088">
            <v>431906</v>
          </cell>
        </row>
        <row r="269089">
          <cell r="A269089">
            <v>431906</v>
          </cell>
        </row>
        <row r="269090">
          <cell r="A269090">
            <v>431906</v>
          </cell>
        </row>
        <row r="269091">
          <cell r="A269091">
            <v>431906</v>
          </cell>
        </row>
        <row r="269092">
          <cell r="A269092">
            <v>431906</v>
          </cell>
        </row>
        <row r="269093">
          <cell r="A269093">
            <v>431906</v>
          </cell>
        </row>
        <row r="269094">
          <cell r="A269094">
            <v>431906</v>
          </cell>
        </row>
        <row r="269095">
          <cell r="A269095">
            <v>431906</v>
          </cell>
        </row>
        <row r="269096">
          <cell r="A269096">
            <v>431906</v>
          </cell>
        </row>
        <row r="269097">
          <cell r="A269097">
            <v>431906</v>
          </cell>
        </row>
        <row r="269098">
          <cell r="A269098">
            <v>431906</v>
          </cell>
        </row>
        <row r="269099">
          <cell r="A269099">
            <v>431906</v>
          </cell>
        </row>
        <row r="269100">
          <cell r="A269100">
            <v>431906</v>
          </cell>
        </row>
        <row r="269101">
          <cell r="A269101">
            <v>431906</v>
          </cell>
        </row>
        <row r="269102">
          <cell r="A269102">
            <v>431906</v>
          </cell>
        </row>
        <row r="269103">
          <cell r="A269103">
            <v>431906</v>
          </cell>
        </row>
        <row r="269104">
          <cell r="A269104">
            <v>431906</v>
          </cell>
        </row>
        <row r="269105">
          <cell r="A269105">
            <v>431906</v>
          </cell>
        </row>
        <row r="269106">
          <cell r="A269106">
            <v>431906</v>
          </cell>
        </row>
        <row r="269107">
          <cell r="A269107">
            <v>431906</v>
          </cell>
        </row>
        <row r="269108">
          <cell r="A269108">
            <v>431906</v>
          </cell>
        </row>
        <row r="269109">
          <cell r="A269109">
            <v>431906</v>
          </cell>
        </row>
        <row r="269110">
          <cell r="A269110">
            <v>431906</v>
          </cell>
        </row>
        <row r="269111">
          <cell r="A269111">
            <v>431906</v>
          </cell>
        </row>
        <row r="269112">
          <cell r="A269112">
            <v>431906</v>
          </cell>
        </row>
        <row r="269113">
          <cell r="A269113">
            <v>431906</v>
          </cell>
        </row>
        <row r="269114">
          <cell r="A269114">
            <v>431906</v>
          </cell>
        </row>
        <row r="269115">
          <cell r="A269115">
            <v>431906</v>
          </cell>
        </row>
        <row r="269116">
          <cell r="A269116">
            <v>431914</v>
          </cell>
        </row>
        <row r="269117">
          <cell r="A269117">
            <v>431914</v>
          </cell>
        </row>
        <row r="269118">
          <cell r="A269118">
            <v>431914</v>
          </cell>
        </row>
        <row r="269119">
          <cell r="A269119">
            <v>431914</v>
          </cell>
        </row>
        <row r="269120">
          <cell r="A269120">
            <v>431914</v>
          </cell>
        </row>
        <row r="269121">
          <cell r="A269121">
            <v>431914</v>
          </cell>
        </row>
        <row r="269122">
          <cell r="A269122">
            <v>431914</v>
          </cell>
        </row>
        <row r="269123">
          <cell r="A269123">
            <v>431914</v>
          </cell>
        </row>
        <row r="269124">
          <cell r="A269124">
            <v>431914</v>
          </cell>
        </row>
        <row r="269125">
          <cell r="A269125">
            <v>431914</v>
          </cell>
        </row>
        <row r="269126">
          <cell r="A269126">
            <v>431914</v>
          </cell>
        </row>
        <row r="269127">
          <cell r="A269127">
            <v>431914</v>
          </cell>
        </row>
        <row r="269128">
          <cell r="A269128">
            <v>431914</v>
          </cell>
        </row>
        <row r="269129">
          <cell r="A269129">
            <v>431914</v>
          </cell>
        </row>
        <row r="269130">
          <cell r="A269130">
            <v>431914</v>
          </cell>
        </row>
        <row r="269131">
          <cell r="A269131">
            <v>431914</v>
          </cell>
        </row>
        <row r="269132">
          <cell r="A269132">
            <v>431914</v>
          </cell>
        </row>
        <row r="269133">
          <cell r="A269133">
            <v>431914</v>
          </cell>
        </row>
        <row r="269134">
          <cell r="A269134">
            <v>431914</v>
          </cell>
        </row>
        <row r="269135">
          <cell r="A269135">
            <v>431914</v>
          </cell>
        </row>
        <row r="269136">
          <cell r="A269136">
            <v>431914</v>
          </cell>
        </row>
        <row r="269137">
          <cell r="A269137">
            <v>431914</v>
          </cell>
        </row>
        <row r="269138">
          <cell r="A269138">
            <v>431914</v>
          </cell>
        </row>
        <row r="269139">
          <cell r="A269139">
            <v>431914</v>
          </cell>
        </row>
        <row r="269140">
          <cell r="A269140">
            <v>431914</v>
          </cell>
        </row>
        <row r="269141">
          <cell r="A269141">
            <v>431914</v>
          </cell>
        </row>
        <row r="269142">
          <cell r="A269142">
            <v>431914</v>
          </cell>
        </row>
        <row r="269143">
          <cell r="A269143">
            <v>431914</v>
          </cell>
        </row>
        <row r="269144">
          <cell r="A269144">
            <v>431914</v>
          </cell>
        </row>
        <row r="269145">
          <cell r="A269145">
            <v>431915</v>
          </cell>
        </row>
        <row r="269146">
          <cell r="A269146">
            <v>431915</v>
          </cell>
        </row>
        <row r="269147">
          <cell r="A269147">
            <v>431915</v>
          </cell>
        </row>
        <row r="269148">
          <cell r="A269148">
            <v>431915</v>
          </cell>
        </row>
        <row r="269149">
          <cell r="A269149">
            <v>431915</v>
          </cell>
        </row>
        <row r="269150">
          <cell r="A269150">
            <v>431915</v>
          </cell>
        </row>
        <row r="269151">
          <cell r="A269151">
            <v>431915</v>
          </cell>
        </row>
        <row r="269152">
          <cell r="A269152">
            <v>431915</v>
          </cell>
        </row>
        <row r="269153">
          <cell r="A269153">
            <v>431915</v>
          </cell>
        </row>
        <row r="269154">
          <cell r="A269154">
            <v>431915</v>
          </cell>
        </row>
        <row r="269155">
          <cell r="A269155">
            <v>431915</v>
          </cell>
        </row>
        <row r="269156">
          <cell r="A269156">
            <v>431923</v>
          </cell>
        </row>
        <row r="269157">
          <cell r="A269157">
            <v>431923</v>
          </cell>
        </row>
        <row r="269158">
          <cell r="A269158">
            <v>431923</v>
          </cell>
        </row>
        <row r="269159">
          <cell r="A269159">
            <v>431923</v>
          </cell>
        </row>
        <row r="269160">
          <cell r="A269160">
            <v>431923</v>
          </cell>
        </row>
        <row r="269161">
          <cell r="A269161">
            <v>431923</v>
          </cell>
        </row>
        <row r="269162">
          <cell r="A269162">
            <v>431923</v>
          </cell>
        </row>
        <row r="269163">
          <cell r="A269163">
            <v>431923</v>
          </cell>
        </row>
        <row r="269164">
          <cell r="A269164">
            <v>431923</v>
          </cell>
        </row>
        <row r="269165">
          <cell r="A269165">
            <v>431923</v>
          </cell>
        </row>
        <row r="269166">
          <cell r="A269166">
            <v>431923</v>
          </cell>
        </row>
        <row r="269167">
          <cell r="A269167">
            <v>431923</v>
          </cell>
        </row>
        <row r="269168">
          <cell r="A269168">
            <v>431923</v>
          </cell>
        </row>
        <row r="269169">
          <cell r="A269169">
            <v>431923</v>
          </cell>
        </row>
        <row r="269170">
          <cell r="A269170">
            <v>431923</v>
          </cell>
        </row>
        <row r="269171">
          <cell r="A269171">
            <v>431923</v>
          </cell>
        </row>
        <row r="269172">
          <cell r="A269172">
            <v>431923</v>
          </cell>
        </row>
        <row r="269173">
          <cell r="A269173">
            <v>431923</v>
          </cell>
        </row>
        <row r="269174">
          <cell r="A269174">
            <v>431923</v>
          </cell>
        </row>
        <row r="269175">
          <cell r="A269175">
            <v>431923</v>
          </cell>
        </row>
        <row r="269176">
          <cell r="A269176">
            <v>431923</v>
          </cell>
        </row>
        <row r="269177">
          <cell r="A269177">
            <v>431928</v>
          </cell>
        </row>
        <row r="269178">
          <cell r="A269178">
            <v>431928</v>
          </cell>
        </row>
        <row r="269179">
          <cell r="A269179">
            <v>431928</v>
          </cell>
        </row>
        <row r="269180">
          <cell r="A269180">
            <v>431928</v>
          </cell>
        </row>
        <row r="269181">
          <cell r="A269181">
            <v>431928</v>
          </cell>
        </row>
        <row r="269182">
          <cell r="A269182">
            <v>431928</v>
          </cell>
        </row>
        <row r="269183">
          <cell r="A269183">
            <v>431928</v>
          </cell>
        </row>
        <row r="269184">
          <cell r="A269184">
            <v>431928</v>
          </cell>
        </row>
        <row r="269185">
          <cell r="A269185">
            <v>431928</v>
          </cell>
        </row>
        <row r="269186">
          <cell r="A269186">
            <v>431928</v>
          </cell>
        </row>
        <row r="269187">
          <cell r="A269187">
            <v>431936</v>
          </cell>
        </row>
        <row r="269188">
          <cell r="A269188">
            <v>431936</v>
          </cell>
        </row>
        <row r="269189">
          <cell r="A269189">
            <v>431936</v>
          </cell>
        </row>
        <row r="269190">
          <cell r="A269190">
            <v>431936</v>
          </cell>
        </row>
        <row r="269191">
          <cell r="A269191">
            <v>431936</v>
          </cell>
        </row>
        <row r="269192">
          <cell r="A269192">
            <v>431941</v>
          </cell>
        </row>
        <row r="269193">
          <cell r="A269193">
            <v>431941</v>
          </cell>
        </row>
        <row r="269194">
          <cell r="A269194">
            <v>431941</v>
          </cell>
        </row>
        <row r="269195">
          <cell r="A269195">
            <v>431941</v>
          </cell>
        </row>
        <row r="269196">
          <cell r="A269196">
            <v>431941</v>
          </cell>
        </row>
        <row r="269197">
          <cell r="A269197">
            <v>431947</v>
          </cell>
        </row>
        <row r="269198">
          <cell r="A269198">
            <v>431947</v>
          </cell>
        </row>
        <row r="269199">
          <cell r="A269199">
            <v>431947</v>
          </cell>
        </row>
        <row r="269200">
          <cell r="A269200">
            <v>431947</v>
          </cell>
        </row>
        <row r="269201">
          <cell r="A269201">
            <v>431947</v>
          </cell>
        </row>
        <row r="269202">
          <cell r="A269202">
            <v>431947</v>
          </cell>
        </row>
        <row r="269203">
          <cell r="A269203">
            <v>431947</v>
          </cell>
        </row>
        <row r="269204">
          <cell r="A269204">
            <v>431947</v>
          </cell>
        </row>
        <row r="269205">
          <cell r="A269205">
            <v>431947</v>
          </cell>
        </row>
        <row r="269206">
          <cell r="A269206">
            <v>431947</v>
          </cell>
        </row>
        <row r="269207">
          <cell r="A269207">
            <v>431947</v>
          </cell>
        </row>
        <row r="269208">
          <cell r="A269208">
            <v>431949</v>
          </cell>
        </row>
        <row r="269209">
          <cell r="A269209">
            <v>431949</v>
          </cell>
        </row>
        <row r="269210">
          <cell r="A269210">
            <v>431949</v>
          </cell>
        </row>
        <row r="269211">
          <cell r="A269211">
            <v>431949</v>
          </cell>
        </row>
        <row r="269212">
          <cell r="A269212">
            <v>431949</v>
          </cell>
        </row>
        <row r="269213">
          <cell r="A269213">
            <v>431949</v>
          </cell>
        </row>
        <row r="269214">
          <cell r="A269214">
            <v>431952</v>
          </cell>
        </row>
        <row r="269215">
          <cell r="A269215">
            <v>431952</v>
          </cell>
        </row>
        <row r="269216">
          <cell r="A269216">
            <v>431952</v>
          </cell>
        </row>
        <row r="269217">
          <cell r="A269217">
            <v>431952</v>
          </cell>
        </row>
        <row r="269218">
          <cell r="A269218">
            <v>431952</v>
          </cell>
        </row>
        <row r="269219">
          <cell r="A269219">
            <v>431952</v>
          </cell>
        </row>
        <row r="269220">
          <cell r="A269220">
            <v>431952</v>
          </cell>
        </row>
        <row r="269221">
          <cell r="A269221">
            <v>431952</v>
          </cell>
        </row>
        <row r="269222">
          <cell r="A269222">
            <v>431952</v>
          </cell>
        </row>
        <row r="269223">
          <cell r="A269223">
            <v>431952</v>
          </cell>
        </row>
        <row r="269224">
          <cell r="A269224">
            <v>431952</v>
          </cell>
        </row>
        <row r="269225">
          <cell r="A269225">
            <v>431952</v>
          </cell>
        </row>
        <row r="269226">
          <cell r="A269226">
            <v>431952</v>
          </cell>
        </row>
        <row r="269227">
          <cell r="A269227">
            <v>431952</v>
          </cell>
        </row>
        <row r="269228">
          <cell r="A269228">
            <v>431952</v>
          </cell>
        </row>
        <row r="269229">
          <cell r="A269229">
            <v>431952</v>
          </cell>
        </row>
        <row r="269230">
          <cell r="A269230">
            <v>431953</v>
          </cell>
        </row>
        <row r="269231">
          <cell r="A269231">
            <v>431953</v>
          </cell>
        </row>
        <row r="269232">
          <cell r="A269232">
            <v>431953</v>
          </cell>
        </row>
        <row r="269233">
          <cell r="A269233">
            <v>431953</v>
          </cell>
        </row>
        <row r="269234">
          <cell r="A269234">
            <v>431953</v>
          </cell>
        </row>
        <row r="269235">
          <cell r="A269235">
            <v>431953</v>
          </cell>
        </row>
        <row r="269236">
          <cell r="A269236">
            <v>431953</v>
          </cell>
        </row>
        <row r="269237">
          <cell r="A269237">
            <v>431953</v>
          </cell>
        </row>
        <row r="269238">
          <cell r="A269238">
            <v>431953</v>
          </cell>
        </row>
        <row r="269239">
          <cell r="A269239">
            <v>431953</v>
          </cell>
        </row>
        <row r="269240">
          <cell r="A269240">
            <v>431954</v>
          </cell>
        </row>
        <row r="269241">
          <cell r="A269241">
            <v>431954</v>
          </cell>
        </row>
        <row r="269242">
          <cell r="A269242">
            <v>431954</v>
          </cell>
        </row>
        <row r="269243">
          <cell r="A269243">
            <v>431954</v>
          </cell>
        </row>
        <row r="269244">
          <cell r="A269244">
            <v>431954</v>
          </cell>
        </row>
        <row r="269245">
          <cell r="A269245">
            <v>431954</v>
          </cell>
        </row>
        <row r="269246">
          <cell r="A269246">
            <v>431954</v>
          </cell>
        </row>
        <row r="269247">
          <cell r="A269247">
            <v>431955</v>
          </cell>
        </row>
        <row r="269248">
          <cell r="A269248">
            <v>431955</v>
          </cell>
        </row>
        <row r="269249">
          <cell r="A269249">
            <v>431955</v>
          </cell>
        </row>
        <row r="269250">
          <cell r="A269250">
            <v>431955</v>
          </cell>
        </row>
        <row r="269251">
          <cell r="A269251">
            <v>431955</v>
          </cell>
        </row>
        <row r="269252">
          <cell r="A269252">
            <v>431955</v>
          </cell>
        </row>
        <row r="269253">
          <cell r="A269253">
            <v>431955</v>
          </cell>
        </row>
        <row r="269254">
          <cell r="A269254">
            <v>431955</v>
          </cell>
        </row>
        <row r="269255">
          <cell r="A269255">
            <v>431955</v>
          </cell>
        </row>
        <row r="269256">
          <cell r="A269256">
            <v>431955</v>
          </cell>
        </row>
        <row r="269257">
          <cell r="A269257">
            <v>431955</v>
          </cell>
        </row>
        <row r="269258">
          <cell r="A269258">
            <v>431956</v>
          </cell>
        </row>
        <row r="269259">
          <cell r="A269259">
            <v>431956</v>
          </cell>
        </row>
        <row r="269260">
          <cell r="A269260">
            <v>431956</v>
          </cell>
        </row>
        <row r="269261">
          <cell r="A269261">
            <v>431956</v>
          </cell>
        </row>
        <row r="269262">
          <cell r="A269262">
            <v>431956</v>
          </cell>
        </row>
        <row r="269263">
          <cell r="A269263">
            <v>431956</v>
          </cell>
        </row>
        <row r="269264">
          <cell r="A269264">
            <v>431958</v>
          </cell>
        </row>
        <row r="269265">
          <cell r="A269265">
            <v>431958</v>
          </cell>
        </row>
        <row r="269266">
          <cell r="A269266">
            <v>431958</v>
          </cell>
        </row>
        <row r="269267">
          <cell r="A269267">
            <v>431958</v>
          </cell>
        </row>
        <row r="269268">
          <cell r="A269268">
            <v>431958</v>
          </cell>
        </row>
        <row r="269269">
          <cell r="A269269">
            <v>431958</v>
          </cell>
        </row>
        <row r="269270">
          <cell r="A269270">
            <v>431958</v>
          </cell>
        </row>
        <row r="269271">
          <cell r="A269271">
            <v>431958</v>
          </cell>
        </row>
        <row r="269272">
          <cell r="A269272">
            <v>431959</v>
          </cell>
        </row>
        <row r="269273">
          <cell r="A269273">
            <v>431959</v>
          </cell>
        </row>
        <row r="269274">
          <cell r="A269274">
            <v>431959</v>
          </cell>
        </row>
        <row r="269275">
          <cell r="A269275">
            <v>431959</v>
          </cell>
        </row>
        <row r="269276">
          <cell r="A269276">
            <v>431959</v>
          </cell>
        </row>
        <row r="269277">
          <cell r="A269277">
            <v>431959</v>
          </cell>
        </row>
        <row r="269278">
          <cell r="A269278">
            <v>431959</v>
          </cell>
        </row>
        <row r="269279">
          <cell r="A269279">
            <v>431959</v>
          </cell>
        </row>
        <row r="269280">
          <cell r="A269280">
            <v>431959</v>
          </cell>
        </row>
        <row r="269281">
          <cell r="A269281">
            <v>431959</v>
          </cell>
        </row>
        <row r="269282">
          <cell r="A269282">
            <v>431961</v>
          </cell>
        </row>
        <row r="269283">
          <cell r="A269283">
            <v>431961</v>
          </cell>
        </row>
        <row r="269284">
          <cell r="A269284">
            <v>431961</v>
          </cell>
        </row>
        <row r="269285">
          <cell r="A269285">
            <v>431961</v>
          </cell>
        </row>
        <row r="269286">
          <cell r="A269286">
            <v>431961</v>
          </cell>
        </row>
        <row r="269287">
          <cell r="A269287">
            <v>431961</v>
          </cell>
        </row>
        <row r="269288">
          <cell r="A269288">
            <v>431961</v>
          </cell>
        </row>
        <row r="269289">
          <cell r="A269289">
            <v>431961</v>
          </cell>
        </row>
        <row r="269290">
          <cell r="A269290">
            <v>431961</v>
          </cell>
        </row>
        <row r="269291">
          <cell r="A269291">
            <v>431961</v>
          </cell>
        </row>
        <row r="269292">
          <cell r="A269292">
            <v>431961</v>
          </cell>
        </row>
        <row r="269293">
          <cell r="A269293">
            <v>431962</v>
          </cell>
        </row>
        <row r="269294">
          <cell r="A269294">
            <v>431962</v>
          </cell>
        </row>
        <row r="269295">
          <cell r="A269295">
            <v>431962</v>
          </cell>
        </row>
        <row r="269296">
          <cell r="A269296">
            <v>431962</v>
          </cell>
        </row>
        <row r="269297">
          <cell r="A269297">
            <v>431962</v>
          </cell>
        </row>
        <row r="269298">
          <cell r="A269298">
            <v>431962</v>
          </cell>
        </row>
        <row r="269299">
          <cell r="A269299">
            <v>431962</v>
          </cell>
        </row>
        <row r="269300">
          <cell r="A269300">
            <v>431962</v>
          </cell>
        </row>
        <row r="269301">
          <cell r="A269301">
            <v>431962</v>
          </cell>
        </row>
        <row r="269302">
          <cell r="A269302">
            <v>431962</v>
          </cell>
        </row>
        <row r="269303">
          <cell r="A269303">
            <v>431962</v>
          </cell>
        </row>
        <row r="269304">
          <cell r="A269304">
            <v>431962</v>
          </cell>
        </row>
        <row r="269305">
          <cell r="A269305">
            <v>431962</v>
          </cell>
        </row>
        <row r="269306">
          <cell r="A269306">
            <v>431962</v>
          </cell>
        </row>
        <row r="269307">
          <cell r="A269307">
            <v>431962</v>
          </cell>
        </row>
        <row r="269308">
          <cell r="A269308">
            <v>431962</v>
          </cell>
        </row>
        <row r="269309">
          <cell r="A269309">
            <v>431962</v>
          </cell>
        </row>
        <row r="269310">
          <cell r="A269310">
            <v>431962</v>
          </cell>
        </row>
        <row r="269311">
          <cell r="A269311">
            <v>431962</v>
          </cell>
        </row>
        <row r="269312">
          <cell r="A269312">
            <v>431962</v>
          </cell>
        </row>
        <row r="269313">
          <cell r="A269313">
            <v>431962</v>
          </cell>
        </row>
        <row r="269314">
          <cell r="A269314">
            <v>431962</v>
          </cell>
        </row>
        <row r="269315">
          <cell r="A269315">
            <v>431962</v>
          </cell>
        </row>
        <row r="269316">
          <cell r="A269316">
            <v>431962</v>
          </cell>
        </row>
        <row r="269317">
          <cell r="A269317">
            <v>431963</v>
          </cell>
        </row>
        <row r="269318">
          <cell r="A269318">
            <v>431963</v>
          </cell>
        </row>
        <row r="269319">
          <cell r="A269319">
            <v>431963</v>
          </cell>
        </row>
        <row r="269320">
          <cell r="A269320">
            <v>431963</v>
          </cell>
        </row>
        <row r="269321">
          <cell r="A269321">
            <v>431963</v>
          </cell>
        </row>
        <row r="269322">
          <cell r="A269322">
            <v>431964</v>
          </cell>
        </row>
        <row r="269323">
          <cell r="A269323">
            <v>431964</v>
          </cell>
        </row>
        <row r="269324">
          <cell r="A269324">
            <v>431964</v>
          </cell>
        </row>
        <row r="269325">
          <cell r="A269325">
            <v>431964</v>
          </cell>
        </row>
        <row r="269326">
          <cell r="A269326">
            <v>431964</v>
          </cell>
        </row>
        <row r="269327">
          <cell r="A269327">
            <v>431964</v>
          </cell>
        </row>
        <row r="269328">
          <cell r="A269328">
            <v>431964</v>
          </cell>
        </row>
        <row r="269329">
          <cell r="A269329">
            <v>431964</v>
          </cell>
        </row>
        <row r="269330">
          <cell r="A269330">
            <v>431964</v>
          </cell>
        </row>
        <row r="269331">
          <cell r="A269331">
            <v>431964</v>
          </cell>
        </row>
        <row r="269332">
          <cell r="A269332">
            <v>431964</v>
          </cell>
        </row>
        <row r="269333">
          <cell r="A269333">
            <v>431965</v>
          </cell>
        </row>
        <row r="269334">
          <cell r="A269334">
            <v>431965</v>
          </cell>
        </row>
        <row r="269335">
          <cell r="A269335">
            <v>431965</v>
          </cell>
        </row>
        <row r="269336">
          <cell r="A269336">
            <v>431965</v>
          </cell>
        </row>
        <row r="269337">
          <cell r="A269337">
            <v>431965</v>
          </cell>
        </row>
        <row r="269338">
          <cell r="A269338">
            <v>431965</v>
          </cell>
        </row>
        <row r="269339">
          <cell r="A269339">
            <v>431965</v>
          </cell>
        </row>
        <row r="269340">
          <cell r="A269340">
            <v>431965</v>
          </cell>
        </row>
        <row r="269341">
          <cell r="A269341">
            <v>431965</v>
          </cell>
        </row>
        <row r="269342">
          <cell r="A269342">
            <v>431965</v>
          </cell>
        </row>
        <row r="269343">
          <cell r="A269343">
            <v>431965</v>
          </cell>
        </row>
        <row r="269344">
          <cell r="A269344">
            <v>431965</v>
          </cell>
        </row>
        <row r="269345">
          <cell r="A269345">
            <v>431965</v>
          </cell>
        </row>
        <row r="269346">
          <cell r="A269346">
            <v>431965</v>
          </cell>
        </row>
        <row r="269347">
          <cell r="A269347">
            <v>431965</v>
          </cell>
        </row>
        <row r="269348">
          <cell r="A269348">
            <v>431965</v>
          </cell>
        </row>
        <row r="269349">
          <cell r="A269349">
            <v>431965</v>
          </cell>
        </row>
        <row r="269350">
          <cell r="A269350">
            <v>431965</v>
          </cell>
        </row>
        <row r="269351">
          <cell r="A269351">
            <v>431965</v>
          </cell>
        </row>
        <row r="269352">
          <cell r="A269352">
            <v>431965</v>
          </cell>
        </row>
        <row r="269353">
          <cell r="A269353">
            <v>431965</v>
          </cell>
        </row>
        <row r="269354">
          <cell r="A269354">
            <v>431967</v>
          </cell>
        </row>
        <row r="269355">
          <cell r="A269355">
            <v>431967</v>
          </cell>
        </row>
        <row r="269356">
          <cell r="A269356">
            <v>431967</v>
          </cell>
        </row>
        <row r="269357">
          <cell r="A269357">
            <v>431967</v>
          </cell>
        </row>
        <row r="269358">
          <cell r="A269358">
            <v>431967</v>
          </cell>
        </row>
        <row r="269359">
          <cell r="A269359">
            <v>431967</v>
          </cell>
        </row>
        <row r="269360">
          <cell r="A269360">
            <v>431967</v>
          </cell>
        </row>
        <row r="269361">
          <cell r="A269361">
            <v>431967</v>
          </cell>
        </row>
        <row r="269362">
          <cell r="A269362">
            <v>431967</v>
          </cell>
        </row>
        <row r="269363">
          <cell r="A269363">
            <v>431967</v>
          </cell>
        </row>
        <row r="269364">
          <cell r="A269364">
            <v>431968</v>
          </cell>
        </row>
        <row r="269365">
          <cell r="A269365">
            <v>431968</v>
          </cell>
        </row>
        <row r="269366">
          <cell r="A269366">
            <v>431968</v>
          </cell>
        </row>
        <row r="269367">
          <cell r="A269367">
            <v>431968</v>
          </cell>
        </row>
        <row r="269368">
          <cell r="A269368">
            <v>431968</v>
          </cell>
        </row>
        <row r="269369">
          <cell r="A269369">
            <v>431968</v>
          </cell>
        </row>
        <row r="269370">
          <cell r="A269370">
            <v>431968</v>
          </cell>
        </row>
        <row r="269371">
          <cell r="A269371">
            <v>431968</v>
          </cell>
        </row>
        <row r="269372">
          <cell r="A269372">
            <v>431969</v>
          </cell>
        </row>
        <row r="269373">
          <cell r="A269373">
            <v>431969</v>
          </cell>
        </row>
        <row r="269374">
          <cell r="A269374">
            <v>431969</v>
          </cell>
        </row>
        <row r="269375">
          <cell r="A269375">
            <v>431969</v>
          </cell>
        </row>
        <row r="269376">
          <cell r="A269376">
            <v>431969</v>
          </cell>
        </row>
        <row r="269377">
          <cell r="A269377">
            <v>431969</v>
          </cell>
        </row>
        <row r="269378">
          <cell r="A269378">
            <v>431969</v>
          </cell>
        </row>
        <row r="269379">
          <cell r="A269379">
            <v>431969</v>
          </cell>
        </row>
        <row r="269380">
          <cell r="A269380">
            <v>431969</v>
          </cell>
        </row>
        <row r="269381">
          <cell r="A269381">
            <v>431969</v>
          </cell>
        </row>
        <row r="269382">
          <cell r="A269382">
            <v>431969</v>
          </cell>
        </row>
        <row r="269383">
          <cell r="A269383">
            <v>431969</v>
          </cell>
        </row>
        <row r="269384">
          <cell r="A269384">
            <v>431969</v>
          </cell>
        </row>
        <row r="269385">
          <cell r="A269385">
            <v>431969</v>
          </cell>
        </row>
        <row r="269386">
          <cell r="A269386">
            <v>431969</v>
          </cell>
        </row>
        <row r="269387">
          <cell r="A269387">
            <v>431969</v>
          </cell>
        </row>
        <row r="269388">
          <cell r="A269388">
            <v>431969</v>
          </cell>
        </row>
        <row r="269389">
          <cell r="A269389">
            <v>431969</v>
          </cell>
        </row>
        <row r="269390">
          <cell r="A269390">
            <v>431969</v>
          </cell>
        </row>
        <row r="269391">
          <cell r="A269391">
            <v>431969</v>
          </cell>
        </row>
        <row r="269392">
          <cell r="A269392">
            <v>431969</v>
          </cell>
        </row>
        <row r="269393">
          <cell r="A269393">
            <v>431969</v>
          </cell>
        </row>
        <row r="269394">
          <cell r="A269394">
            <v>431969</v>
          </cell>
        </row>
        <row r="269395">
          <cell r="A269395">
            <v>431969</v>
          </cell>
        </row>
        <row r="269396">
          <cell r="A269396">
            <v>431969</v>
          </cell>
        </row>
        <row r="269397">
          <cell r="A269397">
            <v>431969</v>
          </cell>
        </row>
        <row r="269398">
          <cell r="A269398">
            <v>431969</v>
          </cell>
        </row>
        <row r="269399">
          <cell r="A269399">
            <v>431969</v>
          </cell>
        </row>
        <row r="269400">
          <cell r="A269400">
            <v>431969</v>
          </cell>
        </row>
        <row r="269401">
          <cell r="A269401">
            <v>431969</v>
          </cell>
        </row>
        <row r="269402">
          <cell r="A269402">
            <v>431971</v>
          </cell>
        </row>
        <row r="269403">
          <cell r="A269403">
            <v>431971</v>
          </cell>
        </row>
        <row r="269404">
          <cell r="A269404">
            <v>431971</v>
          </cell>
        </row>
        <row r="269405">
          <cell r="A269405">
            <v>431971</v>
          </cell>
        </row>
        <row r="269406">
          <cell r="A269406">
            <v>431971</v>
          </cell>
        </row>
        <row r="269407">
          <cell r="A269407">
            <v>431971</v>
          </cell>
        </row>
        <row r="269408">
          <cell r="A269408">
            <v>431971</v>
          </cell>
        </row>
        <row r="269409">
          <cell r="A269409">
            <v>431971</v>
          </cell>
        </row>
        <row r="269410">
          <cell r="A269410">
            <v>431971</v>
          </cell>
        </row>
        <row r="269411">
          <cell r="A269411">
            <v>431971</v>
          </cell>
        </row>
        <row r="269412">
          <cell r="A269412">
            <v>431971</v>
          </cell>
        </row>
        <row r="269413">
          <cell r="A269413">
            <v>431971</v>
          </cell>
        </row>
        <row r="269414">
          <cell r="A269414">
            <v>431971</v>
          </cell>
        </row>
        <row r="269415">
          <cell r="A269415">
            <v>431971</v>
          </cell>
        </row>
        <row r="269416">
          <cell r="A269416">
            <v>431971</v>
          </cell>
        </row>
        <row r="269417">
          <cell r="A269417">
            <v>431971</v>
          </cell>
        </row>
        <row r="269418">
          <cell r="A269418">
            <v>431973</v>
          </cell>
        </row>
        <row r="269419">
          <cell r="A269419">
            <v>431973</v>
          </cell>
        </row>
        <row r="269420">
          <cell r="A269420">
            <v>431973</v>
          </cell>
        </row>
        <row r="269421">
          <cell r="A269421">
            <v>431973</v>
          </cell>
        </row>
        <row r="269422">
          <cell r="A269422">
            <v>431973</v>
          </cell>
        </row>
        <row r="269423">
          <cell r="A269423">
            <v>431973</v>
          </cell>
        </row>
        <row r="269424">
          <cell r="A269424">
            <v>431973</v>
          </cell>
        </row>
        <row r="269425">
          <cell r="A269425">
            <v>431973</v>
          </cell>
        </row>
        <row r="269426">
          <cell r="A269426">
            <v>431973</v>
          </cell>
        </row>
        <row r="269427">
          <cell r="A269427">
            <v>431973</v>
          </cell>
        </row>
        <row r="269428">
          <cell r="A269428">
            <v>431973</v>
          </cell>
        </row>
        <row r="269429">
          <cell r="A269429">
            <v>431974</v>
          </cell>
        </row>
        <row r="269430">
          <cell r="A269430">
            <v>431974</v>
          </cell>
        </row>
        <row r="269431">
          <cell r="A269431">
            <v>431974</v>
          </cell>
        </row>
        <row r="269432">
          <cell r="A269432">
            <v>431974</v>
          </cell>
        </row>
        <row r="269433">
          <cell r="A269433">
            <v>431974</v>
          </cell>
        </row>
        <row r="269434">
          <cell r="A269434">
            <v>431974</v>
          </cell>
        </row>
        <row r="269435">
          <cell r="A269435">
            <v>431974</v>
          </cell>
        </row>
        <row r="269436">
          <cell r="A269436">
            <v>431974</v>
          </cell>
        </row>
        <row r="269437">
          <cell r="A269437">
            <v>431974</v>
          </cell>
        </row>
        <row r="269438">
          <cell r="A269438">
            <v>431974</v>
          </cell>
        </row>
        <row r="269439">
          <cell r="A269439">
            <v>431974</v>
          </cell>
        </row>
        <row r="269440">
          <cell r="A269440">
            <v>431974</v>
          </cell>
        </row>
        <row r="269441">
          <cell r="A269441">
            <v>431974</v>
          </cell>
        </row>
        <row r="269442">
          <cell r="A269442">
            <v>431974</v>
          </cell>
        </row>
        <row r="269443">
          <cell r="A269443">
            <v>431974</v>
          </cell>
        </row>
        <row r="269444">
          <cell r="A269444">
            <v>431974</v>
          </cell>
        </row>
        <row r="269445">
          <cell r="A269445">
            <v>431974</v>
          </cell>
        </row>
        <row r="269446">
          <cell r="A269446">
            <v>431974</v>
          </cell>
        </row>
        <row r="269447">
          <cell r="A269447">
            <v>431974</v>
          </cell>
        </row>
        <row r="269448">
          <cell r="A269448">
            <v>431974</v>
          </cell>
        </row>
        <row r="269449">
          <cell r="A269449">
            <v>431974</v>
          </cell>
        </row>
        <row r="269450">
          <cell r="A269450">
            <v>431975</v>
          </cell>
        </row>
        <row r="269451">
          <cell r="A269451">
            <v>431975</v>
          </cell>
        </row>
        <row r="269452">
          <cell r="A269452">
            <v>431975</v>
          </cell>
        </row>
        <row r="269453">
          <cell r="A269453">
            <v>431975</v>
          </cell>
        </row>
        <row r="269454">
          <cell r="A269454">
            <v>431975</v>
          </cell>
        </row>
        <row r="269455">
          <cell r="A269455">
            <v>431975</v>
          </cell>
        </row>
        <row r="269456">
          <cell r="A269456">
            <v>431975</v>
          </cell>
        </row>
        <row r="269457">
          <cell r="A269457">
            <v>431975</v>
          </cell>
        </row>
        <row r="269458">
          <cell r="A269458">
            <v>431975</v>
          </cell>
        </row>
        <row r="269459">
          <cell r="A269459">
            <v>431975</v>
          </cell>
        </row>
        <row r="269460">
          <cell r="A269460">
            <v>431975</v>
          </cell>
        </row>
        <row r="269461">
          <cell r="A269461">
            <v>431975</v>
          </cell>
        </row>
        <row r="269462">
          <cell r="A269462">
            <v>431975</v>
          </cell>
        </row>
        <row r="269463">
          <cell r="A269463">
            <v>431975</v>
          </cell>
        </row>
        <row r="269464">
          <cell r="A269464">
            <v>431975</v>
          </cell>
        </row>
        <row r="269465">
          <cell r="A269465">
            <v>431975</v>
          </cell>
        </row>
        <row r="269466">
          <cell r="A269466">
            <v>431975</v>
          </cell>
        </row>
        <row r="269467">
          <cell r="A269467">
            <v>431975</v>
          </cell>
        </row>
        <row r="269468">
          <cell r="A269468">
            <v>431975</v>
          </cell>
        </row>
        <row r="269469">
          <cell r="A269469">
            <v>431975</v>
          </cell>
        </row>
        <row r="269470">
          <cell r="A269470">
            <v>431975</v>
          </cell>
        </row>
        <row r="269471">
          <cell r="A269471">
            <v>431983</v>
          </cell>
        </row>
        <row r="269472">
          <cell r="A269472">
            <v>431983</v>
          </cell>
        </row>
        <row r="269473">
          <cell r="A269473">
            <v>431983</v>
          </cell>
        </row>
        <row r="269474">
          <cell r="A269474">
            <v>431983</v>
          </cell>
        </row>
        <row r="269475">
          <cell r="A269475">
            <v>431983</v>
          </cell>
        </row>
        <row r="269476">
          <cell r="A269476">
            <v>431983</v>
          </cell>
        </row>
        <row r="269477">
          <cell r="A269477">
            <v>431983</v>
          </cell>
        </row>
        <row r="269478">
          <cell r="A269478">
            <v>431983</v>
          </cell>
        </row>
        <row r="269479">
          <cell r="A269479">
            <v>431983</v>
          </cell>
        </row>
        <row r="269480">
          <cell r="A269480">
            <v>431983</v>
          </cell>
        </row>
        <row r="269481">
          <cell r="A269481">
            <v>431983</v>
          </cell>
        </row>
        <row r="269482">
          <cell r="A269482">
            <v>431983</v>
          </cell>
        </row>
        <row r="269483">
          <cell r="A269483">
            <v>431983</v>
          </cell>
        </row>
        <row r="269484">
          <cell r="A269484">
            <v>431983</v>
          </cell>
        </row>
        <row r="269485">
          <cell r="A269485">
            <v>431983</v>
          </cell>
        </row>
        <row r="269486">
          <cell r="A269486">
            <v>431983</v>
          </cell>
        </row>
        <row r="269487">
          <cell r="A269487">
            <v>431983</v>
          </cell>
        </row>
        <row r="269488">
          <cell r="A269488">
            <v>431983</v>
          </cell>
        </row>
        <row r="269489">
          <cell r="A269489">
            <v>431983</v>
          </cell>
        </row>
        <row r="269490">
          <cell r="A269490">
            <v>431983</v>
          </cell>
        </row>
        <row r="269491">
          <cell r="A269491">
            <v>431983</v>
          </cell>
        </row>
        <row r="269492">
          <cell r="A269492">
            <v>431983</v>
          </cell>
        </row>
        <row r="269493">
          <cell r="A269493">
            <v>431984</v>
          </cell>
        </row>
        <row r="269494">
          <cell r="A269494">
            <v>431984</v>
          </cell>
        </row>
        <row r="269495">
          <cell r="A269495">
            <v>431984</v>
          </cell>
        </row>
        <row r="269496">
          <cell r="A269496">
            <v>431984</v>
          </cell>
        </row>
        <row r="269497">
          <cell r="A269497">
            <v>431986</v>
          </cell>
        </row>
        <row r="269498">
          <cell r="A269498">
            <v>431986</v>
          </cell>
        </row>
        <row r="269499">
          <cell r="A269499">
            <v>431986</v>
          </cell>
        </row>
        <row r="269500">
          <cell r="A269500">
            <v>431986</v>
          </cell>
        </row>
        <row r="269501">
          <cell r="A269501">
            <v>431986</v>
          </cell>
        </row>
        <row r="269502">
          <cell r="A269502">
            <v>431986</v>
          </cell>
        </row>
        <row r="269503">
          <cell r="A269503">
            <v>431986</v>
          </cell>
        </row>
        <row r="269504">
          <cell r="A269504">
            <v>431987</v>
          </cell>
        </row>
        <row r="269505">
          <cell r="A269505">
            <v>431987</v>
          </cell>
        </row>
        <row r="269506">
          <cell r="A269506">
            <v>431987</v>
          </cell>
        </row>
        <row r="269507">
          <cell r="A269507">
            <v>431987</v>
          </cell>
        </row>
        <row r="269508">
          <cell r="A269508">
            <v>431988</v>
          </cell>
        </row>
        <row r="269509">
          <cell r="A269509">
            <v>431988</v>
          </cell>
        </row>
        <row r="269510">
          <cell r="A269510">
            <v>431988</v>
          </cell>
        </row>
        <row r="269511">
          <cell r="A269511">
            <v>431988</v>
          </cell>
        </row>
        <row r="269512">
          <cell r="A269512">
            <v>431988</v>
          </cell>
        </row>
        <row r="269513">
          <cell r="A269513">
            <v>431988</v>
          </cell>
        </row>
        <row r="269514">
          <cell r="A269514">
            <v>431988</v>
          </cell>
        </row>
        <row r="269515">
          <cell r="A269515">
            <v>431988</v>
          </cell>
        </row>
        <row r="269516">
          <cell r="A269516">
            <v>431988</v>
          </cell>
        </row>
        <row r="269517">
          <cell r="A269517">
            <v>431994</v>
          </cell>
        </row>
        <row r="269518">
          <cell r="A269518">
            <v>431994</v>
          </cell>
        </row>
        <row r="269519">
          <cell r="A269519">
            <v>431994</v>
          </cell>
        </row>
        <row r="269520">
          <cell r="A269520">
            <v>431994</v>
          </cell>
        </row>
        <row r="269521">
          <cell r="A269521">
            <v>431994</v>
          </cell>
        </row>
        <row r="269522">
          <cell r="A269522">
            <v>431994</v>
          </cell>
        </row>
        <row r="269523">
          <cell r="A269523">
            <v>431994</v>
          </cell>
        </row>
        <row r="269524">
          <cell r="A269524">
            <v>431994</v>
          </cell>
        </row>
        <row r="269525">
          <cell r="A269525">
            <v>431994</v>
          </cell>
        </row>
        <row r="269526">
          <cell r="A269526">
            <v>431994</v>
          </cell>
        </row>
        <row r="269527">
          <cell r="A269527">
            <v>431994</v>
          </cell>
        </row>
        <row r="269528">
          <cell r="A269528">
            <v>431994</v>
          </cell>
        </row>
        <row r="269529">
          <cell r="A269529">
            <v>431994</v>
          </cell>
        </row>
        <row r="269530">
          <cell r="A269530">
            <v>431994</v>
          </cell>
        </row>
        <row r="269531">
          <cell r="A269531">
            <v>431994</v>
          </cell>
        </row>
        <row r="269532">
          <cell r="A269532">
            <v>431994</v>
          </cell>
        </row>
        <row r="269533">
          <cell r="A269533">
            <v>431994</v>
          </cell>
        </row>
        <row r="269534">
          <cell r="A269534">
            <v>431995</v>
          </cell>
        </row>
        <row r="269535">
          <cell r="A269535">
            <v>431995</v>
          </cell>
        </row>
        <row r="269536">
          <cell r="A269536">
            <v>431995</v>
          </cell>
        </row>
        <row r="269537">
          <cell r="A269537">
            <v>431995</v>
          </cell>
        </row>
        <row r="269538">
          <cell r="A269538">
            <v>431995</v>
          </cell>
        </row>
        <row r="269539">
          <cell r="A269539">
            <v>431995</v>
          </cell>
        </row>
        <row r="269540">
          <cell r="A269540">
            <v>431995</v>
          </cell>
        </row>
        <row r="269541">
          <cell r="A269541">
            <v>431995</v>
          </cell>
        </row>
        <row r="269542">
          <cell r="A269542">
            <v>431995</v>
          </cell>
        </row>
        <row r="269543">
          <cell r="A269543">
            <v>431995</v>
          </cell>
        </row>
        <row r="269544">
          <cell r="A269544">
            <v>431995</v>
          </cell>
        </row>
        <row r="269545">
          <cell r="A269545">
            <v>431995</v>
          </cell>
        </row>
        <row r="269546">
          <cell r="A269546">
            <v>431995</v>
          </cell>
        </row>
        <row r="269547">
          <cell r="A269547">
            <v>431995</v>
          </cell>
        </row>
        <row r="269548">
          <cell r="A269548">
            <v>431995</v>
          </cell>
        </row>
        <row r="269549">
          <cell r="A269549">
            <v>431995</v>
          </cell>
        </row>
        <row r="269550">
          <cell r="A269550">
            <v>431995</v>
          </cell>
        </row>
        <row r="269551">
          <cell r="A269551">
            <v>431995</v>
          </cell>
        </row>
        <row r="269552">
          <cell r="A269552">
            <v>431995</v>
          </cell>
        </row>
        <row r="269553">
          <cell r="A269553">
            <v>431995</v>
          </cell>
        </row>
        <row r="269554">
          <cell r="A269554">
            <v>431995</v>
          </cell>
        </row>
        <row r="269555">
          <cell r="A269555">
            <v>431995</v>
          </cell>
        </row>
        <row r="269556">
          <cell r="A269556">
            <v>431995</v>
          </cell>
        </row>
        <row r="269557">
          <cell r="A269557">
            <v>431995</v>
          </cell>
        </row>
        <row r="269558">
          <cell r="A269558">
            <v>431995</v>
          </cell>
        </row>
        <row r="269559">
          <cell r="A269559">
            <v>431996</v>
          </cell>
        </row>
        <row r="269560">
          <cell r="A269560">
            <v>431996</v>
          </cell>
        </row>
        <row r="269561">
          <cell r="A269561">
            <v>431996</v>
          </cell>
        </row>
        <row r="269562">
          <cell r="A269562">
            <v>431996</v>
          </cell>
        </row>
        <row r="269563">
          <cell r="A269563">
            <v>431996</v>
          </cell>
        </row>
        <row r="269564">
          <cell r="A269564">
            <v>431996</v>
          </cell>
        </row>
        <row r="269565">
          <cell r="A269565">
            <v>431996</v>
          </cell>
        </row>
        <row r="269566">
          <cell r="A269566">
            <v>431996</v>
          </cell>
        </row>
        <row r="269567">
          <cell r="A269567">
            <v>431996</v>
          </cell>
        </row>
        <row r="269568">
          <cell r="A269568">
            <v>431999</v>
          </cell>
        </row>
        <row r="269569">
          <cell r="A269569">
            <v>431999</v>
          </cell>
        </row>
        <row r="269570">
          <cell r="A269570">
            <v>431999</v>
          </cell>
        </row>
        <row r="269571">
          <cell r="A269571">
            <v>431999</v>
          </cell>
        </row>
        <row r="269572">
          <cell r="A269572">
            <v>431999</v>
          </cell>
        </row>
        <row r="269573">
          <cell r="A269573">
            <v>431999</v>
          </cell>
        </row>
        <row r="269574">
          <cell r="A269574">
            <v>431999</v>
          </cell>
        </row>
        <row r="269575">
          <cell r="A269575">
            <v>432000</v>
          </cell>
        </row>
        <row r="269576">
          <cell r="A269576">
            <v>432000</v>
          </cell>
        </row>
        <row r="269577">
          <cell r="A269577">
            <v>432000</v>
          </cell>
        </row>
        <row r="269578">
          <cell r="A269578">
            <v>432000</v>
          </cell>
        </row>
        <row r="269579">
          <cell r="A269579">
            <v>432000</v>
          </cell>
        </row>
        <row r="269580">
          <cell r="A269580">
            <v>432000</v>
          </cell>
        </row>
        <row r="269581">
          <cell r="A269581">
            <v>432000</v>
          </cell>
        </row>
        <row r="269582">
          <cell r="A269582">
            <v>432000</v>
          </cell>
        </row>
        <row r="269583">
          <cell r="A269583">
            <v>432003</v>
          </cell>
        </row>
        <row r="269584">
          <cell r="A269584">
            <v>432003</v>
          </cell>
        </row>
        <row r="269585">
          <cell r="A269585">
            <v>432003</v>
          </cell>
        </row>
        <row r="269586">
          <cell r="A269586">
            <v>432003</v>
          </cell>
        </row>
        <row r="269587">
          <cell r="A269587">
            <v>432003</v>
          </cell>
        </row>
        <row r="269588">
          <cell r="A269588">
            <v>432003</v>
          </cell>
        </row>
        <row r="269589">
          <cell r="A269589">
            <v>432003</v>
          </cell>
        </row>
        <row r="269590">
          <cell r="A269590">
            <v>432003</v>
          </cell>
        </row>
        <row r="269591">
          <cell r="A269591">
            <v>432003</v>
          </cell>
        </row>
        <row r="269592">
          <cell r="A269592">
            <v>432003</v>
          </cell>
        </row>
        <row r="269593">
          <cell r="A269593">
            <v>432003</v>
          </cell>
        </row>
        <row r="269594">
          <cell r="A269594">
            <v>432003</v>
          </cell>
        </row>
        <row r="269595">
          <cell r="A269595">
            <v>432003</v>
          </cell>
        </row>
        <row r="269596">
          <cell r="A269596">
            <v>432003</v>
          </cell>
        </row>
        <row r="269597">
          <cell r="A269597">
            <v>432008</v>
          </cell>
        </row>
        <row r="269598">
          <cell r="A269598">
            <v>432008</v>
          </cell>
        </row>
        <row r="269599">
          <cell r="A269599">
            <v>432008</v>
          </cell>
        </row>
        <row r="269600">
          <cell r="A269600">
            <v>432008</v>
          </cell>
        </row>
        <row r="269601">
          <cell r="A269601">
            <v>432008</v>
          </cell>
        </row>
        <row r="269602">
          <cell r="A269602">
            <v>432008</v>
          </cell>
        </row>
        <row r="269603">
          <cell r="A269603">
            <v>432008</v>
          </cell>
        </row>
        <row r="269604">
          <cell r="A269604">
            <v>432010</v>
          </cell>
        </row>
        <row r="269605">
          <cell r="A269605">
            <v>432010</v>
          </cell>
        </row>
        <row r="269606">
          <cell r="A269606">
            <v>432010</v>
          </cell>
        </row>
        <row r="269607">
          <cell r="A269607">
            <v>432010</v>
          </cell>
        </row>
        <row r="269608">
          <cell r="A269608">
            <v>432010</v>
          </cell>
        </row>
        <row r="269609">
          <cell r="A269609">
            <v>432010</v>
          </cell>
        </row>
        <row r="269610">
          <cell r="A269610">
            <v>432010</v>
          </cell>
        </row>
        <row r="269611">
          <cell r="A269611">
            <v>432010</v>
          </cell>
        </row>
        <row r="269612">
          <cell r="A269612">
            <v>432010</v>
          </cell>
        </row>
        <row r="269613">
          <cell r="A269613">
            <v>432013</v>
          </cell>
        </row>
        <row r="269614">
          <cell r="A269614">
            <v>432013</v>
          </cell>
        </row>
        <row r="269615">
          <cell r="A269615">
            <v>432013</v>
          </cell>
        </row>
        <row r="269616">
          <cell r="A269616">
            <v>432013</v>
          </cell>
        </row>
        <row r="269617">
          <cell r="A269617">
            <v>432013</v>
          </cell>
        </row>
        <row r="269618">
          <cell r="A269618">
            <v>432013</v>
          </cell>
        </row>
        <row r="269619">
          <cell r="A269619">
            <v>432013</v>
          </cell>
        </row>
        <row r="269620">
          <cell r="A269620">
            <v>432013</v>
          </cell>
        </row>
        <row r="269621">
          <cell r="A269621">
            <v>432013</v>
          </cell>
        </row>
        <row r="269622">
          <cell r="A269622">
            <v>432013</v>
          </cell>
        </row>
        <row r="269623">
          <cell r="A269623">
            <v>432013</v>
          </cell>
        </row>
        <row r="269624">
          <cell r="A269624">
            <v>432013</v>
          </cell>
        </row>
        <row r="269625">
          <cell r="A269625">
            <v>432013</v>
          </cell>
        </row>
        <row r="269626">
          <cell r="A269626">
            <v>432020</v>
          </cell>
        </row>
        <row r="269627">
          <cell r="A269627">
            <v>432020</v>
          </cell>
        </row>
        <row r="269628">
          <cell r="A269628">
            <v>432020</v>
          </cell>
        </row>
        <row r="269629">
          <cell r="A269629">
            <v>432020</v>
          </cell>
        </row>
        <row r="269630">
          <cell r="A269630">
            <v>432020</v>
          </cell>
        </row>
        <row r="269631">
          <cell r="A269631">
            <v>432021</v>
          </cell>
        </row>
        <row r="269632">
          <cell r="A269632">
            <v>432021</v>
          </cell>
        </row>
        <row r="269633">
          <cell r="A269633">
            <v>432021</v>
          </cell>
        </row>
        <row r="269634">
          <cell r="A269634">
            <v>432021</v>
          </cell>
        </row>
        <row r="269635">
          <cell r="A269635">
            <v>432021</v>
          </cell>
        </row>
        <row r="269636">
          <cell r="A269636">
            <v>432023</v>
          </cell>
        </row>
        <row r="269637">
          <cell r="A269637">
            <v>432023</v>
          </cell>
        </row>
        <row r="269638">
          <cell r="A269638">
            <v>432023</v>
          </cell>
        </row>
        <row r="269639">
          <cell r="A269639">
            <v>432023</v>
          </cell>
        </row>
        <row r="269640">
          <cell r="A269640">
            <v>432023</v>
          </cell>
        </row>
        <row r="269641">
          <cell r="A269641">
            <v>432023</v>
          </cell>
        </row>
        <row r="269642">
          <cell r="A269642">
            <v>432023</v>
          </cell>
        </row>
        <row r="269643">
          <cell r="A269643">
            <v>432023</v>
          </cell>
        </row>
        <row r="269644">
          <cell r="A269644">
            <v>432023</v>
          </cell>
        </row>
        <row r="269645">
          <cell r="A269645">
            <v>432023</v>
          </cell>
        </row>
        <row r="269646">
          <cell r="A269646">
            <v>432023</v>
          </cell>
        </row>
        <row r="269647">
          <cell r="A269647">
            <v>432023</v>
          </cell>
        </row>
        <row r="269648">
          <cell r="A269648">
            <v>432023</v>
          </cell>
        </row>
        <row r="269649">
          <cell r="A269649">
            <v>432023</v>
          </cell>
        </row>
        <row r="269650">
          <cell r="A269650">
            <v>432023</v>
          </cell>
        </row>
        <row r="269651">
          <cell r="A269651">
            <v>432023</v>
          </cell>
        </row>
        <row r="269652">
          <cell r="A269652">
            <v>432028</v>
          </cell>
        </row>
        <row r="269653">
          <cell r="A269653">
            <v>432028</v>
          </cell>
        </row>
        <row r="269654">
          <cell r="A269654">
            <v>432028</v>
          </cell>
        </row>
        <row r="269655">
          <cell r="A269655">
            <v>432028</v>
          </cell>
        </row>
        <row r="269656">
          <cell r="A269656">
            <v>432028</v>
          </cell>
        </row>
        <row r="269657">
          <cell r="A269657">
            <v>432028</v>
          </cell>
        </row>
        <row r="269658">
          <cell r="A269658">
            <v>432028</v>
          </cell>
        </row>
        <row r="269659">
          <cell r="A269659">
            <v>432028</v>
          </cell>
        </row>
        <row r="269660">
          <cell r="A269660">
            <v>432028</v>
          </cell>
        </row>
        <row r="269661">
          <cell r="A269661">
            <v>432028</v>
          </cell>
        </row>
        <row r="269662">
          <cell r="A269662">
            <v>432028</v>
          </cell>
        </row>
        <row r="269663">
          <cell r="A269663">
            <v>432028</v>
          </cell>
        </row>
        <row r="269664">
          <cell r="A269664">
            <v>432028</v>
          </cell>
        </row>
        <row r="269665">
          <cell r="A269665">
            <v>432028</v>
          </cell>
        </row>
        <row r="269666">
          <cell r="A269666">
            <v>432028</v>
          </cell>
        </row>
        <row r="269667">
          <cell r="A269667">
            <v>432028</v>
          </cell>
        </row>
        <row r="269668">
          <cell r="A269668">
            <v>432028</v>
          </cell>
        </row>
        <row r="269669">
          <cell r="A269669">
            <v>432028</v>
          </cell>
        </row>
        <row r="269670">
          <cell r="A269670">
            <v>432028</v>
          </cell>
        </row>
        <row r="269671">
          <cell r="A269671">
            <v>432028</v>
          </cell>
        </row>
        <row r="269672">
          <cell r="A269672">
            <v>432042</v>
          </cell>
        </row>
        <row r="269673">
          <cell r="A269673">
            <v>432042</v>
          </cell>
        </row>
        <row r="269674">
          <cell r="A269674">
            <v>432042</v>
          </cell>
        </row>
        <row r="269675">
          <cell r="A269675">
            <v>432042</v>
          </cell>
        </row>
        <row r="269676">
          <cell r="A269676">
            <v>432042</v>
          </cell>
        </row>
        <row r="269677">
          <cell r="A269677">
            <v>432042</v>
          </cell>
        </row>
        <row r="269678">
          <cell r="A269678">
            <v>432042</v>
          </cell>
        </row>
        <row r="269679">
          <cell r="A269679">
            <v>432042</v>
          </cell>
        </row>
        <row r="269680">
          <cell r="A269680">
            <v>432042</v>
          </cell>
        </row>
        <row r="269681">
          <cell r="A269681">
            <v>432042</v>
          </cell>
        </row>
        <row r="269682">
          <cell r="A269682">
            <v>432042</v>
          </cell>
        </row>
        <row r="269683">
          <cell r="A269683">
            <v>432042</v>
          </cell>
        </row>
        <row r="269684">
          <cell r="A269684">
            <v>432042</v>
          </cell>
        </row>
        <row r="269685">
          <cell r="A269685">
            <v>432042</v>
          </cell>
        </row>
        <row r="269686">
          <cell r="A269686">
            <v>432042</v>
          </cell>
        </row>
        <row r="269687">
          <cell r="A269687">
            <v>432042</v>
          </cell>
        </row>
        <row r="269688">
          <cell r="A269688">
            <v>432043</v>
          </cell>
        </row>
        <row r="269689">
          <cell r="A269689">
            <v>432043</v>
          </cell>
        </row>
        <row r="269690">
          <cell r="A269690">
            <v>432043</v>
          </cell>
        </row>
        <row r="269691">
          <cell r="A269691">
            <v>432043</v>
          </cell>
        </row>
        <row r="269692">
          <cell r="A269692">
            <v>432043</v>
          </cell>
        </row>
        <row r="269693">
          <cell r="A269693">
            <v>432043</v>
          </cell>
        </row>
        <row r="269694">
          <cell r="A269694">
            <v>432043</v>
          </cell>
        </row>
        <row r="269695">
          <cell r="A269695">
            <v>432043</v>
          </cell>
        </row>
        <row r="269696">
          <cell r="A269696">
            <v>432043</v>
          </cell>
        </row>
        <row r="269697">
          <cell r="A269697">
            <v>432043</v>
          </cell>
        </row>
        <row r="269698">
          <cell r="A269698">
            <v>432043</v>
          </cell>
        </row>
        <row r="269699">
          <cell r="A269699">
            <v>432043</v>
          </cell>
        </row>
        <row r="269700">
          <cell r="A269700">
            <v>432043</v>
          </cell>
        </row>
        <row r="269701">
          <cell r="A269701">
            <v>432043</v>
          </cell>
        </row>
        <row r="269702">
          <cell r="A269702">
            <v>432043</v>
          </cell>
        </row>
        <row r="269703">
          <cell r="A269703">
            <v>432044</v>
          </cell>
        </row>
        <row r="269704">
          <cell r="A269704">
            <v>432044</v>
          </cell>
        </row>
        <row r="269705">
          <cell r="A269705">
            <v>432044</v>
          </cell>
        </row>
        <row r="269706">
          <cell r="A269706">
            <v>432044</v>
          </cell>
        </row>
        <row r="269707">
          <cell r="A269707">
            <v>432044</v>
          </cell>
        </row>
        <row r="269708">
          <cell r="A269708">
            <v>432044</v>
          </cell>
        </row>
        <row r="269709">
          <cell r="A269709">
            <v>432044</v>
          </cell>
        </row>
        <row r="269710">
          <cell r="A269710">
            <v>432044</v>
          </cell>
        </row>
        <row r="269711">
          <cell r="A269711">
            <v>432044</v>
          </cell>
        </row>
        <row r="269712">
          <cell r="A269712">
            <v>432044</v>
          </cell>
        </row>
        <row r="269713">
          <cell r="A269713">
            <v>432044</v>
          </cell>
        </row>
        <row r="269714">
          <cell r="A269714">
            <v>432044</v>
          </cell>
        </row>
        <row r="269715">
          <cell r="A269715">
            <v>432044</v>
          </cell>
        </row>
        <row r="269716">
          <cell r="A269716">
            <v>432044</v>
          </cell>
        </row>
        <row r="269717">
          <cell r="A269717">
            <v>432044</v>
          </cell>
        </row>
        <row r="269718">
          <cell r="A269718">
            <v>432044</v>
          </cell>
        </row>
        <row r="269719">
          <cell r="A269719">
            <v>432044</v>
          </cell>
        </row>
        <row r="269720">
          <cell r="A269720">
            <v>432044</v>
          </cell>
        </row>
        <row r="269721">
          <cell r="A269721">
            <v>432044</v>
          </cell>
        </row>
        <row r="269722">
          <cell r="A269722">
            <v>432044</v>
          </cell>
        </row>
        <row r="269723">
          <cell r="A269723">
            <v>432045</v>
          </cell>
        </row>
        <row r="269724">
          <cell r="A269724">
            <v>432045</v>
          </cell>
        </row>
        <row r="269725">
          <cell r="A269725">
            <v>432045</v>
          </cell>
        </row>
        <row r="269726">
          <cell r="A269726">
            <v>432045</v>
          </cell>
        </row>
        <row r="269727">
          <cell r="A269727">
            <v>432045</v>
          </cell>
        </row>
        <row r="269728">
          <cell r="A269728">
            <v>432045</v>
          </cell>
        </row>
        <row r="269729">
          <cell r="A269729">
            <v>432045</v>
          </cell>
        </row>
        <row r="269730">
          <cell r="A269730">
            <v>432045</v>
          </cell>
        </row>
        <row r="269731">
          <cell r="A269731">
            <v>432045</v>
          </cell>
        </row>
        <row r="269732">
          <cell r="A269732">
            <v>432045</v>
          </cell>
        </row>
        <row r="269733">
          <cell r="A269733">
            <v>432045</v>
          </cell>
        </row>
        <row r="269734">
          <cell r="A269734">
            <v>432046</v>
          </cell>
        </row>
        <row r="269735">
          <cell r="A269735">
            <v>432046</v>
          </cell>
        </row>
        <row r="269736">
          <cell r="A269736">
            <v>432046</v>
          </cell>
        </row>
        <row r="269737">
          <cell r="A269737">
            <v>432046</v>
          </cell>
        </row>
        <row r="269738">
          <cell r="A269738">
            <v>432047</v>
          </cell>
        </row>
        <row r="269739">
          <cell r="A269739">
            <v>432047</v>
          </cell>
        </row>
        <row r="269740">
          <cell r="A269740">
            <v>432047</v>
          </cell>
        </row>
        <row r="269741">
          <cell r="A269741">
            <v>432047</v>
          </cell>
        </row>
        <row r="269742">
          <cell r="A269742">
            <v>432047</v>
          </cell>
        </row>
        <row r="269743">
          <cell r="A269743">
            <v>432047</v>
          </cell>
        </row>
        <row r="269744">
          <cell r="A269744">
            <v>432047</v>
          </cell>
        </row>
        <row r="269745">
          <cell r="A269745">
            <v>432047</v>
          </cell>
        </row>
        <row r="269746">
          <cell r="A269746">
            <v>432047</v>
          </cell>
        </row>
        <row r="269747">
          <cell r="A269747">
            <v>432047</v>
          </cell>
        </row>
        <row r="269748">
          <cell r="A269748">
            <v>432047</v>
          </cell>
        </row>
        <row r="269749">
          <cell r="A269749">
            <v>432047</v>
          </cell>
        </row>
        <row r="269750">
          <cell r="A269750">
            <v>432047</v>
          </cell>
        </row>
        <row r="269751">
          <cell r="A269751">
            <v>432047</v>
          </cell>
        </row>
        <row r="269752">
          <cell r="A269752">
            <v>432047</v>
          </cell>
        </row>
        <row r="269753">
          <cell r="A269753">
            <v>432047</v>
          </cell>
        </row>
        <row r="269754">
          <cell r="A269754">
            <v>432047</v>
          </cell>
        </row>
        <row r="269755">
          <cell r="A269755">
            <v>432048</v>
          </cell>
        </row>
        <row r="269756">
          <cell r="A269756">
            <v>432048</v>
          </cell>
        </row>
        <row r="269757">
          <cell r="A269757">
            <v>432048</v>
          </cell>
        </row>
        <row r="269758">
          <cell r="A269758">
            <v>432048</v>
          </cell>
        </row>
        <row r="269759">
          <cell r="A269759">
            <v>432048</v>
          </cell>
        </row>
        <row r="269760">
          <cell r="A269760">
            <v>432048</v>
          </cell>
        </row>
        <row r="269761">
          <cell r="A269761">
            <v>432048</v>
          </cell>
        </row>
        <row r="269762">
          <cell r="A269762">
            <v>432048</v>
          </cell>
        </row>
        <row r="269763">
          <cell r="A269763">
            <v>432048</v>
          </cell>
        </row>
        <row r="269764">
          <cell r="A269764">
            <v>432048</v>
          </cell>
        </row>
        <row r="269765">
          <cell r="A269765">
            <v>432048</v>
          </cell>
        </row>
        <row r="269766">
          <cell r="A269766">
            <v>432048</v>
          </cell>
        </row>
        <row r="269767">
          <cell r="A269767">
            <v>432048</v>
          </cell>
        </row>
        <row r="269768">
          <cell r="A269768">
            <v>432048</v>
          </cell>
        </row>
        <row r="269769">
          <cell r="A269769">
            <v>432048</v>
          </cell>
        </row>
        <row r="269770">
          <cell r="A269770">
            <v>432048</v>
          </cell>
        </row>
        <row r="269771">
          <cell r="A269771">
            <v>432048</v>
          </cell>
        </row>
        <row r="269772">
          <cell r="A269772">
            <v>432048</v>
          </cell>
        </row>
        <row r="269773">
          <cell r="A269773">
            <v>432048</v>
          </cell>
        </row>
        <row r="269774">
          <cell r="A269774">
            <v>432048</v>
          </cell>
        </row>
        <row r="269775">
          <cell r="A269775">
            <v>432048</v>
          </cell>
        </row>
        <row r="269776">
          <cell r="A269776">
            <v>432050</v>
          </cell>
        </row>
        <row r="269777">
          <cell r="A269777">
            <v>432050</v>
          </cell>
        </row>
        <row r="269778">
          <cell r="A269778">
            <v>432050</v>
          </cell>
        </row>
        <row r="269779">
          <cell r="A269779">
            <v>432050</v>
          </cell>
        </row>
        <row r="269780">
          <cell r="A269780">
            <v>432050</v>
          </cell>
        </row>
        <row r="269781">
          <cell r="A269781">
            <v>432050</v>
          </cell>
        </row>
        <row r="269782">
          <cell r="A269782">
            <v>432050</v>
          </cell>
        </row>
        <row r="269783">
          <cell r="A269783">
            <v>432050</v>
          </cell>
        </row>
        <row r="269784">
          <cell r="A269784">
            <v>432052</v>
          </cell>
        </row>
        <row r="269785">
          <cell r="A269785">
            <v>432052</v>
          </cell>
        </row>
        <row r="269786">
          <cell r="A269786">
            <v>432052</v>
          </cell>
        </row>
        <row r="269787">
          <cell r="A269787">
            <v>432052</v>
          </cell>
        </row>
        <row r="269788">
          <cell r="A269788">
            <v>432052</v>
          </cell>
        </row>
        <row r="269789">
          <cell r="A269789">
            <v>432052</v>
          </cell>
        </row>
        <row r="269790">
          <cell r="A269790">
            <v>432052</v>
          </cell>
        </row>
        <row r="269791">
          <cell r="A269791">
            <v>432052</v>
          </cell>
        </row>
        <row r="269792">
          <cell r="A269792">
            <v>432052</v>
          </cell>
        </row>
        <row r="269793">
          <cell r="A269793">
            <v>432053</v>
          </cell>
        </row>
        <row r="269794">
          <cell r="A269794">
            <v>432053</v>
          </cell>
        </row>
        <row r="269795">
          <cell r="A269795">
            <v>432053</v>
          </cell>
        </row>
        <row r="269796">
          <cell r="A269796">
            <v>432053</v>
          </cell>
        </row>
        <row r="269797">
          <cell r="A269797">
            <v>432053</v>
          </cell>
        </row>
        <row r="269798">
          <cell r="A269798">
            <v>432053</v>
          </cell>
        </row>
        <row r="269799">
          <cell r="A269799">
            <v>432053</v>
          </cell>
        </row>
        <row r="269800">
          <cell r="A269800">
            <v>432053</v>
          </cell>
        </row>
        <row r="269801">
          <cell r="A269801">
            <v>432053</v>
          </cell>
        </row>
        <row r="269802">
          <cell r="A269802">
            <v>432054</v>
          </cell>
        </row>
        <row r="269803">
          <cell r="A269803">
            <v>432054</v>
          </cell>
        </row>
        <row r="269804">
          <cell r="A269804">
            <v>432054</v>
          </cell>
        </row>
        <row r="269805">
          <cell r="A269805">
            <v>432054</v>
          </cell>
        </row>
        <row r="269806">
          <cell r="A269806">
            <v>432054</v>
          </cell>
        </row>
        <row r="269807">
          <cell r="A269807">
            <v>432054</v>
          </cell>
        </row>
        <row r="269808">
          <cell r="A269808">
            <v>432054</v>
          </cell>
        </row>
        <row r="269809">
          <cell r="A269809">
            <v>432054</v>
          </cell>
        </row>
        <row r="269810">
          <cell r="A269810">
            <v>432055</v>
          </cell>
        </row>
        <row r="269811">
          <cell r="A269811">
            <v>432055</v>
          </cell>
        </row>
        <row r="269812">
          <cell r="A269812">
            <v>432055</v>
          </cell>
        </row>
        <row r="269813">
          <cell r="A269813">
            <v>432055</v>
          </cell>
        </row>
        <row r="269814">
          <cell r="A269814">
            <v>432055</v>
          </cell>
        </row>
        <row r="269815">
          <cell r="A269815">
            <v>432055</v>
          </cell>
        </row>
        <row r="269816">
          <cell r="A269816">
            <v>432055</v>
          </cell>
        </row>
        <row r="269817">
          <cell r="A269817">
            <v>432055</v>
          </cell>
        </row>
        <row r="269818">
          <cell r="A269818">
            <v>432055</v>
          </cell>
        </row>
        <row r="269819">
          <cell r="A269819">
            <v>432055</v>
          </cell>
        </row>
        <row r="269820">
          <cell r="A269820">
            <v>432055</v>
          </cell>
        </row>
        <row r="269821">
          <cell r="A269821">
            <v>432056</v>
          </cell>
        </row>
        <row r="269822">
          <cell r="A269822">
            <v>432056</v>
          </cell>
        </row>
        <row r="269823">
          <cell r="A269823">
            <v>432056</v>
          </cell>
        </row>
        <row r="269824">
          <cell r="A269824">
            <v>432056</v>
          </cell>
        </row>
        <row r="269825">
          <cell r="A269825">
            <v>432056</v>
          </cell>
        </row>
        <row r="269826">
          <cell r="A269826">
            <v>432056</v>
          </cell>
        </row>
        <row r="269827">
          <cell r="A269827">
            <v>432056</v>
          </cell>
        </row>
        <row r="269828">
          <cell r="A269828">
            <v>432056</v>
          </cell>
        </row>
        <row r="269829">
          <cell r="A269829">
            <v>432056</v>
          </cell>
        </row>
        <row r="269830">
          <cell r="A269830">
            <v>432056</v>
          </cell>
        </row>
        <row r="269831">
          <cell r="A269831">
            <v>432056</v>
          </cell>
        </row>
        <row r="269832">
          <cell r="A269832">
            <v>432056</v>
          </cell>
        </row>
        <row r="269833">
          <cell r="A269833">
            <v>432056</v>
          </cell>
        </row>
        <row r="269834">
          <cell r="A269834">
            <v>432056</v>
          </cell>
        </row>
        <row r="269835">
          <cell r="A269835">
            <v>432056</v>
          </cell>
        </row>
        <row r="269836">
          <cell r="A269836">
            <v>432056</v>
          </cell>
        </row>
        <row r="269837">
          <cell r="A269837">
            <v>432056</v>
          </cell>
        </row>
        <row r="269838">
          <cell r="A269838">
            <v>432056</v>
          </cell>
        </row>
        <row r="269839">
          <cell r="A269839">
            <v>432056</v>
          </cell>
        </row>
        <row r="269840">
          <cell r="A269840">
            <v>432056</v>
          </cell>
        </row>
        <row r="269841">
          <cell r="A269841">
            <v>432056</v>
          </cell>
        </row>
        <row r="269842">
          <cell r="A269842">
            <v>432056</v>
          </cell>
        </row>
        <row r="269843">
          <cell r="A269843">
            <v>432056</v>
          </cell>
        </row>
        <row r="269844">
          <cell r="A269844">
            <v>432056</v>
          </cell>
        </row>
        <row r="269845">
          <cell r="A269845">
            <v>432056</v>
          </cell>
        </row>
        <row r="269846">
          <cell r="A269846">
            <v>432056</v>
          </cell>
        </row>
        <row r="269847">
          <cell r="A269847">
            <v>432056</v>
          </cell>
        </row>
        <row r="269848">
          <cell r="A269848">
            <v>432056</v>
          </cell>
        </row>
        <row r="269849">
          <cell r="A269849">
            <v>432056</v>
          </cell>
        </row>
        <row r="269850">
          <cell r="A269850">
            <v>432056</v>
          </cell>
        </row>
        <row r="269851">
          <cell r="A269851">
            <v>432056</v>
          </cell>
        </row>
        <row r="269852">
          <cell r="A269852">
            <v>432057</v>
          </cell>
        </row>
        <row r="269853">
          <cell r="A269853">
            <v>432057</v>
          </cell>
        </row>
        <row r="269854">
          <cell r="A269854">
            <v>432057</v>
          </cell>
        </row>
        <row r="269855">
          <cell r="A269855">
            <v>432057</v>
          </cell>
        </row>
        <row r="269856">
          <cell r="A269856">
            <v>432057</v>
          </cell>
        </row>
        <row r="269857">
          <cell r="A269857">
            <v>432057</v>
          </cell>
        </row>
        <row r="269858">
          <cell r="A269858">
            <v>432057</v>
          </cell>
        </row>
        <row r="269859">
          <cell r="A269859">
            <v>432057</v>
          </cell>
        </row>
        <row r="269860">
          <cell r="A269860">
            <v>432057</v>
          </cell>
        </row>
        <row r="269861">
          <cell r="A269861">
            <v>432057</v>
          </cell>
        </row>
        <row r="269862">
          <cell r="A269862">
            <v>432057</v>
          </cell>
        </row>
        <row r="269863">
          <cell r="A269863">
            <v>432057</v>
          </cell>
        </row>
        <row r="269864">
          <cell r="A269864">
            <v>432057</v>
          </cell>
        </row>
        <row r="269865">
          <cell r="A269865">
            <v>432057</v>
          </cell>
        </row>
        <row r="269866">
          <cell r="A269866">
            <v>432057</v>
          </cell>
        </row>
        <row r="269867">
          <cell r="A269867">
            <v>432057</v>
          </cell>
        </row>
        <row r="269868">
          <cell r="A269868">
            <v>432057</v>
          </cell>
        </row>
        <row r="269869">
          <cell r="A269869">
            <v>432057</v>
          </cell>
        </row>
        <row r="269870">
          <cell r="A269870">
            <v>432057</v>
          </cell>
        </row>
        <row r="269871">
          <cell r="A269871">
            <v>432057</v>
          </cell>
        </row>
        <row r="269872">
          <cell r="A269872">
            <v>432057</v>
          </cell>
        </row>
        <row r="269873">
          <cell r="A269873">
            <v>432057</v>
          </cell>
        </row>
        <row r="269874">
          <cell r="A269874">
            <v>432057</v>
          </cell>
        </row>
        <row r="269875">
          <cell r="A269875">
            <v>432057</v>
          </cell>
        </row>
        <row r="269876">
          <cell r="A269876">
            <v>432057</v>
          </cell>
        </row>
        <row r="269877">
          <cell r="A269877">
            <v>432057</v>
          </cell>
        </row>
        <row r="269878">
          <cell r="A269878">
            <v>432058</v>
          </cell>
        </row>
        <row r="269879">
          <cell r="A269879">
            <v>432058</v>
          </cell>
        </row>
        <row r="269880">
          <cell r="A269880">
            <v>432058</v>
          </cell>
        </row>
        <row r="269881">
          <cell r="A269881">
            <v>432058</v>
          </cell>
        </row>
        <row r="269882">
          <cell r="A269882">
            <v>432058</v>
          </cell>
        </row>
        <row r="269883">
          <cell r="A269883">
            <v>432058</v>
          </cell>
        </row>
        <row r="269884">
          <cell r="A269884">
            <v>432058</v>
          </cell>
        </row>
        <row r="269885">
          <cell r="A269885">
            <v>432058</v>
          </cell>
        </row>
        <row r="269886">
          <cell r="A269886">
            <v>432058</v>
          </cell>
        </row>
        <row r="269887">
          <cell r="A269887">
            <v>432058</v>
          </cell>
        </row>
        <row r="269888">
          <cell r="A269888">
            <v>432058</v>
          </cell>
        </row>
        <row r="269889">
          <cell r="A269889">
            <v>432058</v>
          </cell>
        </row>
        <row r="269890">
          <cell r="A269890">
            <v>432058</v>
          </cell>
        </row>
        <row r="269891">
          <cell r="A269891">
            <v>432058</v>
          </cell>
        </row>
        <row r="269892">
          <cell r="A269892">
            <v>432058</v>
          </cell>
        </row>
        <row r="269893">
          <cell r="A269893">
            <v>432058</v>
          </cell>
        </row>
        <row r="269894">
          <cell r="A269894">
            <v>432058</v>
          </cell>
        </row>
        <row r="269895">
          <cell r="A269895">
            <v>432058</v>
          </cell>
        </row>
        <row r="269896">
          <cell r="A269896">
            <v>432058</v>
          </cell>
        </row>
        <row r="269897">
          <cell r="A269897">
            <v>432058</v>
          </cell>
        </row>
        <row r="269898">
          <cell r="A269898">
            <v>432058</v>
          </cell>
        </row>
        <row r="269899">
          <cell r="A269899">
            <v>432058</v>
          </cell>
        </row>
        <row r="269900">
          <cell r="A269900">
            <v>432058</v>
          </cell>
        </row>
        <row r="269901">
          <cell r="A269901">
            <v>432058</v>
          </cell>
        </row>
        <row r="269902">
          <cell r="A269902">
            <v>432058</v>
          </cell>
        </row>
        <row r="269903">
          <cell r="A269903">
            <v>432058</v>
          </cell>
        </row>
        <row r="269904">
          <cell r="A269904">
            <v>432058</v>
          </cell>
        </row>
        <row r="269905">
          <cell r="A269905">
            <v>432058</v>
          </cell>
        </row>
        <row r="269906">
          <cell r="A269906">
            <v>432058</v>
          </cell>
        </row>
        <row r="269907">
          <cell r="A269907">
            <v>432058</v>
          </cell>
        </row>
        <row r="269908">
          <cell r="A269908">
            <v>432058</v>
          </cell>
        </row>
        <row r="269909">
          <cell r="A269909">
            <v>432058</v>
          </cell>
        </row>
        <row r="269910">
          <cell r="A269910">
            <v>432058</v>
          </cell>
        </row>
        <row r="269911">
          <cell r="A269911">
            <v>432058</v>
          </cell>
        </row>
        <row r="269912">
          <cell r="A269912">
            <v>432058</v>
          </cell>
        </row>
        <row r="269913">
          <cell r="A269913">
            <v>432058</v>
          </cell>
        </row>
        <row r="269914">
          <cell r="A269914">
            <v>432058</v>
          </cell>
        </row>
        <row r="269915">
          <cell r="A269915">
            <v>432058</v>
          </cell>
        </row>
        <row r="269916">
          <cell r="A269916">
            <v>432058</v>
          </cell>
        </row>
        <row r="269917">
          <cell r="A269917">
            <v>432058</v>
          </cell>
        </row>
        <row r="269918">
          <cell r="A269918">
            <v>432059</v>
          </cell>
        </row>
        <row r="269919">
          <cell r="A269919">
            <v>432059</v>
          </cell>
        </row>
        <row r="269920">
          <cell r="A269920">
            <v>432059</v>
          </cell>
        </row>
        <row r="269921">
          <cell r="A269921">
            <v>432059</v>
          </cell>
        </row>
        <row r="269922">
          <cell r="A269922">
            <v>432059</v>
          </cell>
        </row>
        <row r="269923">
          <cell r="A269923">
            <v>432059</v>
          </cell>
        </row>
        <row r="269924">
          <cell r="A269924">
            <v>432059</v>
          </cell>
        </row>
        <row r="269925">
          <cell r="A269925">
            <v>432060</v>
          </cell>
        </row>
        <row r="269926">
          <cell r="A269926">
            <v>432060</v>
          </cell>
        </row>
        <row r="269927">
          <cell r="A269927">
            <v>432060</v>
          </cell>
        </row>
        <row r="269928">
          <cell r="A269928">
            <v>432060</v>
          </cell>
        </row>
        <row r="269929">
          <cell r="A269929">
            <v>432060</v>
          </cell>
        </row>
        <row r="269930">
          <cell r="A269930">
            <v>432060</v>
          </cell>
        </row>
        <row r="269931">
          <cell r="A269931">
            <v>432060</v>
          </cell>
        </row>
        <row r="269932">
          <cell r="A269932">
            <v>432061</v>
          </cell>
        </row>
        <row r="269933">
          <cell r="A269933">
            <v>432061</v>
          </cell>
        </row>
        <row r="269934">
          <cell r="A269934">
            <v>432061</v>
          </cell>
        </row>
        <row r="269935">
          <cell r="A269935">
            <v>432061</v>
          </cell>
        </row>
        <row r="269936">
          <cell r="A269936">
            <v>432061</v>
          </cell>
        </row>
        <row r="269937">
          <cell r="A269937">
            <v>432061</v>
          </cell>
        </row>
        <row r="269938">
          <cell r="A269938">
            <v>432061</v>
          </cell>
        </row>
        <row r="269939">
          <cell r="A269939">
            <v>432061</v>
          </cell>
        </row>
        <row r="269940">
          <cell r="A269940">
            <v>432061</v>
          </cell>
        </row>
        <row r="269941">
          <cell r="A269941">
            <v>432061</v>
          </cell>
        </row>
        <row r="269942">
          <cell r="A269942">
            <v>432061</v>
          </cell>
        </row>
        <row r="269943">
          <cell r="A269943">
            <v>432061</v>
          </cell>
        </row>
        <row r="269944">
          <cell r="A269944">
            <v>432061</v>
          </cell>
        </row>
        <row r="269945">
          <cell r="A269945">
            <v>432061</v>
          </cell>
        </row>
        <row r="269946">
          <cell r="A269946">
            <v>432061</v>
          </cell>
        </row>
        <row r="269947">
          <cell r="A269947">
            <v>432061</v>
          </cell>
        </row>
        <row r="269948">
          <cell r="A269948">
            <v>432061</v>
          </cell>
        </row>
        <row r="269949">
          <cell r="A269949">
            <v>432061</v>
          </cell>
        </row>
        <row r="269950">
          <cell r="A269950">
            <v>432061</v>
          </cell>
        </row>
        <row r="269951">
          <cell r="A269951">
            <v>432061</v>
          </cell>
        </row>
        <row r="269952">
          <cell r="A269952">
            <v>432061</v>
          </cell>
        </row>
        <row r="269953">
          <cell r="A269953">
            <v>432061</v>
          </cell>
        </row>
        <row r="269954">
          <cell r="A269954">
            <v>432061</v>
          </cell>
        </row>
        <row r="269955">
          <cell r="A269955">
            <v>432061</v>
          </cell>
        </row>
        <row r="269956">
          <cell r="A269956">
            <v>432061</v>
          </cell>
        </row>
        <row r="269957">
          <cell r="A269957">
            <v>432061</v>
          </cell>
        </row>
        <row r="269958">
          <cell r="A269958">
            <v>432061</v>
          </cell>
        </row>
        <row r="269959">
          <cell r="A269959">
            <v>432061</v>
          </cell>
        </row>
        <row r="269960">
          <cell r="A269960">
            <v>432061</v>
          </cell>
        </row>
        <row r="269961">
          <cell r="A269961">
            <v>432061</v>
          </cell>
        </row>
        <row r="269962">
          <cell r="A269962">
            <v>432062</v>
          </cell>
        </row>
        <row r="269963">
          <cell r="A269963">
            <v>432062</v>
          </cell>
        </row>
        <row r="269964">
          <cell r="A269964">
            <v>432062</v>
          </cell>
        </row>
        <row r="269965">
          <cell r="A269965">
            <v>432062</v>
          </cell>
        </row>
        <row r="269966">
          <cell r="A269966">
            <v>432062</v>
          </cell>
        </row>
        <row r="269967">
          <cell r="A269967">
            <v>432062</v>
          </cell>
        </row>
        <row r="269968">
          <cell r="A269968">
            <v>432062</v>
          </cell>
        </row>
        <row r="269969">
          <cell r="A269969">
            <v>432062</v>
          </cell>
        </row>
        <row r="269970">
          <cell r="A269970">
            <v>432065</v>
          </cell>
        </row>
        <row r="269971">
          <cell r="A269971">
            <v>432065</v>
          </cell>
        </row>
        <row r="269972">
          <cell r="A269972">
            <v>432065</v>
          </cell>
        </row>
        <row r="269973">
          <cell r="A269973">
            <v>432065</v>
          </cell>
        </row>
        <row r="269974">
          <cell r="A269974">
            <v>432065</v>
          </cell>
        </row>
        <row r="269975">
          <cell r="A269975">
            <v>432065</v>
          </cell>
        </row>
        <row r="269976">
          <cell r="A269976">
            <v>432065</v>
          </cell>
        </row>
        <row r="269977">
          <cell r="A269977">
            <v>432065</v>
          </cell>
        </row>
        <row r="269978">
          <cell r="A269978">
            <v>432065</v>
          </cell>
        </row>
        <row r="269979">
          <cell r="A269979">
            <v>432065</v>
          </cell>
        </row>
        <row r="269980">
          <cell r="A269980">
            <v>432065</v>
          </cell>
        </row>
        <row r="269981">
          <cell r="A269981">
            <v>432065</v>
          </cell>
        </row>
        <row r="269982">
          <cell r="A269982">
            <v>432072</v>
          </cell>
        </row>
        <row r="269983">
          <cell r="A269983">
            <v>432072</v>
          </cell>
        </row>
        <row r="269984">
          <cell r="A269984">
            <v>432072</v>
          </cell>
        </row>
        <row r="269985">
          <cell r="A269985">
            <v>432072</v>
          </cell>
        </row>
        <row r="269986">
          <cell r="A269986">
            <v>432072</v>
          </cell>
        </row>
        <row r="269987">
          <cell r="A269987">
            <v>432072</v>
          </cell>
        </row>
        <row r="269988">
          <cell r="A269988">
            <v>432072</v>
          </cell>
        </row>
        <row r="269989">
          <cell r="A269989">
            <v>432072</v>
          </cell>
        </row>
        <row r="269990">
          <cell r="A269990">
            <v>432072</v>
          </cell>
        </row>
        <row r="269991">
          <cell r="A269991">
            <v>432072</v>
          </cell>
        </row>
        <row r="269992">
          <cell r="A269992">
            <v>432072</v>
          </cell>
        </row>
        <row r="269993">
          <cell r="A269993">
            <v>432073</v>
          </cell>
        </row>
        <row r="269994">
          <cell r="A269994">
            <v>432073</v>
          </cell>
        </row>
        <row r="269995">
          <cell r="A269995">
            <v>432073</v>
          </cell>
        </row>
        <row r="269996">
          <cell r="A269996">
            <v>432073</v>
          </cell>
        </row>
        <row r="269997">
          <cell r="A269997">
            <v>432073</v>
          </cell>
        </row>
        <row r="269998">
          <cell r="A269998">
            <v>432073</v>
          </cell>
        </row>
        <row r="269999">
          <cell r="A269999">
            <v>432073</v>
          </cell>
        </row>
        <row r="270000">
          <cell r="A270000">
            <v>432073</v>
          </cell>
        </row>
        <row r="270001">
          <cell r="A270001">
            <v>432073</v>
          </cell>
        </row>
        <row r="270002">
          <cell r="A270002">
            <v>432073</v>
          </cell>
        </row>
        <row r="270003">
          <cell r="A270003">
            <v>432073</v>
          </cell>
        </row>
        <row r="270004">
          <cell r="A270004">
            <v>432073</v>
          </cell>
        </row>
        <row r="270005">
          <cell r="A270005">
            <v>432073</v>
          </cell>
        </row>
        <row r="270006">
          <cell r="A270006">
            <v>432073</v>
          </cell>
        </row>
        <row r="270007">
          <cell r="A270007">
            <v>432074</v>
          </cell>
        </row>
        <row r="270008">
          <cell r="A270008">
            <v>432074</v>
          </cell>
        </row>
        <row r="270009">
          <cell r="A270009">
            <v>432074</v>
          </cell>
        </row>
        <row r="270010">
          <cell r="A270010">
            <v>432074</v>
          </cell>
        </row>
        <row r="270011">
          <cell r="A270011">
            <v>432074</v>
          </cell>
        </row>
        <row r="270012">
          <cell r="A270012">
            <v>432074</v>
          </cell>
        </row>
        <row r="270013">
          <cell r="A270013">
            <v>432074</v>
          </cell>
        </row>
        <row r="270014">
          <cell r="A270014">
            <v>432074</v>
          </cell>
        </row>
        <row r="270015">
          <cell r="A270015">
            <v>432074</v>
          </cell>
        </row>
        <row r="270016">
          <cell r="A270016">
            <v>432074</v>
          </cell>
        </row>
        <row r="270017">
          <cell r="A270017">
            <v>432074</v>
          </cell>
        </row>
        <row r="270018">
          <cell r="A270018">
            <v>432075</v>
          </cell>
        </row>
        <row r="270019">
          <cell r="A270019">
            <v>432075</v>
          </cell>
        </row>
        <row r="270020">
          <cell r="A270020">
            <v>432075</v>
          </cell>
        </row>
        <row r="270021">
          <cell r="A270021">
            <v>432075</v>
          </cell>
        </row>
        <row r="270022">
          <cell r="A270022">
            <v>432075</v>
          </cell>
        </row>
        <row r="270023">
          <cell r="A270023">
            <v>432075</v>
          </cell>
        </row>
        <row r="270024">
          <cell r="A270024">
            <v>432075</v>
          </cell>
        </row>
        <row r="270025">
          <cell r="A270025">
            <v>432075</v>
          </cell>
        </row>
        <row r="270026">
          <cell r="A270026">
            <v>432075</v>
          </cell>
        </row>
        <row r="270027">
          <cell r="A270027">
            <v>432075</v>
          </cell>
        </row>
        <row r="270028">
          <cell r="A270028">
            <v>432075</v>
          </cell>
        </row>
        <row r="270029">
          <cell r="A270029">
            <v>432075</v>
          </cell>
        </row>
        <row r="270030">
          <cell r="A270030">
            <v>432075</v>
          </cell>
        </row>
        <row r="270031">
          <cell r="A270031">
            <v>432075</v>
          </cell>
        </row>
        <row r="270032">
          <cell r="A270032">
            <v>432076</v>
          </cell>
        </row>
        <row r="270033">
          <cell r="A270033">
            <v>432076</v>
          </cell>
        </row>
        <row r="270034">
          <cell r="A270034">
            <v>432076</v>
          </cell>
        </row>
        <row r="270035">
          <cell r="A270035">
            <v>432076</v>
          </cell>
        </row>
        <row r="270036">
          <cell r="A270036">
            <v>432076</v>
          </cell>
        </row>
        <row r="270037">
          <cell r="A270037">
            <v>432076</v>
          </cell>
        </row>
        <row r="270038">
          <cell r="A270038">
            <v>432076</v>
          </cell>
        </row>
        <row r="270039">
          <cell r="A270039">
            <v>432076</v>
          </cell>
        </row>
        <row r="270040">
          <cell r="A270040">
            <v>432076</v>
          </cell>
        </row>
        <row r="270041">
          <cell r="A270041">
            <v>432076</v>
          </cell>
        </row>
        <row r="270042">
          <cell r="A270042">
            <v>432076</v>
          </cell>
        </row>
        <row r="270043">
          <cell r="A270043">
            <v>432076</v>
          </cell>
        </row>
        <row r="270044">
          <cell r="A270044">
            <v>432077</v>
          </cell>
        </row>
        <row r="270045">
          <cell r="A270045">
            <v>432077</v>
          </cell>
        </row>
        <row r="270046">
          <cell r="A270046">
            <v>432077</v>
          </cell>
        </row>
        <row r="270047">
          <cell r="A270047">
            <v>432077</v>
          </cell>
        </row>
        <row r="270048">
          <cell r="A270048">
            <v>432077</v>
          </cell>
        </row>
        <row r="270049">
          <cell r="A270049">
            <v>432077</v>
          </cell>
        </row>
        <row r="270050">
          <cell r="A270050">
            <v>432077</v>
          </cell>
        </row>
        <row r="270051">
          <cell r="A270051">
            <v>432077</v>
          </cell>
        </row>
        <row r="270052">
          <cell r="A270052">
            <v>432077</v>
          </cell>
        </row>
        <row r="270053">
          <cell r="A270053">
            <v>432077</v>
          </cell>
        </row>
        <row r="270054">
          <cell r="A270054">
            <v>432077</v>
          </cell>
        </row>
        <row r="270055">
          <cell r="A270055">
            <v>432077</v>
          </cell>
        </row>
        <row r="270056">
          <cell r="A270056">
            <v>432077</v>
          </cell>
        </row>
        <row r="270057">
          <cell r="A270057">
            <v>432077</v>
          </cell>
        </row>
        <row r="270058">
          <cell r="A270058">
            <v>432077</v>
          </cell>
        </row>
        <row r="270059">
          <cell r="A270059">
            <v>432077</v>
          </cell>
        </row>
        <row r="270060">
          <cell r="A270060">
            <v>432078</v>
          </cell>
        </row>
        <row r="270061">
          <cell r="A270061">
            <v>432078</v>
          </cell>
        </row>
        <row r="270062">
          <cell r="A270062">
            <v>432078</v>
          </cell>
        </row>
        <row r="270063">
          <cell r="A270063">
            <v>432078</v>
          </cell>
        </row>
        <row r="270064">
          <cell r="A270064">
            <v>432078</v>
          </cell>
        </row>
        <row r="270065">
          <cell r="A270065">
            <v>432078</v>
          </cell>
        </row>
        <row r="270066">
          <cell r="A270066">
            <v>432078</v>
          </cell>
        </row>
        <row r="270067">
          <cell r="A270067">
            <v>432078</v>
          </cell>
        </row>
        <row r="270068">
          <cell r="A270068">
            <v>432078</v>
          </cell>
        </row>
        <row r="270069">
          <cell r="A270069">
            <v>432078</v>
          </cell>
        </row>
        <row r="270070">
          <cell r="A270070">
            <v>432078</v>
          </cell>
        </row>
        <row r="270071">
          <cell r="A270071">
            <v>432078</v>
          </cell>
        </row>
        <row r="270072">
          <cell r="A270072">
            <v>432078</v>
          </cell>
        </row>
        <row r="270073">
          <cell r="A270073">
            <v>432079</v>
          </cell>
        </row>
        <row r="270074">
          <cell r="A270074">
            <v>432079</v>
          </cell>
        </row>
        <row r="270075">
          <cell r="A270075">
            <v>432079</v>
          </cell>
        </row>
        <row r="270076">
          <cell r="A270076">
            <v>432079</v>
          </cell>
        </row>
        <row r="270077">
          <cell r="A270077">
            <v>432079</v>
          </cell>
        </row>
        <row r="270078">
          <cell r="A270078">
            <v>432079</v>
          </cell>
        </row>
        <row r="270079">
          <cell r="A270079">
            <v>432079</v>
          </cell>
        </row>
        <row r="270080">
          <cell r="A270080">
            <v>432081</v>
          </cell>
        </row>
        <row r="270081">
          <cell r="A270081">
            <v>432081</v>
          </cell>
        </row>
        <row r="270082">
          <cell r="A270082">
            <v>432081</v>
          </cell>
        </row>
        <row r="270083">
          <cell r="A270083">
            <v>432081</v>
          </cell>
        </row>
        <row r="270084">
          <cell r="A270084">
            <v>432081</v>
          </cell>
        </row>
        <row r="270085">
          <cell r="A270085">
            <v>432081</v>
          </cell>
        </row>
        <row r="270086">
          <cell r="A270086">
            <v>432081</v>
          </cell>
        </row>
        <row r="270087">
          <cell r="A270087">
            <v>432082</v>
          </cell>
        </row>
        <row r="270088">
          <cell r="A270088">
            <v>432082</v>
          </cell>
        </row>
        <row r="270089">
          <cell r="A270089">
            <v>432082</v>
          </cell>
        </row>
        <row r="270090">
          <cell r="A270090">
            <v>432082</v>
          </cell>
        </row>
        <row r="270091">
          <cell r="A270091">
            <v>432082</v>
          </cell>
        </row>
        <row r="270092">
          <cell r="A270092">
            <v>432082</v>
          </cell>
        </row>
        <row r="270093">
          <cell r="A270093">
            <v>432082</v>
          </cell>
        </row>
        <row r="270094">
          <cell r="A270094">
            <v>432082</v>
          </cell>
        </row>
        <row r="270095">
          <cell r="A270095">
            <v>432082</v>
          </cell>
        </row>
        <row r="270096">
          <cell r="A270096">
            <v>432082</v>
          </cell>
        </row>
        <row r="270097">
          <cell r="A270097">
            <v>432082</v>
          </cell>
        </row>
        <row r="270098">
          <cell r="A270098">
            <v>432082</v>
          </cell>
        </row>
        <row r="270099">
          <cell r="A270099">
            <v>432082</v>
          </cell>
        </row>
        <row r="270100">
          <cell r="A270100">
            <v>432082</v>
          </cell>
        </row>
        <row r="270101">
          <cell r="A270101">
            <v>432083</v>
          </cell>
        </row>
        <row r="270102">
          <cell r="A270102">
            <v>432083</v>
          </cell>
        </row>
        <row r="270103">
          <cell r="A270103">
            <v>432083</v>
          </cell>
        </row>
        <row r="270104">
          <cell r="A270104">
            <v>432083</v>
          </cell>
        </row>
        <row r="270105">
          <cell r="A270105">
            <v>432083</v>
          </cell>
        </row>
        <row r="270106">
          <cell r="A270106">
            <v>432083</v>
          </cell>
        </row>
        <row r="270107">
          <cell r="A270107">
            <v>432083</v>
          </cell>
        </row>
        <row r="270108">
          <cell r="A270108">
            <v>432084</v>
          </cell>
        </row>
        <row r="270109">
          <cell r="A270109">
            <v>432084</v>
          </cell>
        </row>
        <row r="270110">
          <cell r="A270110">
            <v>432084</v>
          </cell>
        </row>
        <row r="270111">
          <cell r="A270111">
            <v>432084</v>
          </cell>
        </row>
        <row r="270112">
          <cell r="A270112">
            <v>432084</v>
          </cell>
        </row>
        <row r="270113">
          <cell r="A270113">
            <v>432084</v>
          </cell>
        </row>
        <row r="270114">
          <cell r="A270114">
            <v>432084</v>
          </cell>
        </row>
        <row r="270115">
          <cell r="A270115">
            <v>432084</v>
          </cell>
        </row>
        <row r="270116">
          <cell r="A270116">
            <v>432084</v>
          </cell>
        </row>
        <row r="270117">
          <cell r="A270117">
            <v>432084</v>
          </cell>
        </row>
        <row r="270118">
          <cell r="A270118">
            <v>432084</v>
          </cell>
        </row>
        <row r="270119">
          <cell r="A270119">
            <v>432084</v>
          </cell>
        </row>
        <row r="270120">
          <cell r="A270120">
            <v>432084</v>
          </cell>
        </row>
        <row r="270121">
          <cell r="A270121">
            <v>432084</v>
          </cell>
        </row>
        <row r="270122">
          <cell r="A270122">
            <v>432084</v>
          </cell>
        </row>
        <row r="270123">
          <cell r="A270123">
            <v>432084</v>
          </cell>
        </row>
        <row r="270124">
          <cell r="A270124">
            <v>432085</v>
          </cell>
        </row>
        <row r="270125">
          <cell r="A270125">
            <v>432085</v>
          </cell>
        </row>
        <row r="270126">
          <cell r="A270126">
            <v>432085</v>
          </cell>
        </row>
        <row r="270127">
          <cell r="A270127">
            <v>432085</v>
          </cell>
        </row>
        <row r="270128">
          <cell r="A270128">
            <v>432085</v>
          </cell>
        </row>
        <row r="270129">
          <cell r="A270129">
            <v>432085</v>
          </cell>
        </row>
        <row r="270130">
          <cell r="A270130">
            <v>432085</v>
          </cell>
        </row>
        <row r="270131">
          <cell r="A270131">
            <v>432085</v>
          </cell>
        </row>
        <row r="270132">
          <cell r="A270132">
            <v>432086</v>
          </cell>
        </row>
        <row r="270133">
          <cell r="A270133">
            <v>432086</v>
          </cell>
        </row>
        <row r="270134">
          <cell r="A270134">
            <v>432086</v>
          </cell>
        </row>
        <row r="270135">
          <cell r="A270135">
            <v>432086</v>
          </cell>
        </row>
        <row r="270136">
          <cell r="A270136">
            <v>432086</v>
          </cell>
        </row>
        <row r="270137">
          <cell r="A270137">
            <v>432086</v>
          </cell>
        </row>
        <row r="270138">
          <cell r="A270138">
            <v>432086</v>
          </cell>
        </row>
        <row r="270139">
          <cell r="A270139">
            <v>432086</v>
          </cell>
        </row>
        <row r="270140">
          <cell r="A270140">
            <v>432087</v>
          </cell>
        </row>
        <row r="270141">
          <cell r="A270141">
            <v>432087</v>
          </cell>
        </row>
        <row r="270142">
          <cell r="A270142">
            <v>432087</v>
          </cell>
        </row>
        <row r="270143">
          <cell r="A270143">
            <v>432087</v>
          </cell>
        </row>
        <row r="270144">
          <cell r="A270144">
            <v>432087</v>
          </cell>
        </row>
        <row r="270145">
          <cell r="A270145">
            <v>432087</v>
          </cell>
        </row>
        <row r="270146">
          <cell r="A270146">
            <v>432087</v>
          </cell>
        </row>
        <row r="270147">
          <cell r="A270147">
            <v>432087</v>
          </cell>
        </row>
        <row r="270148">
          <cell r="A270148">
            <v>432087</v>
          </cell>
        </row>
        <row r="270149">
          <cell r="A270149">
            <v>432087</v>
          </cell>
        </row>
        <row r="270150">
          <cell r="A270150">
            <v>432087</v>
          </cell>
        </row>
        <row r="270151">
          <cell r="A270151">
            <v>432087</v>
          </cell>
        </row>
        <row r="270152">
          <cell r="A270152">
            <v>432087</v>
          </cell>
        </row>
        <row r="270153">
          <cell r="A270153">
            <v>432087</v>
          </cell>
        </row>
        <row r="270154">
          <cell r="A270154">
            <v>432087</v>
          </cell>
        </row>
        <row r="270155">
          <cell r="A270155">
            <v>432087</v>
          </cell>
        </row>
        <row r="270156">
          <cell r="A270156">
            <v>432088</v>
          </cell>
        </row>
        <row r="270157">
          <cell r="A270157">
            <v>432088</v>
          </cell>
        </row>
        <row r="270158">
          <cell r="A270158">
            <v>432088</v>
          </cell>
        </row>
        <row r="270159">
          <cell r="A270159">
            <v>432088</v>
          </cell>
        </row>
        <row r="270160">
          <cell r="A270160">
            <v>432088</v>
          </cell>
        </row>
        <row r="270161">
          <cell r="A270161">
            <v>432088</v>
          </cell>
        </row>
        <row r="270162">
          <cell r="A270162">
            <v>432088</v>
          </cell>
        </row>
        <row r="270163">
          <cell r="A270163">
            <v>432088</v>
          </cell>
        </row>
        <row r="270164">
          <cell r="A270164">
            <v>432088</v>
          </cell>
        </row>
        <row r="270165">
          <cell r="A270165">
            <v>432088</v>
          </cell>
        </row>
        <row r="270166">
          <cell r="A270166">
            <v>432089</v>
          </cell>
        </row>
        <row r="270167">
          <cell r="A270167">
            <v>432089</v>
          </cell>
        </row>
        <row r="270168">
          <cell r="A270168">
            <v>432089</v>
          </cell>
        </row>
        <row r="270169">
          <cell r="A270169">
            <v>432089</v>
          </cell>
        </row>
        <row r="270170">
          <cell r="A270170">
            <v>432089</v>
          </cell>
        </row>
        <row r="270171">
          <cell r="A270171">
            <v>432089</v>
          </cell>
        </row>
        <row r="270172">
          <cell r="A270172">
            <v>432089</v>
          </cell>
        </row>
        <row r="270173">
          <cell r="A270173">
            <v>432089</v>
          </cell>
        </row>
        <row r="270174">
          <cell r="A270174">
            <v>432089</v>
          </cell>
        </row>
        <row r="270175">
          <cell r="A270175">
            <v>432089</v>
          </cell>
        </row>
        <row r="270176">
          <cell r="A270176">
            <v>432089</v>
          </cell>
        </row>
        <row r="270177">
          <cell r="A270177">
            <v>432089</v>
          </cell>
        </row>
        <row r="270178">
          <cell r="A270178">
            <v>432089</v>
          </cell>
        </row>
        <row r="270179">
          <cell r="A270179">
            <v>432089</v>
          </cell>
        </row>
        <row r="270180">
          <cell r="A270180">
            <v>432089</v>
          </cell>
        </row>
        <row r="270181">
          <cell r="A270181">
            <v>432090</v>
          </cell>
        </row>
        <row r="270182">
          <cell r="A270182">
            <v>432090</v>
          </cell>
        </row>
        <row r="270183">
          <cell r="A270183">
            <v>432090</v>
          </cell>
        </row>
        <row r="270184">
          <cell r="A270184">
            <v>432090</v>
          </cell>
        </row>
        <row r="270185">
          <cell r="A270185">
            <v>432090</v>
          </cell>
        </row>
        <row r="270186">
          <cell r="A270186">
            <v>432090</v>
          </cell>
        </row>
        <row r="270187">
          <cell r="A270187">
            <v>432090</v>
          </cell>
        </row>
        <row r="270188">
          <cell r="A270188">
            <v>432091</v>
          </cell>
        </row>
        <row r="270189">
          <cell r="A270189">
            <v>432091</v>
          </cell>
        </row>
        <row r="270190">
          <cell r="A270190">
            <v>432091</v>
          </cell>
        </row>
        <row r="270191">
          <cell r="A270191">
            <v>432091</v>
          </cell>
        </row>
        <row r="270192">
          <cell r="A270192">
            <v>432091</v>
          </cell>
        </row>
        <row r="270193">
          <cell r="A270193">
            <v>432091</v>
          </cell>
        </row>
        <row r="270194">
          <cell r="A270194">
            <v>432091</v>
          </cell>
        </row>
        <row r="270195">
          <cell r="A270195">
            <v>432091</v>
          </cell>
        </row>
        <row r="270196">
          <cell r="A270196">
            <v>432091</v>
          </cell>
        </row>
        <row r="270197">
          <cell r="A270197">
            <v>432091</v>
          </cell>
        </row>
        <row r="270198">
          <cell r="A270198">
            <v>432091</v>
          </cell>
        </row>
        <row r="270199">
          <cell r="A270199">
            <v>432091</v>
          </cell>
        </row>
        <row r="270200">
          <cell r="A270200">
            <v>432091</v>
          </cell>
        </row>
        <row r="270201">
          <cell r="A270201">
            <v>432091</v>
          </cell>
        </row>
        <row r="270202">
          <cell r="A270202">
            <v>432091</v>
          </cell>
        </row>
        <row r="270203">
          <cell r="A270203">
            <v>432092</v>
          </cell>
        </row>
        <row r="270204">
          <cell r="A270204">
            <v>432092</v>
          </cell>
        </row>
        <row r="270205">
          <cell r="A270205">
            <v>432092</v>
          </cell>
        </row>
        <row r="270206">
          <cell r="A270206">
            <v>432092</v>
          </cell>
        </row>
        <row r="270207">
          <cell r="A270207">
            <v>432092</v>
          </cell>
        </row>
        <row r="270208">
          <cell r="A270208">
            <v>432092</v>
          </cell>
        </row>
        <row r="270209">
          <cell r="A270209">
            <v>432092</v>
          </cell>
        </row>
        <row r="270210">
          <cell r="A270210">
            <v>432092</v>
          </cell>
        </row>
        <row r="270211">
          <cell r="A270211">
            <v>432092</v>
          </cell>
        </row>
        <row r="270212">
          <cell r="A270212">
            <v>432092</v>
          </cell>
        </row>
        <row r="270213">
          <cell r="A270213">
            <v>432092</v>
          </cell>
        </row>
        <row r="270214">
          <cell r="A270214">
            <v>432092</v>
          </cell>
        </row>
        <row r="270215">
          <cell r="A270215">
            <v>432092</v>
          </cell>
        </row>
        <row r="270216">
          <cell r="A270216">
            <v>432092</v>
          </cell>
        </row>
        <row r="270217">
          <cell r="A270217">
            <v>432094</v>
          </cell>
        </row>
        <row r="270218">
          <cell r="A270218">
            <v>432094</v>
          </cell>
        </row>
        <row r="270219">
          <cell r="A270219">
            <v>432094</v>
          </cell>
        </row>
        <row r="270220">
          <cell r="A270220">
            <v>432094</v>
          </cell>
        </row>
        <row r="270221">
          <cell r="A270221">
            <v>432094</v>
          </cell>
        </row>
        <row r="270222">
          <cell r="A270222">
            <v>432095</v>
          </cell>
        </row>
        <row r="270223">
          <cell r="A270223">
            <v>432095</v>
          </cell>
        </row>
        <row r="270224">
          <cell r="A270224">
            <v>432095</v>
          </cell>
        </row>
        <row r="270225">
          <cell r="A270225">
            <v>432095</v>
          </cell>
        </row>
        <row r="270226">
          <cell r="A270226">
            <v>432095</v>
          </cell>
        </row>
        <row r="270227">
          <cell r="A270227">
            <v>432095</v>
          </cell>
        </row>
        <row r="270228">
          <cell r="A270228">
            <v>432095</v>
          </cell>
        </row>
        <row r="270229">
          <cell r="A270229">
            <v>432096</v>
          </cell>
        </row>
        <row r="270230">
          <cell r="A270230">
            <v>432096</v>
          </cell>
        </row>
        <row r="270231">
          <cell r="A270231">
            <v>432096</v>
          </cell>
        </row>
        <row r="270232">
          <cell r="A270232">
            <v>432096</v>
          </cell>
        </row>
        <row r="270233">
          <cell r="A270233">
            <v>432096</v>
          </cell>
        </row>
        <row r="270234">
          <cell r="A270234">
            <v>432096</v>
          </cell>
        </row>
        <row r="270235">
          <cell r="A270235">
            <v>432096</v>
          </cell>
        </row>
        <row r="270236">
          <cell r="A270236">
            <v>432096</v>
          </cell>
        </row>
        <row r="270237">
          <cell r="A270237">
            <v>432096</v>
          </cell>
        </row>
        <row r="270238">
          <cell r="A270238">
            <v>432096</v>
          </cell>
        </row>
        <row r="270239">
          <cell r="A270239">
            <v>432096</v>
          </cell>
        </row>
        <row r="270240">
          <cell r="A270240">
            <v>432096</v>
          </cell>
        </row>
        <row r="270241">
          <cell r="A270241">
            <v>432096</v>
          </cell>
        </row>
        <row r="270242">
          <cell r="A270242">
            <v>432096</v>
          </cell>
        </row>
        <row r="270243">
          <cell r="A270243">
            <v>432096</v>
          </cell>
        </row>
        <row r="270244">
          <cell r="A270244">
            <v>432096</v>
          </cell>
        </row>
        <row r="270245">
          <cell r="A270245">
            <v>432096</v>
          </cell>
        </row>
        <row r="270246">
          <cell r="A270246">
            <v>432096</v>
          </cell>
        </row>
        <row r="270247">
          <cell r="A270247">
            <v>432096</v>
          </cell>
        </row>
        <row r="270248">
          <cell r="A270248">
            <v>432096</v>
          </cell>
        </row>
        <row r="270249">
          <cell r="A270249">
            <v>432096</v>
          </cell>
        </row>
        <row r="270250">
          <cell r="A270250">
            <v>432096</v>
          </cell>
        </row>
        <row r="270251">
          <cell r="A270251">
            <v>432096</v>
          </cell>
        </row>
        <row r="270252">
          <cell r="A270252">
            <v>432096</v>
          </cell>
        </row>
        <row r="270253">
          <cell r="A270253">
            <v>432096</v>
          </cell>
        </row>
        <row r="270254">
          <cell r="A270254">
            <v>432096</v>
          </cell>
        </row>
        <row r="270255">
          <cell r="A270255">
            <v>432096</v>
          </cell>
        </row>
        <row r="270256">
          <cell r="A270256">
            <v>432096</v>
          </cell>
        </row>
        <row r="270257">
          <cell r="A270257">
            <v>432096</v>
          </cell>
        </row>
        <row r="270258">
          <cell r="A270258">
            <v>432096</v>
          </cell>
        </row>
        <row r="270259">
          <cell r="A270259">
            <v>432096</v>
          </cell>
        </row>
        <row r="270260">
          <cell r="A270260">
            <v>432096</v>
          </cell>
        </row>
        <row r="270261">
          <cell r="A270261">
            <v>432096</v>
          </cell>
        </row>
        <row r="270262">
          <cell r="A270262">
            <v>432096</v>
          </cell>
        </row>
        <row r="270263">
          <cell r="A270263">
            <v>432096</v>
          </cell>
        </row>
        <row r="270264">
          <cell r="A270264">
            <v>432096</v>
          </cell>
        </row>
        <row r="270265">
          <cell r="A270265">
            <v>432096</v>
          </cell>
        </row>
        <row r="270266">
          <cell r="A270266">
            <v>432096</v>
          </cell>
        </row>
        <row r="270267">
          <cell r="A270267">
            <v>432096</v>
          </cell>
        </row>
        <row r="270268">
          <cell r="A270268">
            <v>432096</v>
          </cell>
        </row>
        <row r="270269">
          <cell r="A270269">
            <v>432096</v>
          </cell>
        </row>
        <row r="270270">
          <cell r="A270270">
            <v>432096</v>
          </cell>
        </row>
        <row r="270271">
          <cell r="A270271">
            <v>432096</v>
          </cell>
        </row>
        <row r="270272">
          <cell r="A270272">
            <v>432096</v>
          </cell>
        </row>
        <row r="270273">
          <cell r="A270273">
            <v>432096</v>
          </cell>
        </row>
        <row r="270274">
          <cell r="A270274">
            <v>432096</v>
          </cell>
        </row>
        <row r="270275">
          <cell r="A270275">
            <v>432096</v>
          </cell>
        </row>
        <row r="270276">
          <cell r="A270276">
            <v>432096</v>
          </cell>
        </row>
        <row r="270277">
          <cell r="A270277">
            <v>432096</v>
          </cell>
        </row>
        <row r="270278">
          <cell r="A270278">
            <v>432096</v>
          </cell>
        </row>
        <row r="270279">
          <cell r="A270279">
            <v>432096</v>
          </cell>
        </row>
        <row r="270280">
          <cell r="A270280">
            <v>432096</v>
          </cell>
        </row>
        <row r="270281">
          <cell r="A270281">
            <v>432096</v>
          </cell>
        </row>
        <row r="270282">
          <cell r="A270282">
            <v>432096</v>
          </cell>
        </row>
        <row r="270283">
          <cell r="A270283">
            <v>432096</v>
          </cell>
        </row>
        <row r="270284">
          <cell r="A270284">
            <v>432096</v>
          </cell>
        </row>
        <row r="270285">
          <cell r="A270285">
            <v>432097</v>
          </cell>
        </row>
        <row r="270286">
          <cell r="A270286">
            <v>432097</v>
          </cell>
        </row>
        <row r="270287">
          <cell r="A270287">
            <v>432097</v>
          </cell>
        </row>
        <row r="270288">
          <cell r="A270288">
            <v>432097</v>
          </cell>
        </row>
        <row r="270289">
          <cell r="A270289">
            <v>432097</v>
          </cell>
        </row>
        <row r="270290">
          <cell r="A270290">
            <v>432097</v>
          </cell>
        </row>
        <row r="270291">
          <cell r="A270291">
            <v>432097</v>
          </cell>
        </row>
        <row r="270292">
          <cell r="A270292">
            <v>432097</v>
          </cell>
        </row>
        <row r="270293">
          <cell r="A270293">
            <v>432097</v>
          </cell>
        </row>
        <row r="270294">
          <cell r="A270294">
            <v>432097</v>
          </cell>
        </row>
        <row r="270295">
          <cell r="A270295">
            <v>432097</v>
          </cell>
        </row>
        <row r="270296">
          <cell r="A270296">
            <v>432097</v>
          </cell>
        </row>
        <row r="270297">
          <cell r="A270297">
            <v>432097</v>
          </cell>
        </row>
        <row r="270298">
          <cell r="A270298">
            <v>432097</v>
          </cell>
        </row>
        <row r="270299">
          <cell r="A270299">
            <v>432097</v>
          </cell>
        </row>
        <row r="270300">
          <cell r="A270300">
            <v>432098</v>
          </cell>
        </row>
        <row r="270301">
          <cell r="A270301">
            <v>432098</v>
          </cell>
        </row>
        <row r="270302">
          <cell r="A270302">
            <v>432098</v>
          </cell>
        </row>
        <row r="270303">
          <cell r="A270303">
            <v>432098</v>
          </cell>
        </row>
        <row r="270304">
          <cell r="A270304">
            <v>432098</v>
          </cell>
        </row>
        <row r="270305">
          <cell r="A270305">
            <v>432098</v>
          </cell>
        </row>
        <row r="270306">
          <cell r="A270306">
            <v>432098</v>
          </cell>
        </row>
        <row r="270307">
          <cell r="A270307">
            <v>432098</v>
          </cell>
        </row>
        <row r="270308">
          <cell r="A270308">
            <v>432098</v>
          </cell>
        </row>
        <row r="270309">
          <cell r="A270309">
            <v>432098</v>
          </cell>
        </row>
        <row r="270310">
          <cell r="A270310">
            <v>432098</v>
          </cell>
        </row>
        <row r="270311">
          <cell r="A270311">
            <v>432098</v>
          </cell>
        </row>
        <row r="270312">
          <cell r="A270312">
            <v>432099</v>
          </cell>
        </row>
        <row r="270313">
          <cell r="A270313">
            <v>432099</v>
          </cell>
        </row>
        <row r="270314">
          <cell r="A270314">
            <v>432099</v>
          </cell>
        </row>
        <row r="270315">
          <cell r="A270315">
            <v>432099</v>
          </cell>
        </row>
        <row r="270316">
          <cell r="A270316">
            <v>432099</v>
          </cell>
        </row>
        <row r="270317">
          <cell r="A270317">
            <v>432099</v>
          </cell>
        </row>
        <row r="270318">
          <cell r="A270318">
            <v>432099</v>
          </cell>
        </row>
        <row r="270319">
          <cell r="A270319">
            <v>432100</v>
          </cell>
        </row>
        <row r="270320">
          <cell r="A270320">
            <v>432100</v>
          </cell>
        </row>
        <row r="270321">
          <cell r="A270321">
            <v>432100</v>
          </cell>
        </row>
        <row r="270322">
          <cell r="A270322">
            <v>432100</v>
          </cell>
        </row>
        <row r="270323">
          <cell r="A270323">
            <v>432100</v>
          </cell>
        </row>
        <row r="270324">
          <cell r="A270324">
            <v>432100</v>
          </cell>
        </row>
        <row r="270325">
          <cell r="A270325">
            <v>432100</v>
          </cell>
        </row>
        <row r="270326">
          <cell r="A270326">
            <v>432100</v>
          </cell>
        </row>
        <row r="270327">
          <cell r="A270327">
            <v>432100</v>
          </cell>
        </row>
        <row r="270328">
          <cell r="A270328">
            <v>432100</v>
          </cell>
        </row>
        <row r="270329">
          <cell r="A270329">
            <v>432100</v>
          </cell>
        </row>
        <row r="270330">
          <cell r="A270330">
            <v>432100</v>
          </cell>
        </row>
        <row r="270331">
          <cell r="A270331">
            <v>432101</v>
          </cell>
        </row>
        <row r="270332">
          <cell r="A270332">
            <v>432101</v>
          </cell>
        </row>
        <row r="270333">
          <cell r="A270333">
            <v>432101</v>
          </cell>
        </row>
        <row r="270334">
          <cell r="A270334">
            <v>432101</v>
          </cell>
        </row>
        <row r="270335">
          <cell r="A270335">
            <v>432101</v>
          </cell>
        </row>
        <row r="270336">
          <cell r="A270336">
            <v>432101</v>
          </cell>
        </row>
        <row r="270337">
          <cell r="A270337">
            <v>432101</v>
          </cell>
        </row>
        <row r="270338">
          <cell r="A270338">
            <v>432101</v>
          </cell>
        </row>
        <row r="270339">
          <cell r="A270339">
            <v>432101</v>
          </cell>
        </row>
        <row r="270340">
          <cell r="A270340">
            <v>432103</v>
          </cell>
        </row>
        <row r="270341">
          <cell r="A270341">
            <v>432103</v>
          </cell>
        </row>
        <row r="270342">
          <cell r="A270342">
            <v>432104</v>
          </cell>
        </row>
        <row r="270343">
          <cell r="A270343">
            <v>432104</v>
          </cell>
        </row>
        <row r="270344">
          <cell r="A270344">
            <v>432104</v>
          </cell>
        </row>
        <row r="270345">
          <cell r="A270345">
            <v>432104</v>
          </cell>
        </row>
        <row r="270346">
          <cell r="A270346">
            <v>432104</v>
          </cell>
        </row>
        <row r="270347">
          <cell r="A270347">
            <v>432104</v>
          </cell>
        </row>
        <row r="270348">
          <cell r="A270348">
            <v>432105</v>
          </cell>
        </row>
        <row r="270349">
          <cell r="A270349">
            <v>432105</v>
          </cell>
        </row>
        <row r="270350">
          <cell r="A270350">
            <v>432105</v>
          </cell>
        </row>
        <row r="270351">
          <cell r="A270351">
            <v>432105</v>
          </cell>
        </row>
        <row r="270352">
          <cell r="A270352">
            <v>432105</v>
          </cell>
        </row>
        <row r="270353">
          <cell r="A270353">
            <v>432105</v>
          </cell>
        </row>
        <row r="270354">
          <cell r="A270354">
            <v>432105</v>
          </cell>
        </row>
        <row r="270355">
          <cell r="A270355">
            <v>432105</v>
          </cell>
        </row>
        <row r="270356">
          <cell r="A270356">
            <v>432105</v>
          </cell>
        </row>
        <row r="270357">
          <cell r="A270357">
            <v>432105</v>
          </cell>
        </row>
        <row r="270358">
          <cell r="A270358">
            <v>432105</v>
          </cell>
        </row>
        <row r="270359">
          <cell r="A270359">
            <v>432105</v>
          </cell>
        </row>
        <row r="270360">
          <cell r="A270360">
            <v>432105</v>
          </cell>
        </row>
        <row r="270361">
          <cell r="A270361">
            <v>432105</v>
          </cell>
        </row>
        <row r="270362">
          <cell r="A270362">
            <v>432105</v>
          </cell>
        </row>
        <row r="270363">
          <cell r="A270363">
            <v>432105</v>
          </cell>
        </row>
        <row r="270364">
          <cell r="A270364">
            <v>432105</v>
          </cell>
        </row>
        <row r="270365">
          <cell r="A270365">
            <v>432105</v>
          </cell>
        </row>
        <row r="270366">
          <cell r="A270366">
            <v>432106</v>
          </cell>
        </row>
        <row r="270367">
          <cell r="A270367">
            <v>432106</v>
          </cell>
        </row>
        <row r="270368">
          <cell r="A270368">
            <v>432106</v>
          </cell>
        </row>
        <row r="270369">
          <cell r="A270369">
            <v>432106</v>
          </cell>
        </row>
        <row r="270370">
          <cell r="A270370">
            <v>432106</v>
          </cell>
        </row>
        <row r="270371">
          <cell r="A270371">
            <v>432106</v>
          </cell>
        </row>
        <row r="270372">
          <cell r="A270372">
            <v>432106</v>
          </cell>
        </row>
        <row r="270373">
          <cell r="A270373">
            <v>432106</v>
          </cell>
        </row>
        <row r="270374">
          <cell r="A270374">
            <v>432106</v>
          </cell>
        </row>
        <row r="270375">
          <cell r="A270375">
            <v>432106</v>
          </cell>
        </row>
        <row r="270376">
          <cell r="A270376">
            <v>432106</v>
          </cell>
        </row>
        <row r="270377">
          <cell r="A270377">
            <v>432106</v>
          </cell>
        </row>
        <row r="270378">
          <cell r="A270378">
            <v>432107</v>
          </cell>
        </row>
        <row r="270379">
          <cell r="A270379">
            <v>432107</v>
          </cell>
        </row>
        <row r="270380">
          <cell r="A270380">
            <v>432107</v>
          </cell>
        </row>
        <row r="270381">
          <cell r="A270381">
            <v>432107</v>
          </cell>
        </row>
        <row r="270382">
          <cell r="A270382">
            <v>432107</v>
          </cell>
        </row>
        <row r="270383">
          <cell r="A270383">
            <v>432107</v>
          </cell>
        </row>
        <row r="270384">
          <cell r="A270384">
            <v>432107</v>
          </cell>
        </row>
        <row r="270385">
          <cell r="A270385">
            <v>432107</v>
          </cell>
        </row>
        <row r="270386">
          <cell r="A270386">
            <v>432107</v>
          </cell>
        </row>
        <row r="270387">
          <cell r="A270387">
            <v>432107</v>
          </cell>
        </row>
        <row r="270388">
          <cell r="A270388">
            <v>432107</v>
          </cell>
        </row>
        <row r="270389">
          <cell r="A270389">
            <v>432107</v>
          </cell>
        </row>
        <row r="270390">
          <cell r="A270390">
            <v>432107</v>
          </cell>
        </row>
        <row r="270391">
          <cell r="A270391">
            <v>432107</v>
          </cell>
        </row>
        <row r="270392">
          <cell r="A270392">
            <v>432107</v>
          </cell>
        </row>
        <row r="270393">
          <cell r="A270393">
            <v>432107</v>
          </cell>
        </row>
        <row r="270394">
          <cell r="A270394">
            <v>432107</v>
          </cell>
        </row>
        <row r="270395">
          <cell r="A270395">
            <v>432107</v>
          </cell>
        </row>
        <row r="270396">
          <cell r="A270396">
            <v>432107</v>
          </cell>
        </row>
        <row r="270397">
          <cell r="A270397">
            <v>432107</v>
          </cell>
        </row>
        <row r="270398">
          <cell r="A270398">
            <v>432108</v>
          </cell>
        </row>
        <row r="270399">
          <cell r="A270399">
            <v>432108</v>
          </cell>
        </row>
        <row r="270400">
          <cell r="A270400">
            <v>432108</v>
          </cell>
        </row>
        <row r="270401">
          <cell r="A270401">
            <v>432108</v>
          </cell>
        </row>
        <row r="270402">
          <cell r="A270402">
            <v>432108</v>
          </cell>
        </row>
        <row r="270403">
          <cell r="A270403">
            <v>432108</v>
          </cell>
        </row>
        <row r="270404">
          <cell r="A270404">
            <v>432108</v>
          </cell>
        </row>
        <row r="270405">
          <cell r="A270405">
            <v>432108</v>
          </cell>
        </row>
        <row r="270406">
          <cell r="A270406">
            <v>432109</v>
          </cell>
        </row>
        <row r="270407">
          <cell r="A270407">
            <v>432109</v>
          </cell>
        </row>
        <row r="270408">
          <cell r="A270408">
            <v>432109</v>
          </cell>
        </row>
        <row r="270409">
          <cell r="A270409">
            <v>432109</v>
          </cell>
        </row>
        <row r="270410">
          <cell r="A270410">
            <v>432109</v>
          </cell>
        </row>
        <row r="270411">
          <cell r="A270411">
            <v>432109</v>
          </cell>
        </row>
        <row r="270412">
          <cell r="A270412">
            <v>432109</v>
          </cell>
        </row>
        <row r="270413">
          <cell r="A270413">
            <v>432109</v>
          </cell>
        </row>
        <row r="270414">
          <cell r="A270414">
            <v>432109</v>
          </cell>
        </row>
        <row r="270415">
          <cell r="A270415">
            <v>432109</v>
          </cell>
        </row>
        <row r="270416">
          <cell r="A270416">
            <v>432109</v>
          </cell>
        </row>
        <row r="270417">
          <cell r="A270417">
            <v>432110</v>
          </cell>
        </row>
        <row r="270418">
          <cell r="A270418">
            <v>432110</v>
          </cell>
        </row>
        <row r="270419">
          <cell r="A270419">
            <v>432110</v>
          </cell>
        </row>
        <row r="270420">
          <cell r="A270420">
            <v>432110</v>
          </cell>
        </row>
        <row r="270421">
          <cell r="A270421">
            <v>432110</v>
          </cell>
        </row>
        <row r="270422">
          <cell r="A270422">
            <v>432110</v>
          </cell>
        </row>
        <row r="270423">
          <cell r="A270423">
            <v>432110</v>
          </cell>
        </row>
        <row r="270424">
          <cell r="A270424">
            <v>432112</v>
          </cell>
        </row>
        <row r="270425">
          <cell r="A270425">
            <v>432112</v>
          </cell>
        </row>
        <row r="270426">
          <cell r="A270426">
            <v>432112</v>
          </cell>
        </row>
        <row r="270427">
          <cell r="A270427">
            <v>432112</v>
          </cell>
        </row>
        <row r="270428">
          <cell r="A270428">
            <v>432112</v>
          </cell>
        </row>
        <row r="270429">
          <cell r="A270429">
            <v>432112</v>
          </cell>
        </row>
        <row r="270430">
          <cell r="A270430">
            <v>432112</v>
          </cell>
        </row>
        <row r="270431">
          <cell r="A270431">
            <v>432112</v>
          </cell>
        </row>
        <row r="270432">
          <cell r="A270432">
            <v>432112</v>
          </cell>
        </row>
        <row r="270433">
          <cell r="A270433">
            <v>432112</v>
          </cell>
        </row>
        <row r="270434">
          <cell r="A270434">
            <v>432112</v>
          </cell>
        </row>
        <row r="270435">
          <cell r="A270435">
            <v>432112</v>
          </cell>
        </row>
        <row r="270436">
          <cell r="A270436">
            <v>432112</v>
          </cell>
        </row>
        <row r="270437">
          <cell r="A270437">
            <v>432112</v>
          </cell>
        </row>
        <row r="270438">
          <cell r="A270438">
            <v>432112</v>
          </cell>
        </row>
        <row r="270439">
          <cell r="A270439">
            <v>432112</v>
          </cell>
        </row>
        <row r="270440">
          <cell r="A270440">
            <v>432112</v>
          </cell>
        </row>
        <row r="270441">
          <cell r="A270441">
            <v>432112</v>
          </cell>
        </row>
        <row r="270442">
          <cell r="A270442">
            <v>432113</v>
          </cell>
        </row>
        <row r="270443">
          <cell r="A270443">
            <v>432113</v>
          </cell>
        </row>
        <row r="270444">
          <cell r="A270444">
            <v>432113</v>
          </cell>
        </row>
        <row r="270445">
          <cell r="A270445">
            <v>432113</v>
          </cell>
        </row>
        <row r="270446">
          <cell r="A270446">
            <v>432113</v>
          </cell>
        </row>
        <row r="270447">
          <cell r="A270447">
            <v>432113</v>
          </cell>
        </row>
        <row r="270448">
          <cell r="A270448">
            <v>432113</v>
          </cell>
        </row>
        <row r="270449">
          <cell r="A270449">
            <v>432113</v>
          </cell>
        </row>
        <row r="270450">
          <cell r="A270450">
            <v>432113</v>
          </cell>
        </row>
        <row r="270451">
          <cell r="A270451">
            <v>432113</v>
          </cell>
        </row>
        <row r="270452">
          <cell r="A270452">
            <v>432113</v>
          </cell>
        </row>
        <row r="270453">
          <cell r="A270453">
            <v>432113</v>
          </cell>
        </row>
        <row r="270454">
          <cell r="A270454">
            <v>432113</v>
          </cell>
        </row>
        <row r="270455">
          <cell r="A270455">
            <v>432113</v>
          </cell>
        </row>
        <row r="270456">
          <cell r="A270456">
            <v>432113</v>
          </cell>
        </row>
        <row r="270457">
          <cell r="A270457">
            <v>432113</v>
          </cell>
        </row>
        <row r="270458">
          <cell r="A270458">
            <v>432113</v>
          </cell>
        </row>
        <row r="270459">
          <cell r="A270459">
            <v>432113</v>
          </cell>
        </row>
        <row r="270460">
          <cell r="A270460">
            <v>432114</v>
          </cell>
        </row>
        <row r="270461">
          <cell r="A270461">
            <v>432114</v>
          </cell>
        </row>
        <row r="270462">
          <cell r="A270462">
            <v>432114</v>
          </cell>
        </row>
        <row r="270463">
          <cell r="A270463">
            <v>432114</v>
          </cell>
        </row>
        <row r="270464">
          <cell r="A270464">
            <v>432114</v>
          </cell>
        </row>
        <row r="270465">
          <cell r="A270465">
            <v>432114</v>
          </cell>
        </row>
        <row r="270466">
          <cell r="A270466">
            <v>432114</v>
          </cell>
        </row>
        <row r="270467">
          <cell r="A270467">
            <v>432114</v>
          </cell>
        </row>
        <row r="270468">
          <cell r="A270468">
            <v>432114</v>
          </cell>
        </row>
        <row r="270469">
          <cell r="A270469">
            <v>432114</v>
          </cell>
        </row>
        <row r="270470">
          <cell r="A270470">
            <v>432114</v>
          </cell>
        </row>
        <row r="270471">
          <cell r="A270471">
            <v>432114</v>
          </cell>
        </row>
        <row r="270472">
          <cell r="A270472">
            <v>432115</v>
          </cell>
        </row>
        <row r="270473">
          <cell r="A270473">
            <v>432115</v>
          </cell>
        </row>
        <row r="270474">
          <cell r="A270474">
            <v>432115</v>
          </cell>
        </row>
        <row r="270475">
          <cell r="A270475">
            <v>432115</v>
          </cell>
        </row>
        <row r="270476">
          <cell r="A270476">
            <v>432115</v>
          </cell>
        </row>
        <row r="270477">
          <cell r="A270477">
            <v>432115</v>
          </cell>
        </row>
        <row r="270478">
          <cell r="A270478">
            <v>432115</v>
          </cell>
        </row>
        <row r="270479">
          <cell r="A270479">
            <v>432115</v>
          </cell>
        </row>
        <row r="270480">
          <cell r="A270480">
            <v>432115</v>
          </cell>
        </row>
        <row r="270481">
          <cell r="A270481">
            <v>432115</v>
          </cell>
        </row>
        <row r="270482">
          <cell r="A270482">
            <v>432115</v>
          </cell>
        </row>
        <row r="270483">
          <cell r="A270483">
            <v>432115</v>
          </cell>
        </row>
        <row r="270484">
          <cell r="A270484">
            <v>432115</v>
          </cell>
        </row>
        <row r="270485">
          <cell r="A270485">
            <v>432115</v>
          </cell>
        </row>
        <row r="270486">
          <cell r="A270486">
            <v>432115</v>
          </cell>
        </row>
        <row r="270487">
          <cell r="A270487">
            <v>432115</v>
          </cell>
        </row>
        <row r="270488">
          <cell r="A270488">
            <v>432115</v>
          </cell>
        </row>
        <row r="270489">
          <cell r="A270489">
            <v>432115</v>
          </cell>
        </row>
        <row r="270490">
          <cell r="A270490">
            <v>432115</v>
          </cell>
        </row>
        <row r="270491">
          <cell r="A270491">
            <v>432115</v>
          </cell>
        </row>
        <row r="270492">
          <cell r="A270492">
            <v>432115</v>
          </cell>
        </row>
        <row r="270493">
          <cell r="A270493">
            <v>432115</v>
          </cell>
        </row>
        <row r="270494">
          <cell r="A270494">
            <v>432115</v>
          </cell>
        </row>
        <row r="270495">
          <cell r="A270495">
            <v>432115</v>
          </cell>
        </row>
        <row r="270496">
          <cell r="A270496">
            <v>432115</v>
          </cell>
        </row>
        <row r="270497">
          <cell r="A270497">
            <v>432115</v>
          </cell>
        </row>
        <row r="270498">
          <cell r="A270498">
            <v>432115</v>
          </cell>
        </row>
        <row r="270499">
          <cell r="A270499">
            <v>432115</v>
          </cell>
        </row>
        <row r="270500">
          <cell r="A270500">
            <v>432115</v>
          </cell>
        </row>
        <row r="270501">
          <cell r="A270501">
            <v>432115</v>
          </cell>
        </row>
        <row r="270502">
          <cell r="A270502">
            <v>432115</v>
          </cell>
        </row>
        <row r="270503">
          <cell r="A270503">
            <v>432115</v>
          </cell>
        </row>
        <row r="270504">
          <cell r="A270504">
            <v>432115</v>
          </cell>
        </row>
        <row r="270505">
          <cell r="A270505">
            <v>432115</v>
          </cell>
        </row>
        <row r="270506">
          <cell r="A270506">
            <v>432116</v>
          </cell>
        </row>
        <row r="270507">
          <cell r="A270507">
            <v>432116</v>
          </cell>
        </row>
        <row r="270508">
          <cell r="A270508">
            <v>432116</v>
          </cell>
        </row>
        <row r="270509">
          <cell r="A270509">
            <v>432116</v>
          </cell>
        </row>
        <row r="270510">
          <cell r="A270510">
            <v>432116</v>
          </cell>
        </row>
        <row r="270511">
          <cell r="A270511">
            <v>432116</v>
          </cell>
        </row>
        <row r="270512">
          <cell r="A270512">
            <v>432116</v>
          </cell>
        </row>
        <row r="270513">
          <cell r="A270513">
            <v>432117</v>
          </cell>
        </row>
        <row r="270514">
          <cell r="A270514">
            <v>432117</v>
          </cell>
        </row>
        <row r="270515">
          <cell r="A270515">
            <v>432117</v>
          </cell>
        </row>
        <row r="270516">
          <cell r="A270516">
            <v>432117</v>
          </cell>
        </row>
        <row r="270517">
          <cell r="A270517">
            <v>432117</v>
          </cell>
        </row>
        <row r="270518">
          <cell r="A270518">
            <v>432117</v>
          </cell>
        </row>
        <row r="270519">
          <cell r="A270519">
            <v>432117</v>
          </cell>
        </row>
        <row r="270520">
          <cell r="A270520">
            <v>432117</v>
          </cell>
        </row>
        <row r="270521">
          <cell r="A270521">
            <v>432117</v>
          </cell>
        </row>
        <row r="270522">
          <cell r="A270522">
            <v>432117</v>
          </cell>
        </row>
        <row r="270523">
          <cell r="A270523">
            <v>432117</v>
          </cell>
        </row>
        <row r="270524">
          <cell r="A270524">
            <v>432117</v>
          </cell>
        </row>
        <row r="270525">
          <cell r="A270525">
            <v>432117</v>
          </cell>
        </row>
        <row r="270526">
          <cell r="A270526">
            <v>432117</v>
          </cell>
        </row>
        <row r="270527">
          <cell r="A270527">
            <v>432117</v>
          </cell>
        </row>
        <row r="270528">
          <cell r="A270528">
            <v>432117</v>
          </cell>
        </row>
        <row r="270529">
          <cell r="A270529">
            <v>432117</v>
          </cell>
        </row>
        <row r="270530">
          <cell r="A270530">
            <v>432118</v>
          </cell>
        </row>
        <row r="270531">
          <cell r="A270531">
            <v>432118</v>
          </cell>
        </row>
        <row r="270532">
          <cell r="A270532">
            <v>432118</v>
          </cell>
        </row>
        <row r="270533">
          <cell r="A270533">
            <v>432120</v>
          </cell>
        </row>
        <row r="270534">
          <cell r="A270534">
            <v>432120</v>
          </cell>
        </row>
        <row r="270535">
          <cell r="A270535">
            <v>432120</v>
          </cell>
        </row>
        <row r="270536">
          <cell r="A270536">
            <v>432120</v>
          </cell>
        </row>
        <row r="270537">
          <cell r="A270537">
            <v>432120</v>
          </cell>
        </row>
        <row r="270538">
          <cell r="A270538">
            <v>432120</v>
          </cell>
        </row>
        <row r="270539">
          <cell r="A270539">
            <v>432120</v>
          </cell>
        </row>
        <row r="270540">
          <cell r="A270540">
            <v>432120</v>
          </cell>
        </row>
        <row r="270541">
          <cell r="A270541">
            <v>432120</v>
          </cell>
        </row>
        <row r="270542">
          <cell r="A270542">
            <v>432120</v>
          </cell>
        </row>
        <row r="270543">
          <cell r="A270543">
            <v>432120</v>
          </cell>
        </row>
        <row r="270544">
          <cell r="A270544">
            <v>432120</v>
          </cell>
        </row>
        <row r="270545">
          <cell r="A270545">
            <v>432121</v>
          </cell>
        </row>
        <row r="270546">
          <cell r="A270546">
            <v>432121</v>
          </cell>
        </row>
        <row r="270547">
          <cell r="A270547">
            <v>432121</v>
          </cell>
        </row>
        <row r="270548">
          <cell r="A270548">
            <v>432121</v>
          </cell>
        </row>
        <row r="270549">
          <cell r="A270549">
            <v>432121</v>
          </cell>
        </row>
        <row r="270550">
          <cell r="A270550">
            <v>432121</v>
          </cell>
        </row>
        <row r="270551">
          <cell r="A270551">
            <v>432121</v>
          </cell>
        </row>
        <row r="270552">
          <cell r="A270552">
            <v>432121</v>
          </cell>
        </row>
        <row r="270553">
          <cell r="A270553">
            <v>432121</v>
          </cell>
        </row>
        <row r="270554">
          <cell r="A270554">
            <v>432121</v>
          </cell>
        </row>
        <row r="270555">
          <cell r="A270555">
            <v>432121</v>
          </cell>
        </row>
        <row r="270556">
          <cell r="A270556">
            <v>432121</v>
          </cell>
        </row>
        <row r="270557">
          <cell r="A270557">
            <v>432121</v>
          </cell>
        </row>
        <row r="270558">
          <cell r="A270558">
            <v>432121</v>
          </cell>
        </row>
        <row r="270559">
          <cell r="A270559">
            <v>432121</v>
          </cell>
        </row>
        <row r="270560">
          <cell r="A270560">
            <v>432121</v>
          </cell>
        </row>
        <row r="270561">
          <cell r="A270561">
            <v>432121</v>
          </cell>
        </row>
        <row r="270562">
          <cell r="A270562">
            <v>432121</v>
          </cell>
        </row>
        <row r="270563">
          <cell r="A270563">
            <v>432121</v>
          </cell>
        </row>
        <row r="270564">
          <cell r="A270564">
            <v>432121</v>
          </cell>
        </row>
        <row r="270565">
          <cell r="A270565">
            <v>432121</v>
          </cell>
        </row>
        <row r="270566">
          <cell r="A270566">
            <v>432121</v>
          </cell>
        </row>
        <row r="270567">
          <cell r="A270567">
            <v>432121</v>
          </cell>
        </row>
        <row r="270568">
          <cell r="A270568">
            <v>432122</v>
          </cell>
        </row>
        <row r="270569">
          <cell r="A270569">
            <v>432122</v>
          </cell>
        </row>
        <row r="270570">
          <cell r="A270570">
            <v>432122</v>
          </cell>
        </row>
        <row r="270571">
          <cell r="A270571">
            <v>432122</v>
          </cell>
        </row>
        <row r="270572">
          <cell r="A270572">
            <v>432122</v>
          </cell>
        </row>
        <row r="270573">
          <cell r="A270573">
            <v>432122</v>
          </cell>
        </row>
        <row r="270574">
          <cell r="A270574">
            <v>432122</v>
          </cell>
        </row>
        <row r="270575">
          <cell r="A270575">
            <v>432122</v>
          </cell>
        </row>
        <row r="270576">
          <cell r="A270576">
            <v>432122</v>
          </cell>
        </row>
        <row r="270577">
          <cell r="A270577">
            <v>432122</v>
          </cell>
        </row>
        <row r="270578">
          <cell r="A270578">
            <v>432122</v>
          </cell>
        </row>
        <row r="270579">
          <cell r="A270579">
            <v>432122</v>
          </cell>
        </row>
        <row r="270580">
          <cell r="A270580">
            <v>432122</v>
          </cell>
        </row>
        <row r="270581">
          <cell r="A270581">
            <v>432122</v>
          </cell>
        </row>
        <row r="270582">
          <cell r="A270582">
            <v>432122</v>
          </cell>
        </row>
        <row r="270583">
          <cell r="A270583">
            <v>432122</v>
          </cell>
        </row>
        <row r="270584">
          <cell r="A270584">
            <v>432122</v>
          </cell>
        </row>
        <row r="270585">
          <cell r="A270585">
            <v>432122</v>
          </cell>
        </row>
        <row r="270586">
          <cell r="A270586">
            <v>432122</v>
          </cell>
        </row>
        <row r="270587">
          <cell r="A270587">
            <v>432122</v>
          </cell>
        </row>
        <row r="270588">
          <cell r="A270588">
            <v>432124</v>
          </cell>
        </row>
        <row r="270589">
          <cell r="A270589">
            <v>432124</v>
          </cell>
        </row>
        <row r="270590">
          <cell r="A270590">
            <v>432124</v>
          </cell>
        </row>
        <row r="270591">
          <cell r="A270591">
            <v>432124</v>
          </cell>
        </row>
        <row r="270592">
          <cell r="A270592">
            <v>432124</v>
          </cell>
        </row>
        <row r="270593">
          <cell r="A270593">
            <v>432124</v>
          </cell>
        </row>
        <row r="270594">
          <cell r="A270594">
            <v>432124</v>
          </cell>
        </row>
        <row r="270595">
          <cell r="A270595">
            <v>432124</v>
          </cell>
        </row>
        <row r="270596">
          <cell r="A270596">
            <v>432124</v>
          </cell>
        </row>
        <row r="270597">
          <cell r="A270597">
            <v>432124</v>
          </cell>
        </row>
        <row r="270598">
          <cell r="A270598">
            <v>432124</v>
          </cell>
        </row>
        <row r="270599">
          <cell r="A270599">
            <v>432124</v>
          </cell>
        </row>
        <row r="270600">
          <cell r="A270600">
            <v>432124</v>
          </cell>
        </row>
        <row r="270601">
          <cell r="A270601">
            <v>432124</v>
          </cell>
        </row>
        <row r="270602">
          <cell r="A270602">
            <v>432126</v>
          </cell>
        </row>
        <row r="270603">
          <cell r="A270603">
            <v>432126</v>
          </cell>
        </row>
        <row r="270604">
          <cell r="A270604">
            <v>432126</v>
          </cell>
        </row>
        <row r="270605">
          <cell r="A270605">
            <v>432126</v>
          </cell>
        </row>
        <row r="270606">
          <cell r="A270606">
            <v>432126</v>
          </cell>
        </row>
        <row r="270607">
          <cell r="A270607">
            <v>432126</v>
          </cell>
        </row>
        <row r="270608">
          <cell r="A270608">
            <v>432126</v>
          </cell>
        </row>
        <row r="270609">
          <cell r="A270609">
            <v>432126</v>
          </cell>
        </row>
        <row r="270610">
          <cell r="A270610">
            <v>432126</v>
          </cell>
        </row>
        <row r="270611">
          <cell r="A270611">
            <v>432126</v>
          </cell>
        </row>
        <row r="270612">
          <cell r="A270612">
            <v>432126</v>
          </cell>
        </row>
        <row r="270613">
          <cell r="A270613">
            <v>432126</v>
          </cell>
        </row>
        <row r="270614">
          <cell r="A270614">
            <v>432126</v>
          </cell>
        </row>
        <row r="270615">
          <cell r="A270615">
            <v>432126</v>
          </cell>
        </row>
        <row r="270616">
          <cell r="A270616">
            <v>432126</v>
          </cell>
        </row>
        <row r="270617">
          <cell r="A270617">
            <v>432128</v>
          </cell>
        </row>
        <row r="270618">
          <cell r="A270618">
            <v>432128</v>
          </cell>
        </row>
        <row r="270619">
          <cell r="A270619">
            <v>432128</v>
          </cell>
        </row>
        <row r="270620">
          <cell r="A270620">
            <v>432128</v>
          </cell>
        </row>
        <row r="270621">
          <cell r="A270621">
            <v>432128</v>
          </cell>
        </row>
        <row r="270622">
          <cell r="A270622">
            <v>432128</v>
          </cell>
        </row>
        <row r="270623">
          <cell r="A270623">
            <v>432128</v>
          </cell>
        </row>
        <row r="270624">
          <cell r="A270624">
            <v>432128</v>
          </cell>
        </row>
        <row r="270625">
          <cell r="A270625">
            <v>432128</v>
          </cell>
        </row>
        <row r="270626">
          <cell r="A270626">
            <v>432128</v>
          </cell>
        </row>
        <row r="270627">
          <cell r="A270627">
            <v>432129</v>
          </cell>
        </row>
        <row r="270628">
          <cell r="A270628">
            <v>432129</v>
          </cell>
        </row>
        <row r="270629">
          <cell r="A270629">
            <v>432129</v>
          </cell>
        </row>
        <row r="270630">
          <cell r="A270630">
            <v>432129</v>
          </cell>
        </row>
        <row r="270631">
          <cell r="A270631">
            <v>432129</v>
          </cell>
        </row>
        <row r="270632">
          <cell r="A270632">
            <v>432129</v>
          </cell>
        </row>
        <row r="270633">
          <cell r="A270633">
            <v>432129</v>
          </cell>
        </row>
        <row r="270634">
          <cell r="A270634">
            <v>432129</v>
          </cell>
        </row>
        <row r="270635">
          <cell r="A270635">
            <v>432129</v>
          </cell>
        </row>
        <row r="270636">
          <cell r="A270636">
            <v>432129</v>
          </cell>
        </row>
        <row r="270637">
          <cell r="A270637">
            <v>432129</v>
          </cell>
        </row>
        <row r="270638">
          <cell r="A270638">
            <v>432130</v>
          </cell>
        </row>
        <row r="270639">
          <cell r="A270639">
            <v>432130</v>
          </cell>
        </row>
        <row r="270640">
          <cell r="A270640">
            <v>432130</v>
          </cell>
        </row>
        <row r="270641">
          <cell r="A270641">
            <v>432130</v>
          </cell>
        </row>
        <row r="270642">
          <cell r="A270642">
            <v>432130</v>
          </cell>
        </row>
        <row r="270643">
          <cell r="A270643">
            <v>432434</v>
          </cell>
        </row>
        <row r="270644">
          <cell r="A270644">
            <v>432434</v>
          </cell>
        </row>
        <row r="270645">
          <cell r="A270645">
            <v>432434</v>
          </cell>
        </row>
        <row r="270646">
          <cell r="A270646">
            <v>432434</v>
          </cell>
        </row>
        <row r="270647">
          <cell r="A270647">
            <v>432435</v>
          </cell>
        </row>
        <row r="270648">
          <cell r="A270648">
            <v>432435</v>
          </cell>
        </row>
        <row r="270649">
          <cell r="A270649">
            <v>432435</v>
          </cell>
        </row>
        <row r="270650">
          <cell r="A270650">
            <v>432435</v>
          </cell>
        </row>
        <row r="270651">
          <cell r="A270651">
            <v>432435</v>
          </cell>
        </row>
        <row r="270652">
          <cell r="A270652">
            <v>432435</v>
          </cell>
        </row>
        <row r="270653">
          <cell r="A270653">
            <v>432435</v>
          </cell>
        </row>
        <row r="270654">
          <cell r="A270654">
            <v>432435</v>
          </cell>
        </row>
        <row r="270655">
          <cell r="A270655">
            <v>432435</v>
          </cell>
        </row>
        <row r="270656">
          <cell r="A270656">
            <v>432435</v>
          </cell>
        </row>
        <row r="270657">
          <cell r="A270657">
            <v>432435</v>
          </cell>
        </row>
        <row r="270658">
          <cell r="A270658">
            <v>432435</v>
          </cell>
        </row>
        <row r="270659">
          <cell r="A270659">
            <v>432438</v>
          </cell>
        </row>
        <row r="270660">
          <cell r="A270660">
            <v>432438</v>
          </cell>
        </row>
        <row r="270661">
          <cell r="A270661">
            <v>432438</v>
          </cell>
        </row>
        <row r="270662">
          <cell r="A270662">
            <v>432438</v>
          </cell>
        </row>
        <row r="270663">
          <cell r="A270663">
            <v>432438</v>
          </cell>
        </row>
        <row r="270664">
          <cell r="A270664">
            <v>432438</v>
          </cell>
        </row>
        <row r="270665">
          <cell r="A270665">
            <v>432438</v>
          </cell>
        </row>
        <row r="270666">
          <cell r="A270666">
            <v>432438</v>
          </cell>
        </row>
        <row r="270667">
          <cell r="A270667">
            <v>432438</v>
          </cell>
        </row>
        <row r="270668">
          <cell r="A270668">
            <v>432438</v>
          </cell>
        </row>
        <row r="270669">
          <cell r="A270669">
            <v>432438</v>
          </cell>
        </row>
        <row r="270670">
          <cell r="A270670">
            <v>432438</v>
          </cell>
        </row>
        <row r="270671">
          <cell r="A270671">
            <v>432438</v>
          </cell>
        </row>
        <row r="270672">
          <cell r="A270672">
            <v>432438</v>
          </cell>
        </row>
        <row r="270673">
          <cell r="A270673">
            <v>432438</v>
          </cell>
        </row>
        <row r="270674">
          <cell r="A270674">
            <v>432438</v>
          </cell>
        </row>
        <row r="270675">
          <cell r="A270675">
            <v>432438</v>
          </cell>
        </row>
        <row r="270676">
          <cell r="A270676">
            <v>432438</v>
          </cell>
        </row>
        <row r="270677">
          <cell r="A270677">
            <v>432438</v>
          </cell>
        </row>
        <row r="270678">
          <cell r="A270678">
            <v>432438</v>
          </cell>
        </row>
        <row r="270679">
          <cell r="A270679">
            <v>432438</v>
          </cell>
        </row>
        <row r="270680">
          <cell r="A270680">
            <v>432438</v>
          </cell>
        </row>
        <row r="270681">
          <cell r="A270681">
            <v>432438</v>
          </cell>
        </row>
        <row r="270682">
          <cell r="A270682">
            <v>432439</v>
          </cell>
        </row>
        <row r="270683">
          <cell r="A270683">
            <v>432439</v>
          </cell>
        </row>
        <row r="270684">
          <cell r="A270684">
            <v>432439</v>
          </cell>
        </row>
        <row r="270685">
          <cell r="A270685">
            <v>432439</v>
          </cell>
        </row>
        <row r="270686">
          <cell r="A270686">
            <v>432439</v>
          </cell>
        </row>
        <row r="270687">
          <cell r="A270687">
            <v>432439</v>
          </cell>
        </row>
        <row r="270688">
          <cell r="A270688">
            <v>432439</v>
          </cell>
        </row>
        <row r="270689">
          <cell r="A270689">
            <v>432440</v>
          </cell>
        </row>
        <row r="270690">
          <cell r="A270690">
            <v>432440</v>
          </cell>
        </row>
        <row r="270691">
          <cell r="A270691">
            <v>432440</v>
          </cell>
        </row>
        <row r="270692">
          <cell r="A270692">
            <v>432440</v>
          </cell>
        </row>
        <row r="270693">
          <cell r="A270693">
            <v>432440</v>
          </cell>
        </row>
        <row r="270694">
          <cell r="A270694">
            <v>432440</v>
          </cell>
        </row>
        <row r="270695">
          <cell r="A270695">
            <v>432440</v>
          </cell>
        </row>
        <row r="270696">
          <cell r="A270696">
            <v>432440</v>
          </cell>
        </row>
        <row r="270697">
          <cell r="A270697">
            <v>432440</v>
          </cell>
        </row>
        <row r="270698">
          <cell r="A270698">
            <v>432440</v>
          </cell>
        </row>
        <row r="270699">
          <cell r="A270699">
            <v>432440</v>
          </cell>
        </row>
        <row r="270700">
          <cell r="A270700">
            <v>432440</v>
          </cell>
        </row>
        <row r="270701">
          <cell r="A270701">
            <v>432440</v>
          </cell>
        </row>
        <row r="270702">
          <cell r="A270702">
            <v>432440</v>
          </cell>
        </row>
        <row r="270703">
          <cell r="A270703">
            <v>432440</v>
          </cell>
        </row>
        <row r="270704">
          <cell r="A270704">
            <v>432441</v>
          </cell>
        </row>
        <row r="270705">
          <cell r="A270705">
            <v>432441</v>
          </cell>
        </row>
        <row r="270706">
          <cell r="A270706">
            <v>432441</v>
          </cell>
        </row>
        <row r="270707">
          <cell r="A270707">
            <v>432441</v>
          </cell>
        </row>
        <row r="270708">
          <cell r="A270708">
            <v>432441</v>
          </cell>
        </row>
        <row r="270709">
          <cell r="A270709">
            <v>432441</v>
          </cell>
        </row>
        <row r="270710">
          <cell r="A270710">
            <v>432441</v>
          </cell>
        </row>
        <row r="270711">
          <cell r="A270711">
            <v>432441</v>
          </cell>
        </row>
        <row r="270712">
          <cell r="A270712">
            <v>432441</v>
          </cell>
        </row>
        <row r="270713">
          <cell r="A270713">
            <v>432442</v>
          </cell>
        </row>
        <row r="270714">
          <cell r="A270714">
            <v>432442</v>
          </cell>
        </row>
        <row r="270715">
          <cell r="A270715">
            <v>432442</v>
          </cell>
        </row>
        <row r="270716">
          <cell r="A270716">
            <v>432442</v>
          </cell>
        </row>
        <row r="270717">
          <cell r="A270717">
            <v>432443</v>
          </cell>
        </row>
        <row r="270718">
          <cell r="A270718">
            <v>432443</v>
          </cell>
        </row>
        <row r="270719">
          <cell r="A270719">
            <v>432443</v>
          </cell>
        </row>
        <row r="270720">
          <cell r="A270720">
            <v>432443</v>
          </cell>
        </row>
        <row r="270721">
          <cell r="A270721">
            <v>432443</v>
          </cell>
        </row>
        <row r="270722">
          <cell r="A270722">
            <v>432443</v>
          </cell>
        </row>
        <row r="270723">
          <cell r="A270723">
            <v>432443</v>
          </cell>
        </row>
        <row r="270724">
          <cell r="A270724">
            <v>432443</v>
          </cell>
        </row>
        <row r="270725">
          <cell r="A270725">
            <v>432443</v>
          </cell>
        </row>
        <row r="270726">
          <cell r="A270726">
            <v>432443</v>
          </cell>
        </row>
        <row r="270727">
          <cell r="A270727">
            <v>432443</v>
          </cell>
        </row>
        <row r="270728">
          <cell r="A270728">
            <v>432444</v>
          </cell>
        </row>
        <row r="270729">
          <cell r="A270729">
            <v>432444</v>
          </cell>
        </row>
        <row r="270730">
          <cell r="A270730">
            <v>432444</v>
          </cell>
        </row>
        <row r="270731">
          <cell r="A270731">
            <v>432444</v>
          </cell>
        </row>
        <row r="270732">
          <cell r="A270732">
            <v>432444</v>
          </cell>
        </row>
        <row r="270733">
          <cell r="A270733">
            <v>432444</v>
          </cell>
        </row>
        <row r="270734">
          <cell r="A270734">
            <v>432444</v>
          </cell>
        </row>
        <row r="270735">
          <cell r="A270735">
            <v>432444</v>
          </cell>
        </row>
        <row r="270736">
          <cell r="A270736">
            <v>432444</v>
          </cell>
        </row>
        <row r="270737">
          <cell r="A270737">
            <v>432444</v>
          </cell>
        </row>
        <row r="270738">
          <cell r="A270738">
            <v>432444</v>
          </cell>
        </row>
        <row r="270739">
          <cell r="A270739">
            <v>432444</v>
          </cell>
        </row>
        <row r="270740">
          <cell r="A270740">
            <v>432444</v>
          </cell>
        </row>
        <row r="270741">
          <cell r="A270741">
            <v>432444</v>
          </cell>
        </row>
        <row r="270742">
          <cell r="A270742">
            <v>432444</v>
          </cell>
        </row>
        <row r="270743">
          <cell r="A270743">
            <v>432444</v>
          </cell>
        </row>
        <row r="270744">
          <cell r="A270744">
            <v>432444</v>
          </cell>
        </row>
        <row r="270745">
          <cell r="A270745">
            <v>432444</v>
          </cell>
        </row>
        <row r="270746">
          <cell r="A270746">
            <v>432444</v>
          </cell>
        </row>
        <row r="270747">
          <cell r="A270747">
            <v>432444</v>
          </cell>
        </row>
        <row r="270748">
          <cell r="A270748">
            <v>432444</v>
          </cell>
        </row>
        <row r="270749">
          <cell r="A270749">
            <v>432444</v>
          </cell>
        </row>
        <row r="270750">
          <cell r="A270750">
            <v>432444</v>
          </cell>
        </row>
        <row r="270751">
          <cell r="A270751">
            <v>432444</v>
          </cell>
        </row>
        <row r="270752">
          <cell r="A270752">
            <v>432445</v>
          </cell>
        </row>
        <row r="270753">
          <cell r="A270753">
            <v>432445</v>
          </cell>
        </row>
        <row r="270754">
          <cell r="A270754">
            <v>432445</v>
          </cell>
        </row>
        <row r="270755">
          <cell r="A270755">
            <v>432445</v>
          </cell>
        </row>
        <row r="270756">
          <cell r="A270756">
            <v>432445</v>
          </cell>
        </row>
        <row r="270757">
          <cell r="A270757">
            <v>432445</v>
          </cell>
        </row>
        <row r="270758">
          <cell r="A270758">
            <v>432445</v>
          </cell>
        </row>
        <row r="270759">
          <cell r="A270759">
            <v>432445</v>
          </cell>
        </row>
        <row r="270760">
          <cell r="A270760">
            <v>432445</v>
          </cell>
        </row>
        <row r="270761">
          <cell r="A270761">
            <v>432445</v>
          </cell>
        </row>
        <row r="270762">
          <cell r="A270762">
            <v>432445</v>
          </cell>
        </row>
        <row r="270763">
          <cell r="A270763">
            <v>432445</v>
          </cell>
        </row>
        <row r="270764">
          <cell r="A270764">
            <v>432445</v>
          </cell>
        </row>
        <row r="270765">
          <cell r="A270765">
            <v>432445</v>
          </cell>
        </row>
        <row r="270766">
          <cell r="A270766">
            <v>432445</v>
          </cell>
        </row>
        <row r="270767">
          <cell r="A270767">
            <v>432445</v>
          </cell>
        </row>
        <row r="270768">
          <cell r="A270768">
            <v>432445</v>
          </cell>
        </row>
        <row r="270769">
          <cell r="A270769">
            <v>432445</v>
          </cell>
        </row>
        <row r="270770">
          <cell r="A270770">
            <v>432445</v>
          </cell>
        </row>
        <row r="270771">
          <cell r="A270771">
            <v>432445</v>
          </cell>
        </row>
        <row r="270772">
          <cell r="A270772">
            <v>432445</v>
          </cell>
        </row>
        <row r="270773">
          <cell r="A270773">
            <v>432445</v>
          </cell>
        </row>
        <row r="270774">
          <cell r="A270774">
            <v>432445</v>
          </cell>
        </row>
        <row r="270775">
          <cell r="A270775">
            <v>432445</v>
          </cell>
        </row>
        <row r="270776">
          <cell r="A270776">
            <v>432445</v>
          </cell>
        </row>
        <row r="270777">
          <cell r="A270777">
            <v>432445</v>
          </cell>
        </row>
        <row r="270778">
          <cell r="A270778">
            <v>432445</v>
          </cell>
        </row>
        <row r="270779">
          <cell r="A270779">
            <v>432446</v>
          </cell>
        </row>
        <row r="270780">
          <cell r="A270780">
            <v>432446</v>
          </cell>
        </row>
        <row r="270781">
          <cell r="A270781">
            <v>432446</v>
          </cell>
        </row>
        <row r="270782">
          <cell r="A270782">
            <v>432452</v>
          </cell>
        </row>
        <row r="270783">
          <cell r="A270783">
            <v>432452</v>
          </cell>
        </row>
        <row r="270784">
          <cell r="A270784">
            <v>432452</v>
          </cell>
        </row>
        <row r="270785">
          <cell r="A270785">
            <v>432452</v>
          </cell>
        </row>
        <row r="270786">
          <cell r="A270786">
            <v>432452</v>
          </cell>
        </row>
        <row r="270787">
          <cell r="A270787">
            <v>432452</v>
          </cell>
        </row>
        <row r="270788">
          <cell r="A270788">
            <v>432453</v>
          </cell>
        </row>
        <row r="270789">
          <cell r="A270789">
            <v>432453</v>
          </cell>
        </row>
        <row r="270790">
          <cell r="A270790">
            <v>432453</v>
          </cell>
        </row>
        <row r="270791">
          <cell r="A270791">
            <v>432453</v>
          </cell>
        </row>
        <row r="270792">
          <cell r="A270792">
            <v>432453</v>
          </cell>
        </row>
        <row r="270793">
          <cell r="A270793">
            <v>432453</v>
          </cell>
        </row>
        <row r="270794">
          <cell r="A270794">
            <v>432453</v>
          </cell>
        </row>
        <row r="270795">
          <cell r="A270795">
            <v>432453</v>
          </cell>
        </row>
        <row r="270796">
          <cell r="A270796">
            <v>432453</v>
          </cell>
        </row>
        <row r="270797">
          <cell r="A270797">
            <v>432454</v>
          </cell>
        </row>
        <row r="270798">
          <cell r="A270798">
            <v>432454</v>
          </cell>
        </row>
        <row r="270799">
          <cell r="A270799">
            <v>432454</v>
          </cell>
        </row>
        <row r="270800">
          <cell r="A270800">
            <v>432454</v>
          </cell>
        </row>
        <row r="270801">
          <cell r="A270801">
            <v>432454</v>
          </cell>
        </row>
        <row r="270802">
          <cell r="A270802">
            <v>432454</v>
          </cell>
        </row>
        <row r="270803">
          <cell r="A270803">
            <v>432454</v>
          </cell>
        </row>
        <row r="270804">
          <cell r="A270804">
            <v>432455</v>
          </cell>
        </row>
        <row r="270805">
          <cell r="A270805">
            <v>432455</v>
          </cell>
        </row>
        <row r="270806">
          <cell r="A270806">
            <v>432455</v>
          </cell>
        </row>
        <row r="270807">
          <cell r="A270807">
            <v>432455</v>
          </cell>
        </row>
        <row r="270808">
          <cell r="A270808">
            <v>432455</v>
          </cell>
        </row>
        <row r="270809">
          <cell r="A270809">
            <v>432455</v>
          </cell>
        </row>
        <row r="270810">
          <cell r="A270810">
            <v>432455</v>
          </cell>
        </row>
        <row r="270811">
          <cell r="A270811">
            <v>432455</v>
          </cell>
        </row>
        <row r="270812">
          <cell r="A270812">
            <v>432456</v>
          </cell>
        </row>
        <row r="270813">
          <cell r="A270813">
            <v>432456</v>
          </cell>
        </row>
        <row r="270814">
          <cell r="A270814">
            <v>432456</v>
          </cell>
        </row>
        <row r="270815">
          <cell r="A270815">
            <v>432456</v>
          </cell>
        </row>
        <row r="270816">
          <cell r="A270816">
            <v>432456</v>
          </cell>
        </row>
        <row r="270817">
          <cell r="A270817">
            <v>432456</v>
          </cell>
        </row>
        <row r="270818">
          <cell r="A270818">
            <v>432457</v>
          </cell>
        </row>
        <row r="270819">
          <cell r="A270819">
            <v>432457</v>
          </cell>
        </row>
        <row r="270820">
          <cell r="A270820">
            <v>432457</v>
          </cell>
        </row>
        <row r="270821">
          <cell r="A270821">
            <v>432457</v>
          </cell>
        </row>
        <row r="270822">
          <cell r="A270822">
            <v>432457</v>
          </cell>
        </row>
        <row r="270823">
          <cell r="A270823">
            <v>432457</v>
          </cell>
        </row>
        <row r="270824">
          <cell r="A270824">
            <v>432457</v>
          </cell>
        </row>
        <row r="270825">
          <cell r="A270825">
            <v>432457</v>
          </cell>
        </row>
        <row r="270826">
          <cell r="A270826">
            <v>432457</v>
          </cell>
        </row>
        <row r="270827">
          <cell r="A270827">
            <v>432457</v>
          </cell>
        </row>
        <row r="270828">
          <cell r="A270828">
            <v>432457</v>
          </cell>
        </row>
        <row r="270829">
          <cell r="A270829">
            <v>432459</v>
          </cell>
        </row>
        <row r="270830">
          <cell r="A270830">
            <v>432459</v>
          </cell>
        </row>
        <row r="270831">
          <cell r="A270831">
            <v>432460</v>
          </cell>
        </row>
        <row r="270832">
          <cell r="A270832">
            <v>432460</v>
          </cell>
        </row>
        <row r="270833">
          <cell r="A270833">
            <v>432460</v>
          </cell>
        </row>
        <row r="270834">
          <cell r="A270834">
            <v>432460</v>
          </cell>
        </row>
        <row r="270835">
          <cell r="A270835">
            <v>432460</v>
          </cell>
        </row>
        <row r="270836">
          <cell r="A270836">
            <v>432460</v>
          </cell>
        </row>
        <row r="270837">
          <cell r="A270837">
            <v>432460</v>
          </cell>
        </row>
        <row r="270838">
          <cell r="A270838">
            <v>432460</v>
          </cell>
        </row>
        <row r="270839">
          <cell r="A270839">
            <v>432460</v>
          </cell>
        </row>
        <row r="270840">
          <cell r="A270840">
            <v>432460</v>
          </cell>
        </row>
        <row r="270841">
          <cell r="A270841">
            <v>432460</v>
          </cell>
        </row>
        <row r="270842">
          <cell r="A270842">
            <v>432460</v>
          </cell>
        </row>
        <row r="270843">
          <cell r="A270843">
            <v>432461</v>
          </cell>
        </row>
        <row r="270844">
          <cell r="A270844">
            <v>432461</v>
          </cell>
        </row>
        <row r="270845">
          <cell r="A270845">
            <v>432461</v>
          </cell>
        </row>
        <row r="270846">
          <cell r="A270846">
            <v>432461</v>
          </cell>
        </row>
        <row r="270847">
          <cell r="A270847">
            <v>432461</v>
          </cell>
        </row>
        <row r="270848">
          <cell r="A270848">
            <v>432461</v>
          </cell>
        </row>
        <row r="270849">
          <cell r="A270849">
            <v>432461</v>
          </cell>
        </row>
        <row r="270850">
          <cell r="A270850">
            <v>432461</v>
          </cell>
        </row>
        <row r="270851">
          <cell r="A270851">
            <v>432461</v>
          </cell>
        </row>
        <row r="270852">
          <cell r="A270852">
            <v>432462</v>
          </cell>
        </row>
        <row r="270853">
          <cell r="A270853">
            <v>432462</v>
          </cell>
        </row>
        <row r="270854">
          <cell r="A270854">
            <v>432462</v>
          </cell>
        </row>
        <row r="270855">
          <cell r="A270855">
            <v>432462</v>
          </cell>
        </row>
        <row r="270856">
          <cell r="A270856">
            <v>432462</v>
          </cell>
        </row>
        <row r="270857">
          <cell r="A270857">
            <v>432462</v>
          </cell>
        </row>
        <row r="270858">
          <cell r="A270858">
            <v>432462</v>
          </cell>
        </row>
        <row r="270859">
          <cell r="A270859">
            <v>432462</v>
          </cell>
        </row>
        <row r="270860">
          <cell r="A270860">
            <v>432462</v>
          </cell>
        </row>
        <row r="270861">
          <cell r="A270861">
            <v>432462</v>
          </cell>
        </row>
        <row r="270862">
          <cell r="A270862">
            <v>432462</v>
          </cell>
        </row>
        <row r="270863">
          <cell r="A270863">
            <v>432463</v>
          </cell>
        </row>
        <row r="270864">
          <cell r="A270864">
            <v>432463</v>
          </cell>
        </row>
        <row r="270865">
          <cell r="A270865">
            <v>432463</v>
          </cell>
        </row>
        <row r="270866">
          <cell r="A270866">
            <v>432463</v>
          </cell>
        </row>
        <row r="270867">
          <cell r="A270867">
            <v>432463</v>
          </cell>
        </row>
        <row r="270868">
          <cell r="A270868">
            <v>432463</v>
          </cell>
        </row>
        <row r="270869">
          <cell r="A270869">
            <v>432464</v>
          </cell>
        </row>
        <row r="270870">
          <cell r="A270870">
            <v>432464</v>
          </cell>
        </row>
        <row r="270871">
          <cell r="A270871">
            <v>432464</v>
          </cell>
        </row>
        <row r="270872">
          <cell r="A270872">
            <v>432464</v>
          </cell>
        </row>
        <row r="270873">
          <cell r="A270873">
            <v>432464</v>
          </cell>
        </row>
        <row r="270874">
          <cell r="A270874">
            <v>432464</v>
          </cell>
        </row>
        <row r="270875">
          <cell r="A270875">
            <v>432464</v>
          </cell>
        </row>
        <row r="270876">
          <cell r="A270876">
            <v>432465</v>
          </cell>
        </row>
        <row r="270877">
          <cell r="A270877">
            <v>432465</v>
          </cell>
        </row>
        <row r="270878">
          <cell r="A270878">
            <v>432465</v>
          </cell>
        </row>
        <row r="270879">
          <cell r="A270879">
            <v>432465</v>
          </cell>
        </row>
        <row r="270880">
          <cell r="A270880">
            <v>432465</v>
          </cell>
        </row>
        <row r="270881">
          <cell r="A270881">
            <v>432465</v>
          </cell>
        </row>
        <row r="270882">
          <cell r="A270882">
            <v>432465</v>
          </cell>
        </row>
        <row r="270883">
          <cell r="A270883">
            <v>432465</v>
          </cell>
        </row>
        <row r="270884">
          <cell r="A270884">
            <v>432465</v>
          </cell>
        </row>
        <row r="270885">
          <cell r="A270885">
            <v>432465</v>
          </cell>
        </row>
        <row r="270886">
          <cell r="A270886">
            <v>432465</v>
          </cell>
        </row>
        <row r="270887">
          <cell r="A270887">
            <v>432465</v>
          </cell>
        </row>
        <row r="270888">
          <cell r="A270888">
            <v>432465</v>
          </cell>
        </row>
        <row r="270889">
          <cell r="A270889">
            <v>432466</v>
          </cell>
        </row>
        <row r="270890">
          <cell r="A270890">
            <v>432466</v>
          </cell>
        </row>
        <row r="270891">
          <cell r="A270891">
            <v>432466</v>
          </cell>
        </row>
        <row r="270892">
          <cell r="A270892">
            <v>432466</v>
          </cell>
        </row>
        <row r="270893">
          <cell r="A270893">
            <v>432467</v>
          </cell>
        </row>
        <row r="270894">
          <cell r="A270894">
            <v>432467</v>
          </cell>
        </row>
        <row r="270895">
          <cell r="A270895">
            <v>432467</v>
          </cell>
        </row>
        <row r="270896">
          <cell r="A270896">
            <v>432467</v>
          </cell>
        </row>
        <row r="270897">
          <cell r="A270897">
            <v>432467</v>
          </cell>
        </row>
        <row r="270898">
          <cell r="A270898">
            <v>432467</v>
          </cell>
        </row>
        <row r="270899">
          <cell r="A270899">
            <v>432467</v>
          </cell>
        </row>
        <row r="270900">
          <cell r="A270900">
            <v>432467</v>
          </cell>
        </row>
        <row r="270901">
          <cell r="A270901">
            <v>432467</v>
          </cell>
        </row>
        <row r="270902">
          <cell r="A270902">
            <v>432467</v>
          </cell>
        </row>
        <row r="270903">
          <cell r="A270903">
            <v>432467</v>
          </cell>
        </row>
        <row r="270904">
          <cell r="A270904">
            <v>432467</v>
          </cell>
        </row>
        <row r="270905">
          <cell r="A270905">
            <v>432467</v>
          </cell>
        </row>
        <row r="270906">
          <cell r="A270906">
            <v>432467</v>
          </cell>
        </row>
        <row r="270907">
          <cell r="A270907">
            <v>432467</v>
          </cell>
        </row>
        <row r="270908">
          <cell r="A270908">
            <v>432467</v>
          </cell>
        </row>
        <row r="270909">
          <cell r="A270909">
            <v>432467</v>
          </cell>
        </row>
        <row r="270910">
          <cell r="A270910">
            <v>432467</v>
          </cell>
        </row>
        <row r="270911">
          <cell r="A270911">
            <v>432467</v>
          </cell>
        </row>
        <row r="270912">
          <cell r="A270912">
            <v>432467</v>
          </cell>
        </row>
        <row r="270913">
          <cell r="A270913">
            <v>432472</v>
          </cell>
        </row>
        <row r="270914">
          <cell r="A270914">
            <v>432472</v>
          </cell>
        </row>
        <row r="270915">
          <cell r="A270915">
            <v>432472</v>
          </cell>
        </row>
        <row r="270916">
          <cell r="A270916">
            <v>432472</v>
          </cell>
        </row>
        <row r="270917">
          <cell r="A270917">
            <v>432472</v>
          </cell>
        </row>
        <row r="270918">
          <cell r="A270918">
            <v>432472</v>
          </cell>
        </row>
        <row r="270919">
          <cell r="A270919">
            <v>432472</v>
          </cell>
        </row>
        <row r="270920">
          <cell r="A270920">
            <v>432472</v>
          </cell>
        </row>
        <row r="270921">
          <cell r="A270921">
            <v>432472</v>
          </cell>
        </row>
        <row r="270922">
          <cell r="A270922">
            <v>432472</v>
          </cell>
        </row>
        <row r="270923">
          <cell r="A270923">
            <v>432472</v>
          </cell>
        </row>
        <row r="270924">
          <cell r="A270924">
            <v>432472</v>
          </cell>
        </row>
        <row r="270925">
          <cell r="A270925">
            <v>432472</v>
          </cell>
        </row>
        <row r="270926">
          <cell r="A270926">
            <v>432472</v>
          </cell>
        </row>
        <row r="270927">
          <cell r="A270927">
            <v>432475</v>
          </cell>
        </row>
        <row r="270928">
          <cell r="A270928">
            <v>432475</v>
          </cell>
        </row>
        <row r="270929">
          <cell r="A270929">
            <v>432475</v>
          </cell>
        </row>
        <row r="270930">
          <cell r="A270930">
            <v>432475</v>
          </cell>
        </row>
        <row r="270931">
          <cell r="A270931">
            <v>432475</v>
          </cell>
        </row>
        <row r="270932">
          <cell r="A270932">
            <v>432475</v>
          </cell>
        </row>
        <row r="270933">
          <cell r="A270933">
            <v>432475</v>
          </cell>
        </row>
        <row r="270934">
          <cell r="A270934">
            <v>432475</v>
          </cell>
        </row>
        <row r="270935">
          <cell r="A270935">
            <v>432475</v>
          </cell>
        </row>
        <row r="270936">
          <cell r="A270936">
            <v>432475</v>
          </cell>
        </row>
        <row r="270937">
          <cell r="A270937">
            <v>432475</v>
          </cell>
        </row>
        <row r="270938">
          <cell r="A270938">
            <v>432475</v>
          </cell>
        </row>
        <row r="270939">
          <cell r="A270939">
            <v>432475</v>
          </cell>
        </row>
        <row r="270940">
          <cell r="A270940">
            <v>432475</v>
          </cell>
        </row>
        <row r="270941">
          <cell r="A270941">
            <v>432475</v>
          </cell>
        </row>
        <row r="270942">
          <cell r="A270942">
            <v>432475</v>
          </cell>
        </row>
        <row r="270943">
          <cell r="A270943">
            <v>432475</v>
          </cell>
        </row>
        <row r="270944">
          <cell r="A270944">
            <v>432475</v>
          </cell>
        </row>
        <row r="270945">
          <cell r="A270945">
            <v>432475</v>
          </cell>
        </row>
        <row r="270946">
          <cell r="A270946">
            <v>432476</v>
          </cell>
        </row>
        <row r="270947">
          <cell r="A270947">
            <v>432476</v>
          </cell>
        </row>
        <row r="270948">
          <cell r="A270948">
            <v>432476</v>
          </cell>
        </row>
        <row r="270949">
          <cell r="A270949">
            <v>432476</v>
          </cell>
        </row>
        <row r="270950">
          <cell r="A270950">
            <v>432476</v>
          </cell>
        </row>
        <row r="270951">
          <cell r="A270951">
            <v>432476</v>
          </cell>
        </row>
        <row r="270952">
          <cell r="A270952">
            <v>432476</v>
          </cell>
        </row>
        <row r="270953">
          <cell r="A270953">
            <v>432479</v>
          </cell>
        </row>
        <row r="270954">
          <cell r="A270954">
            <v>432479</v>
          </cell>
        </row>
        <row r="270955">
          <cell r="A270955">
            <v>432479</v>
          </cell>
        </row>
        <row r="270956">
          <cell r="A270956">
            <v>432479</v>
          </cell>
        </row>
        <row r="270957">
          <cell r="A270957">
            <v>432479</v>
          </cell>
        </row>
        <row r="270958">
          <cell r="A270958">
            <v>432479</v>
          </cell>
        </row>
        <row r="270959">
          <cell r="A270959">
            <v>432479</v>
          </cell>
        </row>
        <row r="270960">
          <cell r="A270960">
            <v>432479</v>
          </cell>
        </row>
        <row r="270961">
          <cell r="A270961">
            <v>432479</v>
          </cell>
        </row>
        <row r="270962">
          <cell r="A270962">
            <v>432479</v>
          </cell>
        </row>
        <row r="270963">
          <cell r="A270963">
            <v>432479</v>
          </cell>
        </row>
        <row r="270964">
          <cell r="A270964">
            <v>432479</v>
          </cell>
        </row>
        <row r="270965">
          <cell r="A270965">
            <v>432479</v>
          </cell>
        </row>
        <row r="270966">
          <cell r="A270966">
            <v>432479</v>
          </cell>
        </row>
        <row r="270967">
          <cell r="A270967">
            <v>432479</v>
          </cell>
        </row>
        <row r="270968">
          <cell r="A270968">
            <v>432479</v>
          </cell>
        </row>
        <row r="270969">
          <cell r="A270969">
            <v>432479</v>
          </cell>
        </row>
        <row r="270970">
          <cell r="A270970">
            <v>432480</v>
          </cell>
        </row>
        <row r="270971">
          <cell r="A270971">
            <v>432480</v>
          </cell>
        </row>
        <row r="270972">
          <cell r="A270972">
            <v>432480</v>
          </cell>
        </row>
        <row r="270973">
          <cell r="A270973">
            <v>432480</v>
          </cell>
        </row>
        <row r="270974">
          <cell r="A270974">
            <v>432480</v>
          </cell>
        </row>
        <row r="270975">
          <cell r="A270975">
            <v>432480</v>
          </cell>
        </row>
        <row r="270976">
          <cell r="A270976">
            <v>432480</v>
          </cell>
        </row>
        <row r="270977">
          <cell r="A270977">
            <v>432480</v>
          </cell>
        </row>
        <row r="270978">
          <cell r="A270978">
            <v>432480</v>
          </cell>
        </row>
        <row r="270979">
          <cell r="A270979">
            <v>432480</v>
          </cell>
        </row>
        <row r="270980">
          <cell r="A270980">
            <v>432480</v>
          </cell>
        </row>
        <row r="270981">
          <cell r="A270981">
            <v>432480</v>
          </cell>
        </row>
        <row r="270982">
          <cell r="A270982">
            <v>432480</v>
          </cell>
        </row>
        <row r="270983">
          <cell r="A270983">
            <v>432480</v>
          </cell>
        </row>
        <row r="270984">
          <cell r="A270984">
            <v>432480</v>
          </cell>
        </row>
        <row r="270985">
          <cell r="A270985">
            <v>432480</v>
          </cell>
        </row>
        <row r="270986">
          <cell r="A270986">
            <v>432480</v>
          </cell>
        </row>
        <row r="270987">
          <cell r="A270987">
            <v>432480</v>
          </cell>
        </row>
        <row r="270988">
          <cell r="A270988">
            <v>432482</v>
          </cell>
        </row>
        <row r="270989">
          <cell r="A270989">
            <v>432482</v>
          </cell>
        </row>
        <row r="270990">
          <cell r="A270990">
            <v>432482</v>
          </cell>
        </row>
        <row r="270991">
          <cell r="A270991">
            <v>432482</v>
          </cell>
        </row>
        <row r="270992">
          <cell r="A270992">
            <v>432482</v>
          </cell>
        </row>
        <row r="270993">
          <cell r="A270993">
            <v>432482</v>
          </cell>
        </row>
        <row r="270994">
          <cell r="A270994">
            <v>432482</v>
          </cell>
        </row>
        <row r="270995">
          <cell r="A270995">
            <v>432482</v>
          </cell>
        </row>
        <row r="270996">
          <cell r="A270996">
            <v>432482</v>
          </cell>
        </row>
        <row r="270997">
          <cell r="A270997">
            <v>432482</v>
          </cell>
        </row>
        <row r="270998">
          <cell r="A270998">
            <v>432482</v>
          </cell>
        </row>
        <row r="270999">
          <cell r="A270999">
            <v>432482</v>
          </cell>
        </row>
        <row r="271000">
          <cell r="A271000">
            <v>432482</v>
          </cell>
        </row>
        <row r="271001">
          <cell r="A271001">
            <v>432482</v>
          </cell>
        </row>
        <row r="271002">
          <cell r="A271002">
            <v>432482</v>
          </cell>
        </row>
        <row r="271003">
          <cell r="A271003">
            <v>432482</v>
          </cell>
        </row>
        <row r="271004">
          <cell r="A271004">
            <v>432482</v>
          </cell>
        </row>
        <row r="271005">
          <cell r="A271005">
            <v>432482</v>
          </cell>
        </row>
        <row r="271006">
          <cell r="A271006">
            <v>432482</v>
          </cell>
        </row>
        <row r="271007">
          <cell r="A271007">
            <v>432482</v>
          </cell>
        </row>
        <row r="271008">
          <cell r="A271008">
            <v>432482</v>
          </cell>
        </row>
        <row r="271009">
          <cell r="A271009">
            <v>432482</v>
          </cell>
        </row>
        <row r="271010">
          <cell r="A271010">
            <v>432482</v>
          </cell>
        </row>
        <row r="271011">
          <cell r="A271011">
            <v>432482</v>
          </cell>
        </row>
        <row r="271012">
          <cell r="A271012">
            <v>432482</v>
          </cell>
        </row>
        <row r="271013">
          <cell r="A271013">
            <v>432482</v>
          </cell>
        </row>
        <row r="271014">
          <cell r="A271014">
            <v>432482</v>
          </cell>
        </row>
        <row r="271015">
          <cell r="A271015">
            <v>432482</v>
          </cell>
        </row>
        <row r="271016">
          <cell r="A271016">
            <v>432483</v>
          </cell>
        </row>
        <row r="271017">
          <cell r="A271017">
            <v>432483</v>
          </cell>
        </row>
        <row r="271018">
          <cell r="A271018">
            <v>432483</v>
          </cell>
        </row>
        <row r="271019">
          <cell r="A271019">
            <v>432483</v>
          </cell>
        </row>
        <row r="271020">
          <cell r="A271020">
            <v>432483</v>
          </cell>
        </row>
        <row r="271021">
          <cell r="A271021">
            <v>432483</v>
          </cell>
        </row>
        <row r="271022">
          <cell r="A271022">
            <v>432483</v>
          </cell>
        </row>
        <row r="271023">
          <cell r="A271023">
            <v>432483</v>
          </cell>
        </row>
        <row r="271024">
          <cell r="A271024">
            <v>432483</v>
          </cell>
        </row>
        <row r="271025">
          <cell r="A271025">
            <v>432483</v>
          </cell>
        </row>
        <row r="271026">
          <cell r="A271026">
            <v>432483</v>
          </cell>
        </row>
        <row r="271027">
          <cell r="A271027">
            <v>432483</v>
          </cell>
        </row>
        <row r="271028">
          <cell r="A271028">
            <v>432483</v>
          </cell>
        </row>
        <row r="271029">
          <cell r="A271029">
            <v>432483</v>
          </cell>
        </row>
        <row r="271030">
          <cell r="A271030">
            <v>432483</v>
          </cell>
        </row>
        <row r="271031">
          <cell r="A271031">
            <v>432483</v>
          </cell>
        </row>
        <row r="271032">
          <cell r="A271032">
            <v>432484</v>
          </cell>
        </row>
        <row r="271033">
          <cell r="A271033">
            <v>432484</v>
          </cell>
        </row>
        <row r="271034">
          <cell r="A271034">
            <v>432484</v>
          </cell>
        </row>
        <row r="271035">
          <cell r="A271035">
            <v>432484</v>
          </cell>
        </row>
        <row r="271036">
          <cell r="A271036">
            <v>432484</v>
          </cell>
        </row>
        <row r="271037">
          <cell r="A271037">
            <v>432484</v>
          </cell>
        </row>
        <row r="271038">
          <cell r="A271038">
            <v>432484</v>
          </cell>
        </row>
        <row r="271039">
          <cell r="A271039">
            <v>432484</v>
          </cell>
        </row>
        <row r="271040">
          <cell r="A271040">
            <v>432484</v>
          </cell>
        </row>
        <row r="271041">
          <cell r="A271041">
            <v>432484</v>
          </cell>
        </row>
        <row r="271042">
          <cell r="A271042">
            <v>432484</v>
          </cell>
        </row>
        <row r="271043">
          <cell r="A271043">
            <v>432487</v>
          </cell>
        </row>
        <row r="271044">
          <cell r="A271044">
            <v>432487</v>
          </cell>
        </row>
        <row r="271045">
          <cell r="A271045">
            <v>432487</v>
          </cell>
        </row>
        <row r="271046">
          <cell r="A271046">
            <v>432487</v>
          </cell>
        </row>
        <row r="271047">
          <cell r="A271047">
            <v>432487</v>
          </cell>
        </row>
        <row r="271048">
          <cell r="A271048">
            <v>432487</v>
          </cell>
        </row>
        <row r="271049">
          <cell r="A271049">
            <v>432487</v>
          </cell>
        </row>
        <row r="271050">
          <cell r="A271050">
            <v>432487</v>
          </cell>
        </row>
        <row r="271051">
          <cell r="A271051">
            <v>432487</v>
          </cell>
        </row>
        <row r="271052">
          <cell r="A271052">
            <v>432487</v>
          </cell>
        </row>
        <row r="271053">
          <cell r="A271053">
            <v>432488</v>
          </cell>
        </row>
        <row r="271054">
          <cell r="A271054">
            <v>432488</v>
          </cell>
        </row>
        <row r="271055">
          <cell r="A271055">
            <v>432488</v>
          </cell>
        </row>
        <row r="271056">
          <cell r="A271056">
            <v>432488</v>
          </cell>
        </row>
        <row r="271057">
          <cell r="A271057">
            <v>432488</v>
          </cell>
        </row>
        <row r="271058">
          <cell r="A271058">
            <v>432488</v>
          </cell>
        </row>
        <row r="271059">
          <cell r="A271059">
            <v>432488</v>
          </cell>
        </row>
        <row r="271060">
          <cell r="A271060">
            <v>432488</v>
          </cell>
        </row>
        <row r="271061">
          <cell r="A271061">
            <v>432491</v>
          </cell>
        </row>
        <row r="271062">
          <cell r="A271062">
            <v>432491</v>
          </cell>
        </row>
        <row r="271063">
          <cell r="A271063">
            <v>432491</v>
          </cell>
        </row>
        <row r="271064">
          <cell r="A271064">
            <v>432491</v>
          </cell>
        </row>
        <row r="271065">
          <cell r="A271065">
            <v>432491</v>
          </cell>
        </row>
        <row r="271066">
          <cell r="A271066">
            <v>432491</v>
          </cell>
        </row>
        <row r="271067">
          <cell r="A271067">
            <v>432497</v>
          </cell>
        </row>
        <row r="271068">
          <cell r="A271068">
            <v>432497</v>
          </cell>
        </row>
        <row r="271069">
          <cell r="A271069">
            <v>432497</v>
          </cell>
        </row>
        <row r="271070">
          <cell r="A271070">
            <v>432497</v>
          </cell>
        </row>
        <row r="271071">
          <cell r="A271071">
            <v>432497</v>
          </cell>
        </row>
        <row r="271072">
          <cell r="A271072">
            <v>432497</v>
          </cell>
        </row>
        <row r="271073">
          <cell r="A271073">
            <v>432497</v>
          </cell>
        </row>
        <row r="271074">
          <cell r="A271074">
            <v>432500</v>
          </cell>
        </row>
        <row r="271075">
          <cell r="A271075">
            <v>432501</v>
          </cell>
        </row>
        <row r="271076">
          <cell r="A271076">
            <v>432501</v>
          </cell>
        </row>
        <row r="271077">
          <cell r="A271077">
            <v>432501</v>
          </cell>
        </row>
        <row r="271078">
          <cell r="A271078">
            <v>432501</v>
          </cell>
        </row>
        <row r="271079">
          <cell r="A271079">
            <v>432501</v>
          </cell>
        </row>
        <row r="271080">
          <cell r="A271080">
            <v>432501</v>
          </cell>
        </row>
        <row r="271081">
          <cell r="A271081">
            <v>432501</v>
          </cell>
        </row>
        <row r="271082">
          <cell r="A271082">
            <v>432501</v>
          </cell>
        </row>
        <row r="271083">
          <cell r="A271083">
            <v>432501</v>
          </cell>
        </row>
        <row r="271084">
          <cell r="A271084">
            <v>432501</v>
          </cell>
        </row>
        <row r="271085">
          <cell r="A271085">
            <v>432501</v>
          </cell>
        </row>
        <row r="271086">
          <cell r="A271086">
            <v>432501</v>
          </cell>
        </row>
        <row r="271087">
          <cell r="A271087">
            <v>432501</v>
          </cell>
        </row>
        <row r="271088">
          <cell r="A271088">
            <v>432501</v>
          </cell>
        </row>
        <row r="271089">
          <cell r="A271089">
            <v>432501</v>
          </cell>
        </row>
        <row r="271090">
          <cell r="A271090">
            <v>432501</v>
          </cell>
        </row>
        <row r="271091">
          <cell r="A271091">
            <v>432501</v>
          </cell>
        </row>
        <row r="271092">
          <cell r="A271092">
            <v>432501</v>
          </cell>
        </row>
        <row r="271093">
          <cell r="A271093">
            <v>432501</v>
          </cell>
        </row>
        <row r="271094">
          <cell r="A271094">
            <v>432503</v>
          </cell>
        </row>
        <row r="271095">
          <cell r="A271095">
            <v>432503</v>
          </cell>
        </row>
        <row r="271096">
          <cell r="A271096">
            <v>432503</v>
          </cell>
        </row>
        <row r="271097">
          <cell r="A271097">
            <v>432503</v>
          </cell>
        </row>
        <row r="271098">
          <cell r="A271098">
            <v>432503</v>
          </cell>
        </row>
        <row r="271099">
          <cell r="A271099">
            <v>432503</v>
          </cell>
        </row>
        <row r="271100">
          <cell r="A271100">
            <v>432503</v>
          </cell>
        </row>
        <row r="271101">
          <cell r="A271101">
            <v>432503</v>
          </cell>
        </row>
        <row r="271102">
          <cell r="A271102">
            <v>432503</v>
          </cell>
        </row>
        <row r="271103">
          <cell r="A271103">
            <v>432503</v>
          </cell>
        </row>
        <row r="271104">
          <cell r="A271104">
            <v>432503</v>
          </cell>
        </row>
        <row r="271105">
          <cell r="A271105">
            <v>432503</v>
          </cell>
        </row>
        <row r="271106">
          <cell r="A271106">
            <v>432503</v>
          </cell>
        </row>
        <row r="271107">
          <cell r="A271107">
            <v>432503</v>
          </cell>
        </row>
        <row r="271108">
          <cell r="A271108">
            <v>432503</v>
          </cell>
        </row>
        <row r="271109">
          <cell r="A271109">
            <v>432503</v>
          </cell>
        </row>
        <row r="271110">
          <cell r="A271110">
            <v>432503</v>
          </cell>
        </row>
        <row r="271111">
          <cell r="A271111">
            <v>432503</v>
          </cell>
        </row>
        <row r="271112">
          <cell r="A271112">
            <v>432503</v>
          </cell>
        </row>
        <row r="271113">
          <cell r="A271113">
            <v>432503</v>
          </cell>
        </row>
        <row r="271114">
          <cell r="A271114">
            <v>432503</v>
          </cell>
        </row>
        <row r="271115">
          <cell r="A271115">
            <v>432503</v>
          </cell>
        </row>
        <row r="271116">
          <cell r="A271116">
            <v>432503</v>
          </cell>
        </row>
        <row r="271117">
          <cell r="A271117">
            <v>432504</v>
          </cell>
        </row>
        <row r="271118">
          <cell r="A271118">
            <v>432504</v>
          </cell>
        </row>
        <row r="271119">
          <cell r="A271119">
            <v>432504</v>
          </cell>
        </row>
        <row r="271120">
          <cell r="A271120">
            <v>432504</v>
          </cell>
        </row>
        <row r="271121">
          <cell r="A271121">
            <v>432504</v>
          </cell>
        </row>
        <row r="271122">
          <cell r="A271122">
            <v>432504</v>
          </cell>
        </row>
        <row r="271123">
          <cell r="A271123">
            <v>432504</v>
          </cell>
        </row>
        <row r="271124">
          <cell r="A271124">
            <v>432504</v>
          </cell>
        </row>
        <row r="271125">
          <cell r="A271125">
            <v>432505</v>
          </cell>
        </row>
        <row r="271126">
          <cell r="A271126">
            <v>432505</v>
          </cell>
        </row>
        <row r="271127">
          <cell r="A271127">
            <v>432505</v>
          </cell>
        </row>
        <row r="271128">
          <cell r="A271128">
            <v>432505</v>
          </cell>
        </row>
        <row r="271129">
          <cell r="A271129">
            <v>432505</v>
          </cell>
        </row>
        <row r="271130">
          <cell r="A271130">
            <v>432505</v>
          </cell>
        </row>
        <row r="271131">
          <cell r="A271131">
            <v>432505</v>
          </cell>
        </row>
        <row r="271132">
          <cell r="A271132">
            <v>432515</v>
          </cell>
        </row>
        <row r="271133">
          <cell r="A271133">
            <v>432515</v>
          </cell>
        </row>
        <row r="271134">
          <cell r="A271134">
            <v>432515</v>
          </cell>
        </row>
        <row r="271135">
          <cell r="A271135">
            <v>432515</v>
          </cell>
        </row>
        <row r="271136">
          <cell r="A271136">
            <v>432515</v>
          </cell>
        </row>
        <row r="271137">
          <cell r="A271137">
            <v>432515</v>
          </cell>
        </row>
        <row r="271138">
          <cell r="A271138">
            <v>432515</v>
          </cell>
        </row>
        <row r="271139">
          <cell r="A271139">
            <v>432515</v>
          </cell>
        </row>
        <row r="271140">
          <cell r="A271140">
            <v>432515</v>
          </cell>
        </row>
        <row r="271141">
          <cell r="A271141">
            <v>432515</v>
          </cell>
        </row>
        <row r="271142">
          <cell r="A271142">
            <v>432515</v>
          </cell>
        </row>
        <row r="271143">
          <cell r="A271143">
            <v>432515</v>
          </cell>
        </row>
        <row r="271144">
          <cell r="A271144">
            <v>432515</v>
          </cell>
        </row>
        <row r="271145">
          <cell r="A271145">
            <v>432515</v>
          </cell>
        </row>
        <row r="271146">
          <cell r="A271146">
            <v>432515</v>
          </cell>
        </row>
        <row r="271147">
          <cell r="A271147">
            <v>432515</v>
          </cell>
        </row>
        <row r="271148">
          <cell r="A271148">
            <v>432515</v>
          </cell>
        </row>
        <row r="271149">
          <cell r="A271149">
            <v>432515</v>
          </cell>
        </row>
        <row r="271150">
          <cell r="A271150">
            <v>432516</v>
          </cell>
        </row>
        <row r="271151">
          <cell r="A271151">
            <v>432516</v>
          </cell>
        </row>
        <row r="271152">
          <cell r="A271152">
            <v>432516</v>
          </cell>
        </row>
        <row r="271153">
          <cell r="A271153">
            <v>432516</v>
          </cell>
        </row>
        <row r="271154">
          <cell r="A271154">
            <v>432516</v>
          </cell>
        </row>
        <row r="271155">
          <cell r="A271155">
            <v>432516</v>
          </cell>
        </row>
        <row r="271156">
          <cell r="A271156">
            <v>432516</v>
          </cell>
        </row>
        <row r="271157">
          <cell r="A271157">
            <v>432516</v>
          </cell>
        </row>
        <row r="271158">
          <cell r="A271158">
            <v>432516</v>
          </cell>
        </row>
        <row r="271159">
          <cell r="A271159">
            <v>432523</v>
          </cell>
        </row>
        <row r="271160">
          <cell r="A271160">
            <v>432523</v>
          </cell>
        </row>
        <row r="271161">
          <cell r="A271161">
            <v>432523</v>
          </cell>
        </row>
        <row r="271162">
          <cell r="A271162">
            <v>432523</v>
          </cell>
        </row>
        <row r="271163">
          <cell r="A271163">
            <v>432523</v>
          </cell>
        </row>
        <row r="271164">
          <cell r="A271164">
            <v>432523</v>
          </cell>
        </row>
        <row r="271165">
          <cell r="A271165">
            <v>432523</v>
          </cell>
        </row>
        <row r="271166">
          <cell r="A271166">
            <v>432523</v>
          </cell>
        </row>
        <row r="271167">
          <cell r="A271167">
            <v>432523</v>
          </cell>
        </row>
        <row r="271168">
          <cell r="A271168">
            <v>432523</v>
          </cell>
        </row>
        <row r="271169">
          <cell r="A271169">
            <v>432523</v>
          </cell>
        </row>
        <row r="271170">
          <cell r="A271170">
            <v>432523</v>
          </cell>
        </row>
        <row r="271171">
          <cell r="A271171">
            <v>432523</v>
          </cell>
        </row>
        <row r="271172">
          <cell r="A271172">
            <v>432523</v>
          </cell>
        </row>
        <row r="271173">
          <cell r="A271173">
            <v>432523</v>
          </cell>
        </row>
        <row r="271174">
          <cell r="A271174">
            <v>432523</v>
          </cell>
        </row>
        <row r="271175">
          <cell r="A271175">
            <v>432523</v>
          </cell>
        </row>
        <row r="271176">
          <cell r="A271176">
            <v>432523</v>
          </cell>
        </row>
        <row r="271177">
          <cell r="A271177">
            <v>432524</v>
          </cell>
        </row>
        <row r="271178">
          <cell r="A271178">
            <v>432524</v>
          </cell>
        </row>
        <row r="271179">
          <cell r="A271179">
            <v>432524</v>
          </cell>
        </row>
        <row r="271180">
          <cell r="A271180">
            <v>432524</v>
          </cell>
        </row>
        <row r="271181">
          <cell r="A271181">
            <v>432524</v>
          </cell>
        </row>
        <row r="271182">
          <cell r="A271182">
            <v>432524</v>
          </cell>
        </row>
        <row r="271183">
          <cell r="A271183">
            <v>432524</v>
          </cell>
        </row>
        <row r="271184">
          <cell r="A271184">
            <v>432524</v>
          </cell>
        </row>
        <row r="271185">
          <cell r="A271185">
            <v>432524</v>
          </cell>
        </row>
        <row r="271186">
          <cell r="A271186">
            <v>432529</v>
          </cell>
        </row>
        <row r="271187">
          <cell r="A271187">
            <v>432529</v>
          </cell>
        </row>
        <row r="271188">
          <cell r="A271188">
            <v>432529</v>
          </cell>
        </row>
        <row r="271189">
          <cell r="A271189">
            <v>432529</v>
          </cell>
        </row>
        <row r="271190">
          <cell r="A271190">
            <v>432529</v>
          </cell>
        </row>
        <row r="271191">
          <cell r="A271191">
            <v>432529</v>
          </cell>
        </row>
        <row r="271192">
          <cell r="A271192">
            <v>432529</v>
          </cell>
        </row>
        <row r="271193">
          <cell r="A271193">
            <v>432529</v>
          </cell>
        </row>
        <row r="271194">
          <cell r="A271194">
            <v>432529</v>
          </cell>
        </row>
        <row r="271195">
          <cell r="A271195">
            <v>432529</v>
          </cell>
        </row>
        <row r="271196">
          <cell r="A271196">
            <v>432529</v>
          </cell>
        </row>
        <row r="271197">
          <cell r="A271197">
            <v>432529</v>
          </cell>
        </row>
        <row r="271198">
          <cell r="A271198">
            <v>432529</v>
          </cell>
        </row>
        <row r="271199">
          <cell r="A271199">
            <v>432539</v>
          </cell>
        </row>
        <row r="271200">
          <cell r="A271200">
            <v>432539</v>
          </cell>
        </row>
        <row r="271201">
          <cell r="A271201">
            <v>432539</v>
          </cell>
        </row>
        <row r="271202">
          <cell r="A271202">
            <v>432539</v>
          </cell>
        </row>
        <row r="271203">
          <cell r="A271203">
            <v>432539</v>
          </cell>
        </row>
        <row r="271204">
          <cell r="A271204">
            <v>432539</v>
          </cell>
        </row>
        <row r="271205">
          <cell r="A271205">
            <v>432539</v>
          </cell>
        </row>
        <row r="271206">
          <cell r="A271206">
            <v>432539</v>
          </cell>
        </row>
        <row r="271207">
          <cell r="A271207">
            <v>432539</v>
          </cell>
        </row>
        <row r="271208">
          <cell r="A271208">
            <v>432539</v>
          </cell>
        </row>
        <row r="271209">
          <cell r="A271209">
            <v>432539</v>
          </cell>
        </row>
        <row r="271210">
          <cell r="A271210">
            <v>432539</v>
          </cell>
        </row>
        <row r="271211">
          <cell r="A271211">
            <v>432540</v>
          </cell>
        </row>
        <row r="271212">
          <cell r="A271212">
            <v>432540</v>
          </cell>
        </row>
        <row r="271213">
          <cell r="A271213">
            <v>432540</v>
          </cell>
        </row>
        <row r="271214">
          <cell r="A271214">
            <v>432540</v>
          </cell>
        </row>
        <row r="271215">
          <cell r="A271215">
            <v>432540</v>
          </cell>
        </row>
        <row r="271216">
          <cell r="A271216">
            <v>432540</v>
          </cell>
        </row>
        <row r="271217">
          <cell r="A271217">
            <v>432540</v>
          </cell>
        </row>
        <row r="271218">
          <cell r="A271218">
            <v>432540</v>
          </cell>
        </row>
        <row r="271219">
          <cell r="A271219">
            <v>432540</v>
          </cell>
        </row>
        <row r="271220">
          <cell r="A271220">
            <v>432540</v>
          </cell>
        </row>
        <row r="271221">
          <cell r="A271221">
            <v>432540</v>
          </cell>
        </row>
        <row r="271222">
          <cell r="A271222">
            <v>432541</v>
          </cell>
        </row>
        <row r="271223">
          <cell r="A271223">
            <v>432541</v>
          </cell>
        </row>
        <row r="271224">
          <cell r="A271224">
            <v>432541</v>
          </cell>
        </row>
        <row r="271225">
          <cell r="A271225">
            <v>432541</v>
          </cell>
        </row>
        <row r="271226">
          <cell r="A271226">
            <v>432541</v>
          </cell>
        </row>
        <row r="271227">
          <cell r="A271227">
            <v>432541</v>
          </cell>
        </row>
        <row r="271228">
          <cell r="A271228">
            <v>432542</v>
          </cell>
        </row>
        <row r="271229">
          <cell r="A271229">
            <v>432542</v>
          </cell>
        </row>
        <row r="271230">
          <cell r="A271230">
            <v>432542</v>
          </cell>
        </row>
        <row r="271231">
          <cell r="A271231">
            <v>432542</v>
          </cell>
        </row>
        <row r="271232">
          <cell r="A271232">
            <v>432542</v>
          </cell>
        </row>
        <row r="271233">
          <cell r="A271233">
            <v>432542</v>
          </cell>
        </row>
        <row r="271234">
          <cell r="A271234">
            <v>432542</v>
          </cell>
        </row>
        <row r="271235">
          <cell r="A271235">
            <v>432542</v>
          </cell>
        </row>
        <row r="271236">
          <cell r="A271236">
            <v>432542</v>
          </cell>
        </row>
        <row r="271237">
          <cell r="A271237">
            <v>432542</v>
          </cell>
        </row>
        <row r="271238">
          <cell r="A271238">
            <v>432546</v>
          </cell>
        </row>
        <row r="271239">
          <cell r="A271239">
            <v>432546</v>
          </cell>
        </row>
        <row r="271240">
          <cell r="A271240">
            <v>432546</v>
          </cell>
        </row>
        <row r="271241">
          <cell r="A271241">
            <v>432546</v>
          </cell>
        </row>
        <row r="271242">
          <cell r="A271242">
            <v>432546</v>
          </cell>
        </row>
        <row r="271243">
          <cell r="A271243">
            <v>432546</v>
          </cell>
        </row>
        <row r="271244">
          <cell r="A271244">
            <v>432546</v>
          </cell>
        </row>
        <row r="271245">
          <cell r="A271245">
            <v>432546</v>
          </cell>
        </row>
        <row r="271246">
          <cell r="A271246">
            <v>432546</v>
          </cell>
        </row>
        <row r="271247">
          <cell r="A271247">
            <v>432546</v>
          </cell>
        </row>
        <row r="271248">
          <cell r="A271248">
            <v>432546</v>
          </cell>
        </row>
        <row r="271249">
          <cell r="A271249">
            <v>432546</v>
          </cell>
        </row>
        <row r="271250">
          <cell r="A271250">
            <v>432546</v>
          </cell>
        </row>
        <row r="271251">
          <cell r="A271251">
            <v>432546</v>
          </cell>
        </row>
        <row r="271252">
          <cell r="A271252">
            <v>432546</v>
          </cell>
        </row>
        <row r="271253">
          <cell r="A271253">
            <v>432546</v>
          </cell>
        </row>
        <row r="271254">
          <cell r="A271254">
            <v>432546</v>
          </cell>
        </row>
        <row r="271255">
          <cell r="A271255">
            <v>432546</v>
          </cell>
        </row>
        <row r="271256">
          <cell r="A271256">
            <v>432546</v>
          </cell>
        </row>
        <row r="271257">
          <cell r="A271257">
            <v>432547</v>
          </cell>
        </row>
        <row r="271258">
          <cell r="A271258">
            <v>432547</v>
          </cell>
        </row>
        <row r="271259">
          <cell r="A271259">
            <v>432547</v>
          </cell>
        </row>
        <row r="271260">
          <cell r="A271260">
            <v>432547</v>
          </cell>
        </row>
        <row r="271261">
          <cell r="A271261">
            <v>432547</v>
          </cell>
        </row>
        <row r="271262">
          <cell r="A271262">
            <v>432547</v>
          </cell>
        </row>
        <row r="271263">
          <cell r="A271263">
            <v>432547</v>
          </cell>
        </row>
        <row r="271264">
          <cell r="A271264">
            <v>432551</v>
          </cell>
        </row>
        <row r="271265">
          <cell r="A271265">
            <v>432551</v>
          </cell>
        </row>
        <row r="271266">
          <cell r="A271266">
            <v>432551</v>
          </cell>
        </row>
        <row r="271267">
          <cell r="A271267">
            <v>432551</v>
          </cell>
        </row>
        <row r="271268">
          <cell r="A271268">
            <v>432551</v>
          </cell>
        </row>
        <row r="271269">
          <cell r="A271269">
            <v>432551</v>
          </cell>
        </row>
        <row r="271270">
          <cell r="A271270">
            <v>432551</v>
          </cell>
        </row>
        <row r="271271">
          <cell r="A271271">
            <v>432551</v>
          </cell>
        </row>
        <row r="271272">
          <cell r="A271272">
            <v>432551</v>
          </cell>
        </row>
        <row r="271273">
          <cell r="A271273">
            <v>432551</v>
          </cell>
        </row>
        <row r="271274">
          <cell r="A271274">
            <v>432559</v>
          </cell>
        </row>
        <row r="271275">
          <cell r="A271275">
            <v>432559</v>
          </cell>
        </row>
        <row r="271276">
          <cell r="A271276">
            <v>432559</v>
          </cell>
        </row>
        <row r="271277">
          <cell r="A271277">
            <v>432559</v>
          </cell>
        </row>
        <row r="271278">
          <cell r="A271278">
            <v>432559</v>
          </cell>
        </row>
        <row r="271279">
          <cell r="A271279">
            <v>432559</v>
          </cell>
        </row>
        <row r="271280">
          <cell r="A271280">
            <v>432559</v>
          </cell>
        </row>
        <row r="271281">
          <cell r="A271281">
            <v>432559</v>
          </cell>
        </row>
        <row r="271282">
          <cell r="A271282">
            <v>432563</v>
          </cell>
        </row>
        <row r="271283">
          <cell r="A271283">
            <v>432563</v>
          </cell>
        </row>
        <row r="271284">
          <cell r="A271284">
            <v>432563</v>
          </cell>
        </row>
        <row r="271285">
          <cell r="A271285">
            <v>432563</v>
          </cell>
        </row>
        <row r="271286">
          <cell r="A271286">
            <v>432563</v>
          </cell>
        </row>
        <row r="271287">
          <cell r="A271287">
            <v>432563</v>
          </cell>
        </row>
        <row r="271288">
          <cell r="A271288">
            <v>432563</v>
          </cell>
        </row>
        <row r="271289">
          <cell r="A271289">
            <v>432563</v>
          </cell>
        </row>
        <row r="271290">
          <cell r="A271290">
            <v>432563</v>
          </cell>
        </row>
        <row r="271291">
          <cell r="A271291">
            <v>432563</v>
          </cell>
        </row>
        <row r="271292">
          <cell r="A271292">
            <v>432578</v>
          </cell>
        </row>
        <row r="271293">
          <cell r="A271293">
            <v>432578</v>
          </cell>
        </row>
        <row r="271294">
          <cell r="A271294">
            <v>432578</v>
          </cell>
        </row>
        <row r="271295">
          <cell r="A271295">
            <v>432578</v>
          </cell>
        </row>
        <row r="271296">
          <cell r="A271296">
            <v>432578</v>
          </cell>
        </row>
        <row r="271297">
          <cell r="A271297">
            <v>432578</v>
          </cell>
        </row>
        <row r="271298">
          <cell r="A271298">
            <v>432578</v>
          </cell>
        </row>
        <row r="271299">
          <cell r="A271299">
            <v>432578</v>
          </cell>
        </row>
        <row r="271300">
          <cell r="A271300">
            <v>432578</v>
          </cell>
        </row>
        <row r="271301">
          <cell r="A271301">
            <v>432578</v>
          </cell>
        </row>
        <row r="271302">
          <cell r="A271302">
            <v>432578</v>
          </cell>
        </row>
        <row r="271303">
          <cell r="A271303">
            <v>432578</v>
          </cell>
        </row>
        <row r="271304">
          <cell r="A271304">
            <v>432578</v>
          </cell>
        </row>
        <row r="271305">
          <cell r="A271305">
            <v>432578</v>
          </cell>
        </row>
        <row r="271306">
          <cell r="A271306">
            <v>432578</v>
          </cell>
        </row>
        <row r="271307">
          <cell r="A271307">
            <v>432578</v>
          </cell>
        </row>
        <row r="271308">
          <cell r="A271308">
            <v>432578</v>
          </cell>
        </row>
        <row r="271309">
          <cell r="A271309">
            <v>432578</v>
          </cell>
        </row>
        <row r="271310">
          <cell r="A271310">
            <v>432578</v>
          </cell>
        </row>
        <row r="271311">
          <cell r="A271311">
            <v>432578</v>
          </cell>
        </row>
        <row r="271312">
          <cell r="A271312">
            <v>432578</v>
          </cell>
        </row>
        <row r="271313">
          <cell r="A271313">
            <v>432578</v>
          </cell>
        </row>
        <row r="271314">
          <cell r="A271314">
            <v>432578</v>
          </cell>
        </row>
        <row r="271315">
          <cell r="A271315">
            <v>432578</v>
          </cell>
        </row>
        <row r="271316">
          <cell r="A271316">
            <v>432578</v>
          </cell>
        </row>
        <row r="271317">
          <cell r="A271317">
            <v>432578</v>
          </cell>
        </row>
        <row r="271318">
          <cell r="A271318">
            <v>432578</v>
          </cell>
        </row>
        <row r="271319">
          <cell r="A271319">
            <v>432578</v>
          </cell>
        </row>
        <row r="271320">
          <cell r="A271320">
            <v>432578</v>
          </cell>
        </row>
        <row r="271321">
          <cell r="A271321">
            <v>432578</v>
          </cell>
        </row>
        <row r="271322">
          <cell r="A271322">
            <v>432611</v>
          </cell>
        </row>
        <row r="271323">
          <cell r="A271323">
            <v>432611</v>
          </cell>
        </row>
        <row r="271324">
          <cell r="A271324">
            <v>432611</v>
          </cell>
        </row>
        <row r="271325">
          <cell r="A271325">
            <v>432611</v>
          </cell>
        </row>
        <row r="271326">
          <cell r="A271326">
            <v>432611</v>
          </cell>
        </row>
        <row r="271327">
          <cell r="A271327">
            <v>432611</v>
          </cell>
        </row>
        <row r="271328">
          <cell r="A271328">
            <v>432611</v>
          </cell>
        </row>
        <row r="271329">
          <cell r="A271329">
            <v>432611</v>
          </cell>
        </row>
        <row r="271330">
          <cell r="A271330">
            <v>432611</v>
          </cell>
        </row>
        <row r="271331">
          <cell r="A271331">
            <v>432611</v>
          </cell>
        </row>
        <row r="271332">
          <cell r="A271332">
            <v>432612</v>
          </cell>
        </row>
        <row r="271333">
          <cell r="A271333">
            <v>432612</v>
          </cell>
        </row>
        <row r="271334">
          <cell r="A271334">
            <v>432612</v>
          </cell>
        </row>
        <row r="271335">
          <cell r="A271335">
            <v>432612</v>
          </cell>
        </row>
        <row r="271336">
          <cell r="A271336">
            <v>432612</v>
          </cell>
        </row>
        <row r="271337">
          <cell r="A271337">
            <v>432612</v>
          </cell>
        </row>
        <row r="271338">
          <cell r="A271338">
            <v>432612</v>
          </cell>
        </row>
        <row r="271339">
          <cell r="A271339">
            <v>432612</v>
          </cell>
        </row>
        <row r="271340">
          <cell r="A271340">
            <v>432612</v>
          </cell>
        </row>
        <row r="271341">
          <cell r="A271341">
            <v>432612</v>
          </cell>
        </row>
        <row r="271342">
          <cell r="A271342">
            <v>432612</v>
          </cell>
        </row>
        <row r="271343">
          <cell r="A271343">
            <v>432612</v>
          </cell>
        </row>
        <row r="271344">
          <cell r="A271344">
            <v>432612</v>
          </cell>
        </row>
        <row r="271345">
          <cell r="A271345">
            <v>432612</v>
          </cell>
        </row>
        <row r="271346">
          <cell r="A271346">
            <v>432612</v>
          </cell>
        </row>
        <row r="271347">
          <cell r="A271347">
            <v>432612</v>
          </cell>
        </row>
        <row r="271348">
          <cell r="A271348">
            <v>432612</v>
          </cell>
        </row>
        <row r="271349">
          <cell r="A271349">
            <v>432612</v>
          </cell>
        </row>
        <row r="271350">
          <cell r="A271350">
            <v>432612</v>
          </cell>
        </row>
        <row r="271351">
          <cell r="A271351">
            <v>432612</v>
          </cell>
        </row>
        <row r="271352">
          <cell r="A271352">
            <v>432612</v>
          </cell>
        </row>
        <row r="271353">
          <cell r="A271353">
            <v>432612</v>
          </cell>
        </row>
        <row r="271354">
          <cell r="A271354">
            <v>432622</v>
          </cell>
        </row>
        <row r="271355">
          <cell r="A271355">
            <v>432622</v>
          </cell>
        </row>
        <row r="271356">
          <cell r="A271356">
            <v>432622</v>
          </cell>
        </row>
        <row r="271357">
          <cell r="A271357">
            <v>432622</v>
          </cell>
        </row>
        <row r="271358">
          <cell r="A271358">
            <v>432622</v>
          </cell>
        </row>
        <row r="271359">
          <cell r="A271359">
            <v>432622</v>
          </cell>
        </row>
        <row r="271360">
          <cell r="A271360">
            <v>432622</v>
          </cell>
        </row>
        <row r="271361">
          <cell r="A271361">
            <v>432622</v>
          </cell>
        </row>
        <row r="271362">
          <cell r="A271362">
            <v>432622</v>
          </cell>
        </row>
        <row r="271363">
          <cell r="A271363">
            <v>432622</v>
          </cell>
        </row>
        <row r="271364">
          <cell r="A271364">
            <v>432623</v>
          </cell>
        </row>
        <row r="271365">
          <cell r="A271365">
            <v>432623</v>
          </cell>
        </row>
        <row r="271366">
          <cell r="A271366">
            <v>432623</v>
          </cell>
        </row>
        <row r="271367">
          <cell r="A271367">
            <v>432623</v>
          </cell>
        </row>
        <row r="271368">
          <cell r="A271368">
            <v>432623</v>
          </cell>
        </row>
        <row r="271369">
          <cell r="A271369">
            <v>432623</v>
          </cell>
        </row>
        <row r="271370">
          <cell r="A271370">
            <v>432623</v>
          </cell>
        </row>
        <row r="271371">
          <cell r="A271371">
            <v>432623</v>
          </cell>
        </row>
        <row r="271372">
          <cell r="A271372">
            <v>432623</v>
          </cell>
        </row>
        <row r="271373">
          <cell r="A271373">
            <v>432623</v>
          </cell>
        </row>
        <row r="271374">
          <cell r="A271374">
            <v>432627</v>
          </cell>
        </row>
        <row r="271375">
          <cell r="A271375">
            <v>432627</v>
          </cell>
        </row>
        <row r="271376">
          <cell r="A271376">
            <v>432627</v>
          </cell>
        </row>
        <row r="271377">
          <cell r="A271377">
            <v>432627</v>
          </cell>
        </row>
        <row r="271378">
          <cell r="A271378">
            <v>432628</v>
          </cell>
        </row>
        <row r="271379">
          <cell r="A271379">
            <v>432628</v>
          </cell>
        </row>
        <row r="271380">
          <cell r="A271380">
            <v>432628</v>
          </cell>
        </row>
        <row r="271381">
          <cell r="A271381">
            <v>432628</v>
          </cell>
        </row>
        <row r="271382">
          <cell r="A271382">
            <v>432628</v>
          </cell>
        </row>
        <row r="271383">
          <cell r="A271383">
            <v>432628</v>
          </cell>
        </row>
        <row r="271384">
          <cell r="A271384">
            <v>432628</v>
          </cell>
        </row>
        <row r="271385">
          <cell r="A271385">
            <v>432628</v>
          </cell>
        </row>
        <row r="271386">
          <cell r="A271386">
            <v>432628</v>
          </cell>
        </row>
        <row r="271387">
          <cell r="A271387">
            <v>432628</v>
          </cell>
        </row>
        <row r="271388">
          <cell r="A271388">
            <v>432628</v>
          </cell>
        </row>
        <row r="271389">
          <cell r="A271389">
            <v>432628</v>
          </cell>
        </row>
        <row r="271390">
          <cell r="A271390">
            <v>432628</v>
          </cell>
        </row>
        <row r="271391">
          <cell r="A271391">
            <v>432628</v>
          </cell>
        </row>
        <row r="271392">
          <cell r="A271392">
            <v>432628</v>
          </cell>
        </row>
        <row r="271393">
          <cell r="A271393">
            <v>432628</v>
          </cell>
        </row>
        <row r="271394">
          <cell r="A271394">
            <v>432628</v>
          </cell>
        </row>
        <row r="271395">
          <cell r="A271395">
            <v>432630</v>
          </cell>
        </row>
        <row r="271396">
          <cell r="A271396">
            <v>432630</v>
          </cell>
        </row>
        <row r="271397">
          <cell r="A271397">
            <v>432630</v>
          </cell>
        </row>
        <row r="271398">
          <cell r="A271398">
            <v>432630</v>
          </cell>
        </row>
        <row r="271399">
          <cell r="A271399">
            <v>432630</v>
          </cell>
        </row>
        <row r="271400">
          <cell r="A271400">
            <v>432630</v>
          </cell>
        </row>
        <row r="271401">
          <cell r="A271401">
            <v>432630</v>
          </cell>
        </row>
        <row r="271402">
          <cell r="A271402">
            <v>432630</v>
          </cell>
        </row>
        <row r="271403">
          <cell r="A271403">
            <v>432630</v>
          </cell>
        </row>
        <row r="271404">
          <cell r="A271404">
            <v>432630</v>
          </cell>
        </row>
        <row r="271405">
          <cell r="A271405">
            <v>432630</v>
          </cell>
        </row>
        <row r="271406">
          <cell r="A271406">
            <v>432630</v>
          </cell>
        </row>
        <row r="271407">
          <cell r="A271407">
            <v>432630</v>
          </cell>
        </row>
        <row r="271408">
          <cell r="A271408">
            <v>432630</v>
          </cell>
        </row>
        <row r="271409">
          <cell r="A271409">
            <v>432630</v>
          </cell>
        </row>
        <row r="271410">
          <cell r="A271410">
            <v>432630</v>
          </cell>
        </row>
        <row r="271411">
          <cell r="A271411">
            <v>432630</v>
          </cell>
        </row>
        <row r="271412">
          <cell r="A271412">
            <v>432630</v>
          </cell>
        </row>
        <row r="271413">
          <cell r="A271413">
            <v>432630</v>
          </cell>
        </row>
        <row r="271414">
          <cell r="A271414">
            <v>432631</v>
          </cell>
        </row>
        <row r="271415">
          <cell r="A271415">
            <v>432631</v>
          </cell>
        </row>
        <row r="271416">
          <cell r="A271416">
            <v>432631</v>
          </cell>
        </row>
        <row r="271417">
          <cell r="A271417">
            <v>432631</v>
          </cell>
        </row>
        <row r="271418">
          <cell r="A271418">
            <v>432631</v>
          </cell>
        </row>
        <row r="271419">
          <cell r="A271419">
            <v>432631</v>
          </cell>
        </row>
        <row r="271420">
          <cell r="A271420">
            <v>432631</v>
          </cell>
        </row>
        <row r="271421">
          <cell r="A271421">
            <v>432631</v>
          </cell>
        </row>
        <row r="271422">
          <cell r="A271422">
            <v>432631</v>
          </cell>
        </row>
        <row r="271423">
          <cell r="A271423">
            <v>432631</v>
          </cell>
        </row>
        <row r="271424">
          <cell r="A271424">
            <v>432631</v>
          </cell>
        </row>
        <row r="271425">
          <cell r="A271425">
            <v>432631</v>
          </cell>
        </row>
        <row r="271426">
          <cell r="A271426">
            <v>432631</v>
          </cell>
        </row>
        <row r="271427">
          <cell r="A271427">
            <v>432631</v>
          </cell>
        </row>
        <row r="271428">
          <cell r="A271428">
            <v>432631</v>
          </cell>
        </row>
        <row r="271429">
          <cell r="A271429">
            <v>432631</v>
          </cell>
        </row>
        <row r="271430">
          <cell r="A271430">
            <v>432631</v>
          </cell>
        </row>
        <row r="271431">
          <cell r="A271431">
            <v>432631</v>
          </cell>
        </row>
        <row r="271432">
          <cell r="A271432">
            <v>432631</v>
          </cell>
        </row>
        <row r="271433">
          <cell r="A271433">
            <v>432631</v>
          </cell>
        </row>
        <row r="271434">
          <cell r="A271434">
            <v>432631</v>
          </cell>
        </row>
        <row r="271435">
          <cell r="A271435">
            <v>432631</v>
          </cell>
        </row>
        <row r="271436">
          <cell r="A271436">
            <v>432631</v>
          </cell>
        </row>
        <row r="271437">
          <cell r="A271437">
            <v>432631</v>
          </cell>
        </row>
        <row r="271438">
          <cell r="A271438">
            <v>432631</v>
          </cell>
        </row>
        <row r="271439">
          <cell r="A271439">
            <v>432631</v>
          </cell>
        </row>
        <row r="271440">
          <cell r="A271440">
            <v>432631</v>
          </cell>
        </row>
        <row r="271441">
          <cell r="A271441">
            <v>432631</v>
          </cell>
        </row>
        <row r="271442">
          <cell r="A271442">
            <v>432631</v>
          </cell>
        </row>
        <row r="271443">
          <cell r="A271443">
            <v>432632</v>
          </cell>
        </row>
        <row r="271444">
          <cell r="A271444">
            <v>432632</v>
          </cell>
        </row>
        <row r="271445">
          <cell r="A271445">
            <v>432632</v>
          </cell>
        </row>
        <row r="271446">
          <cell r="A271446">
            <v>432632</v>
          </cell>
        </row>
        <row r="271447">
          <cell r="A271447">
            <v>432632</v>
          </cell>
        </row>
        <row r="271448">
          <cell r="A271448">
            <v>432632</v>
          </cell>
        </row>
        <row r="271449">
          <cell r="A271449">
            <v>432632</v>
          </cell>
        </row>
        <row r="271450">
          <cell r="A271450">
            <v>432632</v>
          </cell>
        </row>
        <row r="271451">
          <cell r="A271451">
            <v>432632</v>
          </cell>
        </row>
        <row r="271452">
          <cell r="A271452">
            <v>432632</v>
          </cell>
        </row>
        <row r="271453">
          <cell r="A271453">
            <v>432632</v>
          </cell>
        </row>
        <row r="271454">
          <cell r="A271454">
            <v>432632</v>
          </cell>
        </row>
        <row r="271455">
          <cell r="A271455">
            <v>432632</v>
          </cell>
        </row>
        <row r="271456">
          <cell r="A271456">
            <v>432632</v>
          </cell>
        </row>
        <row r="271457">
          <cell r="A271457">
            <v>432632</v>
          </cell>
        </row>
        <row r="271458">
          <cell r="A271458">
            <v>432632</v>
          </cell>
        </row>
        <row r="271459">
          <cell r="A271459">
            <v>432632</v>
          </cell>
        </row>
        <row r="271460">
          <cell r="A271460">
            <v>432632</v>
          </cell>
        </row>
        <row r="271461">
          <cell r="A271461">
            <v>432632</v>
          </cell>
        </row>
        <row r="271462">
          <cell r="A271462">
            <v>432632</v>
          </cell>
        </row>
        <row r="271463">
          <cell r="A271463">
            <v>432632</v>
          </cell>
        </row>
        <row r="271464">
          <cell r="A271464">
            <v>432632</v>
          </cell>
        </row>
        <row r="271465">
          <cell r="A271465">
            <v>432632</v>
          </cell>
        </row>
        <row r="271466">
          <cell r="A271466">
            <v>432632</v>
          </cell>
        </row>
        <row r="271467">
          <cell r="A271467">
            <v>432632</v>
          </cell>
        </row>
        <row r="271468">
          <cell r="A271468">
            <v>432632</v>
          </cell>
        </row>
        <row r="271469">
          <cell r="A271469">
            <v>432632</v>
          </cell>
        </row>
        <row r="271470">
          <cell r="A271470">
            <v>432632</v>
          </cell>
        </row>
        <row r="271471">
          <cell r="A271471">
            <v>432632</v>
          </cell>
        </row>
        <row r="271472">
          <cell r="A271472">
            <v>432632</v>
          </cell>
        </row>
        <row r="271473">
          <cell r="A271473">
            <v>432632</v>
          </cell>
        </row>
        <row r="271474">
          <cell r="A271474">
            <v>432632</v>
          </cell>
        </row>
        <row r="271475">
          <cell r="A271475">
            <v>432633</v>
          </cell>
        </row>
        <row r="271476">
          <cell r="A271476">
            <v>432633</v>
          </cell>
        </row>
        <row r="271477">
          <cell r="A271477">
            <v>432633</v>
          </cell>
        </row>
        <row r="271478">
          <cell r="A271478">
            <v>432633</v>
          </cell>
        </row>
        <row r="271479">
          <cell r="A271479">
            <v>432633</v>
          </cell>
        </row>
        <row r="271480">
          <cell r="A271480">
            <v>432633</v>
          </cell>
        </row>
        <row r="271481">
          <cell r="A271481">
            <v>432633</v>
          </cell>
        </row>
        <row r="271482">
          <cell r="A271482">
            <v>432633</v>
          </cell>
        </row>
        <row r="271483">
          <cell r="A271483">
            <v>432633</v>
          </cell>
        </row>
        <row r="271484">
          <cell r="A271484">
            <v>432633</v>
          </cell>
        </row>
        <row r="271485">
          <cell r="A271485">
            <v>432633</v>
          </cell>
        </row>
        <row r="271486">
          <cell r="A271486">
            <v>432633</v>
          </cell>
        </row>
        <row r="271487">
          <cell r="A271487">
            <v>432633</v>
          </cell>
        </row>
        <row r="271488">
          <cell r="A271488">
            <v>432633</v>
          </cell>
        </row>
        <row r="271489">
          <cell r="A271489">
            <v>432633</v>
          </cell>
        </row>
        <row r="271490">
          <cell r="A271490">
            <v>432633</v>
          </cell>
        </row>
        <row r="271491">
          <cell r="A271491">
            <v>432633</v>
          </cell>
        </row>
        <row r="271492">
          <cell r="A271492">
            <v>432633</v>
          </cell>
        </row>
        <row r="271493">
          <cell r="A271493">
            <v>432633</v>
          </cell>
        </row>
        <row r="271494">
          <cell r="A271494">
            <v>432633</v>
          </cell>
        </row>
        <row r="271495">
          <cell r="A271495">
            <v>432633</v>
          </cell>
        </row>
        <row r="271496">
          <cell r="A271496">
            <v>432633</v>
          </cell>
        </row>
        <row r="271497">
          <cell r="A271497">
            <v>432633</v>
          </cell>
        </row>
        <row r="271498">
          <cell r="A271498">
            <v>432633</v>
          </cell>
        </row>
        <row r="271499">
          <cell r="A271499">
            <v>432633</v>
          </cell>
        </row>
        <row r="271500">
          <cell r="A271500">
            <v>432633</v>
          </cell>
        </row>
        <row r="271501">
          <cell r="A271501">
            <v>432633</v>
          </cell>
        </row>
        <row r="271502">
          <cell r="A271502">
            <v>432633</v>
          </cell>
        </row>
        <row r="271503">
          <cell r="A271503">
            <v>432633</v>
          </cell>
        </row>
        <row r="271504">
          <cell r="A271504">
            <v>432633</v>
          </cell>
        </row>
        <row r="271505">
          <cell r="A271505">
            <v>432633</v>
          </cell>
        </row>
        <row r="271506">
          <cell r="A271506">
            <v>432633</v>
          </cell>
        </row>
        <row r="271507">
          <cell r="A271507">
            <v>432634</v>
          </cell>
        </row>
        <row r="271508">
          <cell r="A271508">
            <v>432634</v>
          </cell>
        </row>
        <row r="271509">
          <cell r="A271509">
            <v>432634</v>
          </cell>
        </row>
        <row r="271510">
          <cell r="A271510">
            <v>432634</v>
          </cell>
        </row>
        <row r="271511">
          <cell r="A271511">
            <v>432634</v>
          </cell>
        </row>
        <row r="271512">
          <cell r="A271512">
            <v>432634</v>
          </cell>
        </row>
        <row r="271513">
          <cell r="A271513">
            <v>432634</v>
          </cell>
        </row>
        <row r="271514">
          <cell r="A271514">
            <v>432634</v>
          </cell>
        </row>
        <row r="271515">
          <cell r="A271515">
            <v>432634</v>
          </cell>
        </row>
        <row r="271516">
          <cell r="A271516">
            <v>432634</v>
          </cell>
        </row>
        <row r="271517">
          <cell r="A271517">
            <v>432634</v>
          </cell>
        </row>
        <row r="271518">
          <cell r="A271518">
            <v>432634</v>
          </cell>
        </row>
        <row r="271519">
          <cell r="A271519">
            <v>432634</v>
          </cell>
        </row>
        <row r="271520">
          <cell r="A271520">
            <v>432634</v>
          </cell>
        </row>
        <row r="271521">
          <cell r="A271521">
            <v>432634</v>
          </cell>
        </row>
        <row r="271522">
          <cell r="A271522">
            <v>432634</v>
          </cell>
        </row>
        <row r="271523">
          <cell r="A271523">
            <v>432634</v>
          </cell>
        </row>
        <row r="271524">
          <cell r="A271524">
            <v>432642</v>
          </cell>
        </row>
        <row r="271525">
          <cell r="A271525">
            <v>432642</v>
          </cell>
        </row>
        <row r="271526">
          <cell r="A271526">
            <v>432642</v>
          </cell>
        </row>
        <row r="271527">
          <cell r="A271527">
            <v>432642</v>
          </cell>
        </row>
        <row r="271528">
          <cell r="A271528">
            <v>432642</v>
          </cell>
        </row>
        <row r="271529">
          <cell r="A271529">
            <v>432642</v>
          </cell>
        </row>
        <row r="271530">
          <cell r="A271530">
            <v>432642</v>
          </cell>
        </row>
        <row r="271531">
          <cell r="A271531">
            <v>432642</v>
          </cell>
        </row>
        <row r="271532">
          <cell r="A271532">
            <v>432642</v>
          </cell>
        </row>
        <row r="271533">
          <cell r="A271533">
            <v>432642</v>
          </cell>
        </row>
        <row r="271534">
          <cell r="A271534">
            <v>432642</v>
          </cell>
        </row>
        <row r="271535">
          <cell r="A271535">
            <v>432642</v>
          </cell>
        </row>
        <row r="271536">
          <cell r="A271536">
            <v>432642</v>
          </cell>
        </row>
        <row r="271537">
          <cell r="A271537">
            <v>432642</v>
          </cell>
        </row>
        <row r="271538">
          <cell r="A271538">
            <v>432642</v>
          </cell>
        </row>
        <row r="271539">
          <cell r="A271539">
            <v>432642</v>
          </cell>
        </row>
        <row r="271540">
          <cell r="A271540">
            <v>432642</v>
          </cell>
        </row>
        <row r="271541">
          <cell r="A271541">
            <v>432642</v>
          </cell>
        </row>
        <row r="271542">
          <cell r="A271542">
            <v>432642</v>
          </cell>
        </row>
        <row r="271543">
          <cell r="A271543">
            <v>432642</v>
          </cell>
        </row>
        <row r="271544">
          <cell r="A271544">
            <v>432642</v>
          </cell>
        </row>
        <row r="271545">
          <cell r="A271545">
            <v>432642</v>
          </cell>
        </row>
        <row r="271546">
          <cell r="A271546">
            <v>432642</v>
          </cell>
        </row>
        <row r="271547">
          <cell r="A271547">
            <v>432651</v>
          </cell>
        </row>
        <row r="271548">
          <cell r="A271548">
            <v>432651</v>
          </cell>
        </row>
        <row r="271549">
          <cell r="A271549">
            <v>432651</v>
          </cell>
        </row>
        <row r="271550">
          <cell r="A271550">
            <v>432651</v>
          </cell>
        </row>
        <row r="271551">
          <cell r="A271551">
            <v>432651</v>
          </cell>
        </row>
        <row r="271552">
          <cell r="A271552">
            <v>432651</v>
          </cell>
        </row>
        <row r="271553">
          <cell r="A271553">
            <v>432651</v>
          </cell>
        </row>
        <row r="271554">
          <cell r="A271554">
            <v>432651</v>
          </cell>
        </row>
        <row r="271555">
          <cell r="A271555">
            <v>432651</v>
          </cell>
        </row>
        <row r="271556">
          <cell r="A271556">
            <v>432651</v>
          </cell>
        </row>
        <row r="271557">
          <cell r="A271557">
            <v>432651</v>
          </cell>
        </row>
        <row r="271558">
          <cell r="A271558">
            <v>432651</v>
          </cell>
        </row>
        <row r="271559">
          <cell r="A271559">
            <v>432651</v>
          </cell>
        </row>
        <row r="271560">
          <cell r="A271560">
            <v>432651</v>
          </cell>
        </row>
        <row r="271561">
          <cell r="A271561">
            <v>432651</v>
          </cell>
        </row>
        <row r="271562">
          <cell r="A271562">
            <v>432651</v>
          </cell>
        </row>
        <row r="271563">
          <cell r="A271563">
            <v>432652</v>
          </cell>
        </row>
        <row r="271564">
          <cell r="A271564">
            <v>432652</v>
          </cell>
        </row>
        <row r="271565">
          <cell r="A271565">
            <v>432652</v>
          </cell>
        </row>
        <row r="271566">
          <cell r="A271566">
            <v>432652</v>
          </cell>
        </row>
        <row r="271567">
          <cell r="A271567">
            <v>432652</v>
          </cell>
        </row>
        <row r="271568">
          <cell r="A271568">
            <v>432652</v>
          </cell>
        </row>
        <row r="271569">
          <cell r="A271569">
            <v>432652</v>
          </cell>
        </row>
        <row r="271570">
          <cell r="A271570">
            <v>432652</v>
          </cell>
        </row>
        <row r="271571">
          <cell r="A271571">
            <v>432652</v>
          </cell>
        </row>
        <row r="271572">
          <cell r="A271572">
            <v>432653</v>
          </cell>
        </row>
        <row r="271573">
          <cell r="A271573">
            <v>432653</v>
          </cell>
        </row>
        <row r="271574">
          <cell r="A271574">
            <v>432653</v>
          </cell>
        </row>
        <row r="271575">
          <cell r="A271575">
            <v>432653</v>
          </cell>
        </row>
        <row r="271576">
          <cell r="A271576">
            <v>432653</v>
          </cell>
        </row>
        <row r="271577">
          <cell r="A271577">
            <v>432653</v>
          </cell>
        </row>
        <row r="271578">
          <cell r="A271578">
            <v>432653</v>
          </cell>
        </row>
        <row r="271579">
          <cell r="A271579">
            <v>432653</v>
          </cell>
        </row>
        <row r="271580">
          <cell r="A271580">
            <v>432653</v>
          </cell>
        </row>
        <row r="271581">
          <cell r="A271581">
            <v>432653</v>
          </cell>
        </row>
        <row r="271582">
          <cell r="A271582">
            <v>432653</v>
          </cell>
        </row>
        <row r="271583">
          <cell r="A271583">
            <v>432653</v>
          </cell>
        </row>
        <row r="271584">
          <cell r="A271584">
            <v>432653</v>
          </cell>
        </row>
        <row r="271585">
          <cell r="A271585">
            <v>432653</v>
          </cell>
        </row>
        <row r="271586">
          <cell r="A271586">
            <v>432653</v>
          </cell>
        </row>
        <row r="271587">
          <cell r="A271587">
            <v>432653</v>
          </cell>
        </row>
        <row r="271588">
          <cell r="A271588">
            <v>432653</v>
          </cell>
        </row>
        <row r="271589">
          <cell r="A271589">
            <v>432653</v>
          </cell>
        </row>
        <row r="271590">
          <cell r="A271590">
            <v>432653</v>
          </cell>
        </row>
        <row r="271591">
          <cell r="A271591">
            <v>432653</v>
          </cell>
        </row>
        <row r="271592">
          <cell r="A271592">
            <v>432653</v>
          </cell>
        </row>
        <row r="271593">
          <cell r="A271593">
            <v>432653</v>
          </cell>
        </row>
        <row r="271594">
          <cell r="A271594">
            <v>432670</v>
          </cell>
        </row>
        <row r="271595">
          <cell r="A271595">
            <v>432670</v>
          </cell>
        </row>
        <row r="271596">
          <cell r="A271596">
            <v>432670</v>
          </cell>
        </row>
        <row r="271597">
          <cell r="A271597">
            <v>432670</v>
          </cell>
        </row>
        <row r="271598">
          <cell r="A271598">
            <v>432670</v>
          </cell>
        </row>
        <row r="271599">
          <cell r="A271599">
            <v>432670</v>
          </cell>
        </row>
        <row r="271600">
          <cell r="A271600">
            <v>432670</v>
          </cell>
        </row>
        <row r="271601">
          <cell r="A271601">
            <v>432670</v>
          </cell>
        </row>
        <row r="271602">
          <cell r="A271602">
            <v>432675</v>
          </cell>
        </row>
        <row r="271603">
          <cell r="A271603">
            <v>432675</v>
          </cell>
        </row>
        <row r="271604">
          <cell r="A271604">
            <v>432675</v>
          </cell>
        </row>
        <row r="271605">
          <cell r="A271605">
            <v>432675</v>
          </cell>
        </row>
        <row r="271606">
          <cell r="A271606">
            <v>432675</v>
          </cell>
        </row>
        <row r="271607">
          <cell r="A271607">
            <v>432675</v>
          </cell>
        </row>
        <row r="271608">
          <cell r="A271608">
            <v>432675</v>
          </cell>
        </row>
        <row r="271609">
          <cell r="A271609">
            <v>432676</v>
          </cell>
        </row>
        <row r="271610">
          <cell r="A271610">
            <v>432676</v>
          </cell>
        </row>
        <row r="271611">
          <cell r="A271611">
            <v>432676</v>
          </cell>
        </row>
        <row r="271612">
          <cell r="A271612">
            <v>432676</v>
          </cell>
        </row>
        <row r="271613">
          <cell r="A271613">
            <v>432676</v>
          </cell>
        </row>
        <row r="271614">
          <cell r="A271614">
            <v>432676</v>
          </cell>
        </row>
        <row r="271615">
          <cell r="A271615">
            <v>432676</v>
          </cell>
        </row>
        <row r="271616">
          <cell r="A271616">
            <v>432676</v>
          </cell>
        </row>
        <row r="271617">
          <cell r="A271617">
            <v>432676</v>
          </cell>
        </row>
        <row r="271618">
          <cell r="A271618">
            <v>432676</v>
          </cell>
        </row>
        <row r="271619">
          <cell r="A271619">
            <v>432687</v>
          </cell>
        </row>
        <row r="271620">
          <cell r="A271620">
            <v>432687</v>
          </cell>
        </row>
        <row r="271621">
          <cell r="A271621">
            <v>432687</v>
          </cell>
        </row>
        <row r="271622">
          <cell r="A271622">
            <v>432687</v>
          </cell>
        </row>
        <row r="271623">
          <cell r="A271623">
            <v>432687</v>
          </cell>
        </row>
        <row r="271624">
          <cell r="A271624">
            <v>432687</v>
          </cell>
        </row>
        <row r="271625">
          <cell r="A271625">
            <v>432687</v>
          </cell>
        </row>
        <row r="271626">
          <cell r="A271626">
            <v>432687</v>
          </cell>
        </row>
        <row r="271627">
          <cell r="A271627">
            <v>432687</v>
          </cell>
        </row>
        <row r="271628">
          <cell r="A271628">
            <v>432688</v>
          </cell>
        </row>
        <row r="271629">
          <cell r="A271629">
            <v>432688</v>
          </cell>
        </row>
        <row r="271630">
          <cell r="A271630">
            <v>432688</v>
          </cell>
        </row>
        <row r="271631">
          <cell r="A271631">
            <v>432688</v>
          </cell>
        </row>
        <row r="271632">
          <cell r="A271632">
            <v>432688</v>
          </cell>
        </row>
        <row r="271633">
          <cell r="A271633">
            <v>432688</v>
          </cell>
        </row>
        <row r="271634">
          <cell r="A271634">
            <v>432688</v>
          </cell>
        </row>
        <row r="271635">
          <cell r="A271635">
            <v>432689</v>
          </cell>
        </row>
        <row r="271636">
          <cell r="A271636">
            <v>432689</v>
          </cell>
        </row>
        <row r="271637">
          <cell r="A271637">
            <v>432689</v>
          </cell>
        </row>
        <row r="271638">
          <cell r="A271638">
            <v>432689</v>
          </cell>
        </row>
        <row r="271639">
          <cell r="A271639">
            <v>432689</v>
          </cell>
        </row>
        <row r="271640">
          <cell r="A271640">
            <v>432689</v>
          </cell>
        </row>
        <row r="271641">
          <cell r="A271641">
            <v>432689</v>
          </cell>
        </row>
        <row r="271642">
          <cell r="A271642">
            <v>432689</v>
          </cell>
        </row>
        <row r="271643">
          <cell r="A271643">
            <v>432689</v>
          </cell>
        </row>
        <row r="271644">
          <cell r="A271644">
            <v>432689</v>
          </cell>
        </row>
        <row r="271645">
          <cell r="A271645">
            <v>432689</v>
          </cell>
        </row>
        <row r="271646">
          <cell r="A271646">
            <v>432689</v>
          </cell>
        </row>
        <row r="271647">
          <cell r="A271647">
            <v>432689</v>
          </cell>
        </row>
        <row r="271648">
          <cell r="A271648">
            <v>432689</v>
          </cell>
        </row>
        <row r="271649">
          <cell r="A271649">
            <v>432689</v>
          </cell>
        </row>
        <row r="271650">
          <cell r="A271650">
            <v>432689</v>
          </cell>
        </row>
        <row r="271651">
          <cell r="A271651">
            <v>432689</v>
          </cell>
        </row>
        <row r="271652">
          <cell r="A271652">
            <v>432692</v>
          </cell>
        </row>
        <row r="271653">
          <cell r="A271653">
            <v>432692</v>
          </cell>
        </row>
        <row r="271654">
          <cell r="A271654">
            <v>432692</v>
          </cell>
        </row>
        <row r="271655">
          <cell r="A271655">
            <v>432692</v>
          </cell>
        </row>
        <row r="271656">
          <cell r="A271656">
            <v>432692</v>
          </cell>
        </row>
        <row r="271657">
          <cell r="A271657">
            <v>432692</v>
          </cell>
        </row>
        <row r="271658">
          <cell r="A271658">
            <v>432692</v>
          </cell>
        </row>
        <row r="271659">
          <cell r="A271659">
            <v>432692</v>
          </cell>
        </row>
        <row r="271660">
          <cell r="A271660">
            <v>432692</v>
          </cell>
        </row>
        <row r="271661">
          <cell r="A271661">
            <v>432692</v>
          </cell>
        </row>
        <row r="271662">
          <cell r="A271662">
            <v>432695</v>
          </cell>
        </row>
        <row r="271663">
          <cell r="A271663">
            <v>432695</v>
          </cell>
        </row>
        <row r="271664">
          <cell r="A271664">
            <v>432695</v>
          </cell>
        </row>
        <row r="271665">
          <cell r="A271665">
            <v>432695</v>
          </cell>
        </row>
        <row r="271666">
          <cell r="A271666">
            <v>432695</v>
          </cell>
        </row>
        <row r="271667">
          <cell r="A271667">
            <v>432695</v>
          </cell>
        </row>
        <row r="271668">
          <cell r="A271668">
            <v>432696</v>
          </cell>
        </row>
        <row r="271669">
          <cell r="A271669">
            <v>432696</v>
          </cell>
        </row>
        <row r="271670">
          <cell r="A271670">
            <v>432696</v>
          </cell>
        </row>
        <row r="271671">
          <cell r="A271671">
            <v>432696</v>
          </cell>
        </row>
        <row r="271672">
          <cell r="A271672">
            <v>432696</v>
          </cell>
        </row>
        <row r="271673">
          <cell r="A271673">
            <v>432696</v>
          </cell>
        </row>
        <row r="271674">
          <cell r="A271674">
            <v>432696</v>
          </cell>
        </row>
        <row r="271675">
          <cell r="A271675">
            <v>432696</v>
          </cell>
        </row>
        <row r="271676">
          <cell r="A271676">
            <v>432696</v>
          </cell>
        </row>
        <row r="271677">
          <cell r="A271677">
            <v>432696</v>
          </cell>
        </row>
        <row r="271678">
          <cell r="A271678">
            <v>432696</v>
          </cell>
        </row>
        <row r="271679">
          <cell r="A271679">
            <v>432696</v>
          </cell>
        </row>
        <row r="271680">
          <cell r="A271680">
            <v>432696</v>
          </cell>
        </row>
        <row r="271681">
          <cell r="A271681">
            <v>432696</v>
          </cell>
        </row>
        <row r="271682">
          <cell r="A271682">
            <v>432696</v>
          </cell>
        </row>
        <row r="271683">
          <cell r="A271683">
            <v>432696</v>
          </cell>
        </row>
        <row r="271684">
          <cell r="A271684">
            <v>432696</v>
          </cell>
        </row>
        <row r="271685">
          <cell r="A271685">
            <v>432696</v>
          </cell>
        </row>
        <row r="271686">
          <cell r="A271686">
            <v>432696</v>
          </cell>
        </row>
        <row r="271687">
          <cell r="A271687">
            <v>432696</v>
          </cell>
        </row>
        <row r="271688">
          <cell r="A271688">
            <v>432696</v>
          </cell>
        </row>
        <row r="271689">
          <cell r="A271689">
            <v>432696</v>
          </cell>
        </row>
        <row r="271690">
          <cell r="A271690">
            <v>432704</v>
          </cell>
        </row>
        <row r="271691">
          <cell r="A271691">
            <v>432704</v>
          </cell>
        </row>
        <row r="271692">
          <cell r="A271692">
            <v>432704</v>
          </cell>
        </row>
        <row r="271693">
          <cell r="A271693">
            <v>432704</v>
          </cell>
        </row>
        <row r="271694">
          <cell r="A271694">
            <v>432704</v>
          </cell>
        </row>
        <row r="271695">
          <cell r="A271695">
            <v>432704</v>
          </cell>
        </row>
        <row r="271696">
          <cell r="A271696">
            <v>432704</v>
          </cell>
        </row>
        <row r="271697">
          <cell r="A271697">
            <v>432704</v>
          </cell>
        </row>
        <row r="271698">
          <cell r="A271698">
            <v>432706</v>
          </cell>
        </row>
        <row r="271699">
          <cell r="A271699">
            <v>432706</v>
          </cell>
        </row>
        <row r="271700">
          <cell r="A271700">
            <v>432706</v>
          </cell>
        </row>
        <row r="271701">
          <cell r="A271701">
            <v>432706</v>
          </cell>
        </row>
        <row r="271702">
          <cell r="A271702">
            <v>432706</v>
          </cell>
        </row>
        <row r="271703">
          <cell r="A271703">
            <v>432706</v>
          </cell>
        </row>
        <row r="271704">
          <cell r="A271704">
            <v>432706</v>
          </cell>
        </row>
        <row r="271705">
          <cell r="A271705">
            <v>432706</v>
          </cell>
        </row>
        <row r="271706">
          <cell r="A271706">
            <v>432706</v>
          </cell>
        </row>
        <row r="271707">
          <cell r="A271707">
            <v>432706</v>
          </cell>
        </row>
        <row r="271708">
          <cell r="A271708">
            <v>432706</v>
          </cell>
        </row>
        <row r="271709">
          <cell r="A271709">
            <v>432706</v>
          </cell>
        </row>
        <row r="271710">
          <cell r="A271710">
            <v>432706</v>
          </cell>
        </row>
        <row r="271711">
          <cell r="A271711">
            <v>432706</v>
          </cell>
        </row>
        <row r="271712">
          <cell r="A271712">
            <v>432706</v>
          </cell>
        </row>
        <row r="271713">
          <cell r="A271713">
            <v>432706</v>
          </cell>
        </row>
        <row r="271714">
          <cell r="A271714">
            <v>432706</v>
          </cell>
        </row>
        <row r="271715">
          <cell r="A271715">
            <v>432706</v>
          </cell>
        </row>
        <row r="271716">
          <cell r="A271716">
            <v>432706</v>
          </cell>
        </row>
        <row r="271717">
          <cell r="A271717">
            <v>432706</v>
          </cell>
        </row>
        <row r="271718">
          <cell r="A271718">
            <v>432706</v>
          </cell>
        </row>
        <row r="271719">
          <cell r="A271719">
            <v>432706</v>
          </cell>
        </row>
        <row r="271720">
          <cell r="A271720">
            <v>432706</v>
          </cell>
        </row>
        <row r="271721">
          <cell r="A271721">
            <v>432706</v>
          </cell>
        </row>
        <row r="271722">
          <cell r="A271722">
            <v>432706</v>
          </cell>
        </row>
        <row r="271723">
          <cell r="A271723">
            <v>432706</v>
          </cell>
        </row>
        <row r="271724">
          <cell r="A271724">
            <v>432706</v>
          </cell>
        </row>
        <row r="271725">
          <cell r="A271725">
            <v>432706</v>
          </cell>
        </row>
        <row r="271726">
          <cell r="A271726">
            <v>432706</v>
          </cell>
        </row>
        <row r="271727">
          <cell r="A271727">
            <v>432706</v>
          </cell>
        </row>
        <row r="271728">
          <cell r="A271728">
            <v>432706</v>
          </cell>
        </row>
        <row r="271729">
          <cell r="A271729">
            <v>432706</v>
          </cell>
        </row>
        <row r="271730">
          <cell r="A271730">
            <v>432706</v>
          </cell>
        </row>
        <row r="271731">
          <cell r="A271731">
            <v>432706</v>
          </cell>
        </row>
        <row r="271732">
          <cell r="A271732">
            <v>432706</v>
          </cell>
        </row>
        <row r="271733">
          <cell r="A271733">
            <v>432706</v>
          </cell>
        </row>
        <row r="271734">
          <cell r="A271734">
            <v>432706</v>
          </cell>
        </row>
        <row r="271735">
          <cell r="A271735">
            <v>432706</v>
          </cell>
        </row>
        <row r="271736">
          <cell r="A271736">
            <v>432706</v>
          </cell>
        </row>
        <row r="271737">
          <cell r="A271737">
            <v>432706</v>
          </cell>
        </row>
        <row r="271738">
          <cell r="A271738">
            <v>432706</v>
          </cell>
        </row>
        <row r="271739">
          <cell r="A271739">
            <v>432706</v>
          </cell>
        </row>
        <row r="271740">
          <cell r="A271740">
            <v>432706</v>
          </cell>
        </row>
        <row r="271741">
          <cell r="A271741">
            <v>432706</v>
          </cell>
        </row>
        <row r="271742">
          <cell r="A271742">
            <v>432706</v>
          </cell>
        </row>
        <row r="271743">
          <cell r="A271743">
            <v>432706</v>
          </cell>
        </row>
        <row r="271744">
          <cell r="A271744">
            <v>432706</v>
          </cell>
        </row>
        <row r="271745">
          <cell r="A271745">
            <v>432706</v>
          </cell>
        </row>
        <row r="271746">
          <cell r="A271746">
            <v>432706</v>
          </cell>
        </row>
        <row r="271747">
          <cell r="A271747">
            <v>432706</v>
          </cell>
        </row>
        <row r="271748">
          <cell r="A271748">
            <v>432706</v>
          </cell>
        </row>
        <row r="271749">
          <cell r="A271749">
            <v>432706</v>
          </cell>
        </row>
        <row r="271750">
          <cell r="A271750">
            <v>432710</v>
          </cell>
        </row>
        <row r="271751">
          <cell r="A271751">
            <v>432710</v>
          </cell>
        </row>
        <row r="271752">
          <cell r="A271752">
            <v>432710</v>
          </cell>
        </row>
        <row r="271753">
          <cell r="A271753">
            <v>432710</v>
          </cell>
        </row>
        <row r="271754">
          <cell r="A271754">
            <v>432710</v>
          </cell>
        </row>
        <row r="271755">
          <cell r="A271755">
            <v>432710</v>
          </cell>
        </row>
        <row r="271756">
          <cell r="A271756">
            <v>432710</v>
          </cell>
        </row>
        <row r="271757">
          <cell r="A271757">
            <v>432710</v>
          </cell>
        </row>
        <row r="271758">
          <cell r="A271758">
            <v>432710</v>
          </cell>
        </row>
        <row r="271759">
          <cell r="A271759">
            <v>432710</v>
          </cell>
        </row>
        <row r="271760">
          <cell r="A271760">
            <v>432710</v>
          </cell>
        </row>
        <row r="271761">
          <cell r="A271761">
            <v>432710</v>
          </cell>
        </row>
        <row r="271762">
          <cell r="A271762">
            <v>432710</v>
          </cell>
        </row>
        <row r="271763">
          <cell r="A271763">
            <v>432710</v>
          </cell>
        </row>
        <row r="271764">
          <cell r="A271764">
            <v>432710</v>
          </cell>
        </row>
        <row r="271765">
          <cell r="A271765">
            <v>432710</v>
          </cell>
        </row>
        <row r="271766">
          <cell r="A271766">
            <v>432710</v>
          </cell>
        </row>
        <row r="271767">
          <cell r="A271767">
            <v>432710</v>
          </cell>
        </row>
        <row r="271768">
          <cell r="A271768">
            <v>432710</v>
          </cell>
        </row>
        <row r="271769">
          <cell r="A271769">
            <v>432710</v>
          </cell>
        </row>
        <row r="271770">
          <cell r="A271770">
            <v>432713</v>
          </cell>
        </row>
        <row r="271771">
          <cell r="A271771">
            <v>432713</v>
          </cell>
        </row>
        <row r="271772">
          <cell r="A271772">
            <v>432713</v>
          </cell>
        </row>
        <row r="271773">
          <cell r="A271773">
            <v>432713</v>
          </cell>
        </row>
        <row r="271774">
          <cell r="A271774">
            <v>432713</v>
          </cell>
        </row>
        <row r="271775">
          <cell r="A271775">
            <v>432713</v>
          </cell>
        </row>
        <row r="271776">
          <cell r="A271776">
            <v>432713</v>
          </cell>
        </row>
        <row r="271777">
          <cell r="A271777">
            <v>432713</v>
          </cell>
        </row>
        <row r="271778">
          <cell r="A271778">
            <v>432713</v>
          </cell>
        </row>
        <row r="271779">
          <cell r="A271779">
            <v>432713</v>
          </cell>
        </row>
        <row r="271780">
          <cell r="A271780">
            <v>432713</v>
          </cell>
        </row>
        <row r="271781">
          <cell r="A271781">
            <v>432713</v>
          </cell>
        </row>
        <row r="271782">
          <cell r="A271782">
            <v>432713</v>
          </cell>
        </row>
        <row r="271783">
          <cell r="A271783">
            <v>432713</v>
          </cell>
        </row>
        <row r="271784">
          <cell r="A271784">
            <v>432713</v>
          </cell>
        </row>
        <row r="271785">
          <cell r="A271785">
            <v>432713</v>
          </cell>
        </row>
        <row r="271786">
          <cell r="A271786">
            <v>432713</v>
          </cell>
        </row>
        <row r="271787">
          <cell r="A271787">
            <v>432713</v>
          </cell>
        </row>
        <row r="271788">
          <cell r="A271788">
            <v>432713</v>
          </cell>
        </row>
        <row r="271789">
          <cell r="A271789">
            <v>432713</v>
          </cell>
        </row>
        <row r="271790">
          <cell r="A271790">
            <v>432713</v>
          </cell>
        </row>
        <row r="271791">
          <cell r="A271791">
            <v>432714</v>
          </cell>
        </row>
        <row r="271792">
          <cell r="A271792">
            <v>432714</v>
          </cell>
        </row>
        <row r="271793">
          <cell r="A271793">
            <v>432714</v>
          </cell>
        </row>
        <row r="271794">
          <cell r="A271794">
            <v>432714</v>
          </cell>
        </row>
        <row r="271795">
          <cell r="A271795">
            <v>432714</v>
          </cell>
        </row>
        <row r="271796">
          <cell r="A271796">
            <v>432714</v>
          </cell>
        </row>
        <row r="271797">
          <cell r="A271797">
            <v>432714</v>
          </cell>
        </row>
        <row r="271798">
          <cell r="A271798">
            <v>432714</v>
          </cell>
        </row>
        <row r="271799">
          <cell r="A271799">
            <v>432714</v>
          </cell>
        </row>
        <row r="271800">
          <cell r="A271800">
            <v>432714</v>
          </cell>
        </row>
        <row r="271801">
          <cell r="A271801">
            <v>432714</v>
          </cell>
        </row>
        <row r="271802">
          <cell r="A271802">
            <v>432714</v>
          </cell>
        </row>
        <row r="271803">
          <cell r="A271803">
            <v>432714</v>
          </cell>
        </row>
        <row r="271804">
          <cell r="A271804">
            <v>432714</v>
          </cell>
        </row>
        <row r="271805">
          <cell r="A271805">
            <v>432714</v>
          </cell>
        </row>
        <row r="271806">
          <cell r="A271806">
            <v>432714</v>
          </cell>
        </row>
        <row r="271807">
          <cell r="A271807">
            <v>432714</v>
          </cell>
        </row>
        <row r="271808">
          <cell r="A271808">
            <v>432714</v>
          </cell>
        </row>
        <row r="271809">
          <cell r="A271809">
            <v>432714</v>
          </cell>
        </row>
        <row r="271810">
          <cell r="A271810">
            <v>432714</v>
          </cell>
        </row>
        <row r="271811">
          <cell r="A271811">
            <v>432714</v>
          </cell>
        </row>
        <row r="271812">
          <cell r="A271812">
            <v>432714</v>
          </cell>
        </row>
        <row r="271813">
          <cell r="A271813">
            <v>432714</v>
          </cell>
        </row>
        <row r="271814">
          <cell r="A271814">
            <v>432714</v>
          </cell>
        </row>
        <row r="271815">
          <cell r="A271815">
            <v>432718</v>
          </cell>
        </row>
        <row r="271816">
          <cell r="A271816">
            <v>432718</v>
          </cell>
        </row>
        <row r="271817">
          <cell r="A271817">
            <v>432718</v>
          </cell>
        </row>
        <row r="271818">
          <cell r="A271818">
            <v>432718</v>
          </cell>
        </row>
        <row r="271819">
          <cell r="A271819">
            <v>432718</v>
          </cell>
        </row>
        <row r="271820">
          <cell r="A271820">
            <v>432718</v>
          </cell>
        </row>
        <row r="271821">
          <cell r="A271821">
            <v>432718</v>
          </cell>
        </row>
        <row r="271822">
          <cell r="A271822">
            <v>432718</v>
          </cell>
        </row>
        <row r="271823">
          <cell r="A271823">
            <v>432718</v>
          </cell>
        </row>
        <row r="271824">
          <cell r="A271824">
            <v>432718</v>
          </cell>
        </row>
        <row r="271825">
          <cell r="A271825">
            <v>432718</v>
          </cell>
        </row>
        <row r="271826">
          <cell r="A271826">
            <v>432718</v>
          </cell>
        </row>
        <row r="271827">
          <cell r="A271827">
            <v>432719</v>
          </cell>
        </row>
        <row r="271828">
          <cell r="A271828">
            <v>432719</v>
          </cell>
        </row>
        <row r="271829">
          <cell r="A271829">
            <v>432719</v>
          </cell>
        </row>
        <row r="271830">
          <cell r="A271830">
            <v>432719</v>
          </cell>
        </row>
        <row r="271831">
          <cell r="A271831">
            <v>432720</v>
          </cell>
        </row>
        <row r="271832">
          <cell r="A271832">
            <v>432720</v>
          </cell>
        </row>
        <row r="271833">
          <cell r="A271833">
            <v>432720</v>
          </cell>
        </row>
        <row r="271834">
          <cell r="A271834">
            <v>432720</v>
          </cell>
        </row>
        <row r="271835">
          <cell r="A271835">
            <v>432720</v>
          </cell>
        </row>
        <row r="271836">
          <cell r="A271836">
            <v>432720</v>
          </cell>
        </row>
        <row r="271837">
          <cell r="A271837">
            <v>432720</v>
          </cell>
        </row>
        <row r="271838">
          <cell r="A271838">
            <v>432720</v>
          </cell>
        </row>
        <row r="271839">
          <cell r="A271839">
            <v>432720</v>
          </cell>
        </row>
        <row r="271840">
          <cell r="A271840">
            <v>432722</v>
          </cell>
        </row>
        <row r="271841">
          <cell r="A271841">
            <v>432722</v>
          </cell>
        </row>
        <row r="271842">
          <cell r="A271842">
            <v>432722</v>
          </cell>
        </row>
        <row r="271843">
          <cell r="A271843">
            <v>432722</v>
          </cell>
        </row>
        <row r="271844">
          <cell r="A271844">
            <v>432722</v>
          </cell>
        </row>
        <row r="271845">
          <cell r="A271845">
            <v>432722</v>
          </cell>
        </row>
        <row r="271846">
          <cell r="A271846">
            <v>432722</v>
          </cell>
        </row>
        <row r="271847">
          <cell r="A271847">
            <v>432722</v>
          </cell>
        </row>
        <row r="271848">
          <cell r="A271848">
            <v>432722</v>
          </cell>
        </row>
        <row r="271849">
          <cell r="A271849">
            <v>432722</v>
          </cell>
        </row>
        <row r="271850">
          <cell r="A271850">
            <v>432722</v>
          </cell>
        </row>
        <row r="271851">
          <cell r="A271851">
            <v>432722</v>
          </cell>
        </row>
        <row r="271852">
          <cell r="A271852">
            <v>432722</v>
          </cell>
        </row>
        <row r="271853">
          <cell r="A271853">
            <v>432722</v>
          </cell>
        </row>
        <row r="271854">
          <cell r="A271854">
            <v>432722</v>
          </cell>
        </row>
        <row r="271855">
          <cell r="A271855">
            <v>432722</v>
          </cell>
        </row>
        <row r="271856">
          <cell r="A271856">
            <v>432722</v>
          </cell>
        </row>
        <row r="271857">
          <cell r="A271857">
            <v>432722</v>
          </cell>
        </row>
        <row r="271858">
          <cell r="A271858">
            <v>432723</v>
          </cell>
        </row>
        <row r="271859">
          <cell r="A271859">
            <v>432723</v>
          </cell>
        </row>
        <row r="271860">
          <cell r="A271860">
            <v>432723</v>
          </cell>
        </row>
        <row r="271861">
          <cell r="A271861">
            <v>432723</v>
          </cell>
        </row>
        <row r="271862">
          <cell r="A271862">
            <v>432724</v>
          </cell>
        </row>
        <row r="271863">
          <cell r="A271863">
            <v>432724</v>
          </cell>
        </row>
        <row r="271864">
          <cell r="A271864">
            <v>432724</v>
          </cell>
        </row>
        <row r="271865">
          <cell r="A271865">
            <v>432724</v>
          </cell>
        </row>
        <row r="271866">
          <cell r="A271866">
            <v>432724</v>
          </cell>
        </row>
        <row r="271867">
          <cell r="A271867">
            <v>432724</v>
          </cell>
        </row>
        <row r="271868">
          <cell r="A271868">
            <v>432724</v>
          </cell>
        </row>
        <row r="271869">
          <cell r="A271869">
            <v>432724</v>
          </cell>
        </row>
        <row r="271870">
          <cell r="A271870">
            <v>432724</v>
          </cell>
        </row>
        <row r="271871">
          <cell r="A271871">
            <v>432724</v>
          </cell>
        </row>
        <row r="271872">
          <cell r="A271872">
            <v>432724</v>
          </cell>
        </row>
        <row r="271873">
          <cell r="A271873">
            <v>432726</v>
          </cell>
        </row>
        <row r="271874">
          <cell r="A271874">
            <v>432726</v>
          </cell>
        </row>
        <row r="271875">
          <cell r="A271875">
            <v>432726</v>
          </cell>
        </row>
        <row r="271876">
          <cell r="A271876">
            <v>432726</v>
          </cell>
        </row>
        <row r="271877">
          <cell r="A271877">
            <v>432726</v>
          </cell>
        </row>
        <row r="271878">
          <cell r="A271878">
            <v>432726</v>
          </cell>
        </row>
        <row r="271879">
          <cell r="A271879">
            <v>432726</v>
          </cell>
        </row>
        <row r="271880">
          <cell r="A271880">
            <v>432726</v>
          </cell>
        </row>
        <row r="271881">
          <cell r="A271881">
            <v>432726</v>
          </cell>
        </row>
        <row r="271882">
          <cell r="A271882">
            <v>432726</v>
          </cell>
        </row>
        <row r="271883">
          <cell r="A271883">
            <v>432726</v>
          </cell>
        </row>
        <row r="271884">
          <cell r="A271884">
            <v>432726</v>
          </cell>
        </row>
        <row r="271885">
          <cell r="A271885">
            <v>432726</v>
          </cell>
        </row>
        <row r="271886">
          <cell r="A271886">
            <v>432726</v>
          </cell>
        </row>
        <row r="271887">
          <cell r="A271887">
            <v>432726</v>
          </cell>
        </row>
        <row r="271888">
          <cell r="A271888">
            <v>432726</v>
          </cell>
        </row>
        <row r="271889">
          <cell r="A271889">
            <v>432726</v>
          </cell>
        </row>
        <row r="271890">
          <cell r="A271890">
            <v>432726</v>
          </cell>
        </row>
        <row r="271891">
          <cell r="A271891">
            <v>432726</v>
          </cell>
        </row>
        <row r="271892">
          <cell r="A271892">
            <v>432726</v>
          </cell>
        </row>
        <row r="271893">
          <cell r="A271893">
            <v>432726</v>
          </cell>
        </row>
        <row r="271894">
          <cell r="A271894">
            <v>432726</v>
          </cell>
        </row>
        <row r="271895">
          <cell r="A271895">
            <v>432726</v>
          </cell>
        </row>
        <row r="271896">
          <cell r="A271896">
            <v>432726</v>
          </cell>
        </row>
        <row r="271897">
          <cell r="A271897">
            <v>432726</v>
          </cell>
        </row>
        <row r="271898">
          <cell r="A271898">
            <v>432726</v>
          </cell>
        </row>
        <row r="271899">
          <cell r="A271899">
            <v>432726</v>
          </cell>
        </row>
        <row r="271900">
          <cell r="A271900">
            <v>432726</v>
          </cell>
        </row>
        <row r="271901">
          <cell r="A271901">
            <v>432726</v>
          </cell>
        </row>
        <row r="271902">
          <cell r="A271902">
            <v>432726</v>
          </cell>
        </row>
        <row r="271903">
          <cell r="A271903">
            <v>432726</v>
          </cell>
        </row>
        <row r="271904">
          <cell r="A271904">
            <v>432726</v>
          </cell>
        </row>
        <row r="271905">
          <cell r="A271905">
            <v>432726</v>
          </cell>
        </row>
        <row r="271906">
          <cell r="A271906">
            <v>432726</v>
          </cell>
        </row>
        <row r="271907">
          <cell r="A271907">
            <v>432726</v>
          </cell>
        </row>
        <row r="271908">
          <cell r="A271908">
            <v>432726</v>
          </cell>
        </row>
        <row r="271909">
          <cell r="A271909">
            <v>432726</v>
          </cell>
        </row>
        <row r="271910">
          <cell r="A271910">
            <v>432726</v>
          </cell>
        </row>
        <row r="271911">
          <cell r="A271911">
            <v>432726</v>
          </cell>
        </row>
        <row r="271912">
          <cell r="A271912">
            <v>432726</v>
          </cell>
        </row>
        <row r="271913">
          <cell r="A271913">
            <v>432726</v>
          </cell>
        </row>
        <row r="271914">
          <cell r="A271914">
            <v>432726</v>
          </cell>
        </row>
        <row r="271915">
          <cell r="A271915">
            <v>432726</v>
          </cell>
        </row>
        <row r="271916">
          <cell r="A271916">
            <v>432726</v>
          </cell>
        </row>
        <row r="271917">
          <cell r="A271917">
            <v>432726</v>
          </cell>
        </row>
        <row r="271918">
          <cell r="A271918">
            <v>432726</v>
          </cell>
        </row>
        <row r="271919">
          <cell r="A271919">
            <v>432726</v>
          </cell>
        </row>
        <row r="271920">
          <cell r="A271920">
            <v>432728</v>
          </cell>
        </row>
        <row r="271921">
          <cell r="A271921">
            <v>432728</v>
          </cell>
        </row>
        <row r="271922">
          <cell r="A271922">
            <v>432728</v>
          </cell>
        </row>
        <row r="271923">
          <cell r="A271923">
            <v>432728</v>
          </cell>
        </row>
        <row r="271924">
          <cell r="A271924">
            <v>432728</v>
          </cell>
        </row>
        <row r="271925">
          <cell r="A271925">
            <v>432728</v>
          </cell>
        </row>
        <row r="271926">
          <cell r="A271926">
            <v>432728</v>
          </cell>
        </row>
        <row r="271927">
          <cell r="A271927">
            <v>432728</v>
          </cell>
        </row>
        <row r="271928">
          <cell r="A271928">
            <v>432728</v>
          </cell>
        </row>
        <row r="271929">
          <cell r="A271929">
            <v>432728</v>
          </cell>
        </row>
        <row r="271930">
          <cell r="A271930">
            <v>432728</v>
          </cell>
        </row>
        <row r="271931">
          <cell r="A271931">
            <v>432728</v>
          </cell>
        </row>
        <row r="271932">
          <cell r="A271932">
            <v>432728</v>
          </cell>
        </row>
        <row r="271933">
          <cell r="A271933">
            <v>432728</v>
          </cell>
        </row>
        <row r="271934">
          <cell r="A271934">
            <v>432728</v>
          </cell>
        </row>
        <row r="271935">
          <cell r="A271935">
            <v>432728</v>
          </cell>
        </row>
        <row r="271936">
          <cell r="A271936">
            <v>432728</v>
          </cell>
        </row>
        <row r="271937">
          <cell r="A271937">
            <v>432728</v>
          </cell>
        </row>
        <row r="271938">
          <cell r="A271938">
            <v>432728</v>
          </cell>
        </row>
        <row r="271939">
          <cell r="A271939">
            <v>432729</v>
          </cell>
        </row>
        <row r="271940">
          <cell r="A271940">
            <v>432729</v>
          </cell>
        </row>
        <row r="271941">
          <cell r="A271941">
            <v>432729</v>
          </cell>
        </row>
        <row r="271942">
          <cell r="A271942">
            <v>432729</v>
          </cell>
        </row>
        <row r="271943">
          <cell r="A271943">
            <v>432729</v>
          </cell>
        </row>
        <row r="271944">
          <cell r="A271944">
            <v>432729</v>
          </cell>
        </row>
        <row r="271945">
          <cell r="A271945">
            <v>432729</v>
          </cell>
        </row>
        <row r="271946">
          <cell r="A271946">
            <v>432730</v>
          </cell>
        </row>
        <row r="271947">
          <cell r="A271947">
            <v>432730</v>
          </cell>
        </row>
        <row r="271948">
          <cell r="A271948">
            <v>432730</v>
          </cell>
        </row>
        <row r="271949">
          <cell r="A271949">
            <v>432730</v>
          </cell>
        </row>
        <row r="271950">
          <cell r="A271950">
            <v>432730</v>
          </cell>
        </row>
        <row r="271951">
          <cell r="A271951">
            <v>432730</v>
          </cell>
        </row>
        <row r="271952">
          <cell r="A271952">
            <v>432730</v>
          </cell>
        </row>
        <row r="271953">
          <cell r="A271953">
            <v>432730</v>
          </cell>
        </row>
        <row r="271954">
          <cell r="A271954">
            <v>432731</v>
          </cell>
        </row>
        <row r="271955">
          <cell r="A271955">
            <v>432731</v>
          </cell>
        </row>
        <row r="271956">
          <cell r="A271956">
            <v>432731</v>
          </cell>
        </row>
        <row r="271957">
          <cell r="A271957">
            <v>432731</v>
          </cell>
        </row>
        <row r="271958">
          <cell r="A271958">
            <v>432731</v>
          </cell>
        </row>
        <row r="271959">
          <cell r="A271959">
            <v>432732</v>
          </cell>
        </row>
        <row r="271960">
          <cell r="A271960">
            <v>432732</v>
          </cell>
        </row>
        <row r="271961">
          <cell r="A271961">
            <v>432732</v>
          </cell>
        </row>
        <row r="271962">
          <cell r="A271962">
            <v>432733</v>
          </cell>
        </row>
        <row r="271963">
          <cell r="A271963">
            <v>432733</v>
          </cell>
        </row>
        <row r="271964">
          <cell r="A271964">
            <v>432733</v>
          </cell>
        </row>
        <row r="271965">
          <cell r="A271965">
            <v>432733</v>
          </cell>
        </row>
        <row r="271966">
          <cell r="A271966">
            <v>432733</v>
          </cell>
        </row>
        <row r="271967">
          <cell r="A271967">
            <v>432733</v>
          </cell>
        </row>
        <row r="271968">
          <cell r="A271968">
            <v>432733</v>
          </cell>
        </row>
        <row r="271969">
          <cell r="A271969">
            <v>432733</v>
          </cell>
        </row>
        <row r="271970">
          <cell r="A271970">
            <v>432733</v>
          </cell>
        </row>
        <row r="271971">
          <cell r="A271971">
            <v>432733</v>
          </cell>
        </row>
        <row r="271972">
          <cell r="A271972">
            <v>432734</v>
          </cell>
        </row>
        <row r="271973">
          <cell r="A271973">
            <v>432734</v>
          </cell>
        </row>
        <row r="271974">
          <cell r="A271974">
            <v>432734</v>
          </cell>
        </row>
        <row r="271975">
          <cell r="A271975">
            <v>432734</v>
          </cell>
        </row>
        <row r="271976">
          <cell r="A271976">
            <v>432734</v>
          </cell>
        </row>
        <row r="271977">
          <cell r="A271977">
            <v>432734</v>
          </cell>
        </row>
        <row r="271978">
          <cell r="A271978">
            <v>432734</v>
          </cell>
        </row>
        <row r="271979">
          <cell r="A271979">
            <v>432734</v>
          </cell>
        </row>
        <row r="271980">
          <cell r="A271980">
            <v>432734</v>
          </cell>
        </row>
        <row r="271981">
          <cell r="A271981">
            <v>432734</v>
          </cell>
        </row>
        <row r="271982">
          <cell r="A271982">
            <v>432734</v>
          </cell>
        </row>
        <row r="271983">
          <cell r="A271983">
            <v>432734</v>
          </cell>
        </row>
        <row r="271984">
          <cell r="A271984">
            <v>432734</v>
          </cell>
        </row>
        <row r="271985">
          <cell r="A271985">
            <v>432734</v>
          </cell>
        </row>
        <row r="271986">
          <cell r="A271986">
            <v>432734</v>
          </cell>
        </row>
        <row r="271987">
          <cell r="A271987">
            <v>432734</v>
          </cell>
        </row>
        <row r="271988">
          <cell r="A271988">
            <v>432734</v>
          </cell>
        </row>
        <row r="271989">
          <cell r="A271989">
            <v>432734</v>
          </cell>
        </row>
        <row r="271990">
          <cell r="A271990">
            <v>432735</v>
          </cell>
        </row>
        <row r="271991">
          <cell r="A271991">
            <v>432735</v>
          </cell>
        </row>
        <row r="271992">
          <cell r="A271992">
            <v>432735</v>
          </cell>
        </row>
        <row r="271993">
          <cell r="A271993">
            <v>432735</v>
          </cell>
        </row>
        <row r="271994">
          <cell r="A271994">
            <v>432735</v>
          </cell>
        </row>
        <row r="271995">
          <cell r="A271995">
            <v>432735</v>
          </cell>
        </row>
        <row r="271996">
          <cell r="A271996">
            <v>432735</v>
          </cell>
        </row>
        <row r="271997">
          <cell r="A271997">
            <v>432735</v>
          </cell>
        </row>
        <row r="271998">
          <cell r="A271998">
            <v>432735</v>
          </cell>
        </row>
        <row r="271999">
          <cell r="A271999">
            <v>432735</v>
          </cell>
        </row>
        <row r="272000">
          <cell r="A272000">
            <v>432735</v>
          </cell>
        </row>
        <row r="272001">
          <cell r="A272001">
            <v>432737</v>
          </cell>
        </row>
        <row r="272002">
          <cell r="A272002">
            <v>432737</v>
          </cell>
        </row>
        <row r="272003">
          <cell r="A272003">
            <v>432737</v>
          </cell>
        </row>
        <row r="272004">
          <cell r="A272004">
            <v>432737</v>
          </cell>
        </row>
        <row r="272005">
          <cell r="A272005">
            <v>432737</v>
          </cell>
        </row>
        <row r="272006">
          <cell r="A272006">
            <v>432737</v>
          </cell>
        </row>
        <row r="272007">
          <cell r="A272007">
            <v>432737</v>
          </cell>
        </row>
        <row r="272008">
          <cell r="A272008">
            <v>432737</v>
          </cell>
        </row>
        <row r="272009">
          <cell r="A272009">
            <v>432737</v>
          </cell>
        </row>
        <row r="272010">
          <cell r="A272010">
            <v>432737</v>
          </cell>
        </row>
        <row r="272011">
          <cell r="A272011">
            <v>432737</v>
          </cell>
        </row>
        <row r="272012">
          <cell r="A272012">
            <v>432737</v>
          </cell>
        </row>
        <row r="272013">
          <cell r="A272013">
            <v>432737</v>
          </cell>
        </row>
        <row r="272014">
          <cell r="A272014">
            <v>432737</v>
          </cell>
        </row>
        <row r="272015">
          <cell r="A272015">
            <v>432737</v>
          </cell>
        </row>
        <row r="272016">
          <cell r="A272016">
            <v>432737</v>
          </cell>
        </row>
        <row r="272017">
          <cell r="A272017">
            <v>432737</v>
          </cell>
        </row>
        <row r="272018">
          <cell r="A272018">
            <v>432737</v>
          </cell>
        </row>
        <row r="272019">
          <cell r="A272019">
            <v>432737</v>
          </cell>
        </row>
        <row r="272020">
          <cell r="A272020">
            <v>432737</v>
          </cell>
        </row>
        <row r="272021">
          <cell r="A272021">
            <v>432737</v>
          </cell>
        </row>
        <row r="272022">
          <cell r="A272022">
            <v>432737</v>
          </cell>
        </row>
        <row r="272023">
          <cell r="A272023">
            <v>432737</v>
          </cell>
        </row>
        <row r="272024">
          <cell r="A272024">
            <v>432737</v>
          </cell>
        </row>
        <row r="272025">
          <cell r="A272025">
            <v>432737</v>
          </cell>
        </row>
        <row r="272026">
          <cell r="A272026">
            <v>432737</v>
          </cell>
        </row>
        <row r="272027">
          <cell r="A272027">
            <v>432737</v>
          </cell>
        </row>
        <row r="272028">
          <cell r="A272028">
            <v>432737</v>
          </cell>
        </row>
        <row r="272029">
          <cell r="A272029">
            <v>432737</v>
          </cell>
        </row>
        <row r="272030">
          <cell r="A272030">
            <v>432737</v>
          </cell>
        </row>
        <row r="272031">
          <cell r="A272031">
            <v>432737</v>
          </cell>
        </row>
        <row r="272032">
          <cell r="A272032">
            <v>432737</v>
          </cell>
        </row>
        <row r="272033">
          <cell r="A272033">
            <v>432737</v>
          </cell>
        </row>
        <row r="272034">
          <cell r="A272034">
            <v>432737</v>
          </cell>
        </row>
        <row r="272035">
          <cell r="A272035">
            <v>432737</v>
          </cell>
        </row>
        <row r="272036">
          <cell r="A272036">
            <v>432737</v>
          </cell>
        </row>
        <row r="272037">
          <cell r="A272037">
            <v>432737</v>
          </cell>
        </row>
        <row r="272038">
          <cell r="A272038">
            <v>432737</v>
          </cell>
        </row>
        <row r="272039">
          <cell r="A272039">
            <v>432738</v>
          </cell>
        </row>
        <row r="272040">
          <cell r="A272040">
            <v>432738</v>
          </cell>
        </row>
        <row r="272041">
          <cell r="A272041">
            <v>432738</v>
          </cell>
        </row>
        <row r="272042">
          <cell r="A272042">
            <v>432738</v>
          </cell>
        </row>
        <row r="272043">
          <cell r="A272043">
            <v>432738</v>
          </cell>
        </row>
        <row r="272044">
          <cell r="A272044">
            <v>432738</v>
          </cell>
        </row>
        <row r="272045">
          <cell r="A272045">
            <v>432738</v>
          </cell>
        </row>
        <row r="272046">
          <cell r="A272046">
            <v>432738</v>
          </cell>
        </row>
        <row r="272047">
          <cell r="A272047">
            <v>432738</v>
          </cell>
        </row>
        <row r="272048">
          <cell r="A272048">
            <v>432738</v>
          </cell>
        </row>
        <row r="272049">
          <cell r="A272049">
            <v>432738</v>
          </cell>
        </row>
        <row r="272050">
          <cell r="A272050">
            <v>432738</v>
          </cell>
        </row>
        <row r="272051">
          <cell r="A272051">
            <v>432738</v>
          </cell>
        </row>
        <row r="272052">
          <cell r="A272052">
            <v>432738</v>
          </cell>
        </row>
        <row r="272053">
          <cell r="A272053">
            <v>432738</v>
          </cell>
        </row>
        <row r="272054">
          <cell r="A272054">
            <v>432738</v>
          </cell>
        </row>
        <row r="272055">
          <cell r="A272055">
            <v>432738</v>
          </cell>
        </row>
        <row r="272056">
          <cell r="A272056">
            <v>432738</v>
          </cell>
        </row>
        <row r="272057">
          <cell r="A272057">
            <v>432738</v>
          </cell>
        </row>
        <row r="272058">
          <cell r="A272058">
            <v>432739</v>
          </cell>
        </row>
        <row r="272059">
          <cell r="A272059">
            <v>432739</v>
          </cell>
        </row>
        <row r="272060">
          <cell r="A272060">
            <v>432739</v>
          </cell>
        </row>
        <row r="272061">
          <cell r="A272061">
            <v>432739</v>
          </cell>
        </row>
        <row r="272062">
          <cell r="A272062">
            <v>432739</v>
          </cell>
        </row>
        <row r="272063">
          <cell r="A272063">
            <v>432739</v>
          </cell>
        </row>
        <row r="272064">
          <cell r="A272064">
            <v>432739</v>
          </cell>
        </row>
        <row r="272065">
          <cell r="A272065">
            <v>432739</v>
          </cell>
        </row>
        <row r="272066">
          <cell r="A272066">
            <v>432739</v>
          </cell>
        </row>
        <row r="272067">
          <cell r="A272067">
            <v>432740</v>
          </cell>
        </row>
        <row r="272068">
          <cell r="A272068">
            <v>432740</v>
          </cell>
        </row>
        <row r="272069">
          <cell r="A272069">
            <v>432740</v>
          </cell>
        </row>
        <row r="272070">
          <cell r="A272070">
            <v>432740</v>
          </cell>
        </row>
        <row r="272071">
          <cell r="A272071">
            <v>432740</v>
          </cell>
        </row>
        <row r="272072">
          <cell r="A272072">
            <v>432740</v>
          </cell>
        </row>
        <row r="272073">
          <cell r="A272073">
            <v>432740</v>
          </cell>
        </row>
        <row r="272074">
          <cell r="A272074">
            <v>432740</v>
          </cell>
        </row>
        <row r="272075">
          <cell r="A272075">
            <v>432740</v>
          </cell>
        </row>
        <row r="272076">
          <cell r="A272076">
            <v>432740</v>
          </cell>
        </row>
        <row r="272077">
          <cell r="A272077">
            <v>432740</v>
          </cell>
        </row>
        <row r="272078">
          <cell r="A272078">
            <v>432740</v>
          </cell>
        </row>
        <row r="272079">
          <cell r="A272079">
            <v>432740</v>
          </cell>
        </row>
        <row r="272080">
          <cell r="A272080">
            <v>432740</v>
          </cell>
        </row>
        <row r="272081">
          <cell r="A272081">
            <v>432740</v>
          </cell>
        </row>
        <row r="272082">
          <cell r="A272082">
            <v>432741</v>
          </cell>
        </row>
        <row r="272083">
          <cell r="A272083">
            <v>432741</v>
          </cell>
        </row>
        <row r="272084">
          <cell r="A272084">
            <v>432741</v>
          </cell>
        </row>
        <row r="272085">
          <cell r="A272085">
            <v>432741</v>
          </cell>
        </row>
        <row r="272086">
          <cell r="A272086">
            <v>432741</v>
          </cell>
        </row>
        <row r="272087">
          <cell r="A272087">
            <v>432741</v>
          </cell>
        </row>
        <row r="272088">
          <cell r="A272088">
            <v>432741</v>
          </cell>
        </row>
        <row r="272089">
          <cell r="A272089">
            <v>432741</v>
          </cell>
        </row>
        <row r="272090">
          <cell r="A272090">
            <v>432741</v>
          </cell>
        </row>
        <row r="272091">
          <cell r="A272091">
            <v>432741</v>
          </cell>
        </row>
        <row r="272092">
          <cell r="A272092">
            <v>432741</v>
          </cell>
        </row>
        <row r="272093">
          <cell r="A272093">
            <v>432742</v>
          </cell>
        </row>
        <row r="272094">
          <cell r="A272094">
            <v>432742</v>
          </cell>
        </row>
        <row r="272095">
          <cell r="A272095">
            <v>432742</v>
          </cell>
        </row>
        <row r="272096">
          <cell r="A272096">
            <v>432742</v>
          </cell>
        </row>
        <row r="272097">
          <cell r="A272097">
            <v>432742</v>
          </cell>
        </row>
        <row r="272098">
          <cell r="A272098">
            <v>432742</v>
          </cell>
        </row>
        <row r="272099">
          <cell r="A272099">
            <v>432742</v>
          </cell>
        </row>
        <row r="272100">
          <cell r="A272100">
            <v>432742</v>
          </cell>
        </row>
        <row r="272101">
          <cell r="A272101">
            <v>432742</v>
          </cell>
        </row>
        <row r="272102">
          <cell r="A272102">
            <v>432742</v>
          </cell>
        </row>
        <row r="272103">
          <cell r="A272103">
            <v>432742</v>
          </cell>
        </row>
        <row r="272104">
          <cell r="A272104">
            <v>432742</v>
          </cell>
        </row>
        <row r="272105">
          <cell r="A272105">
            <v>432742</v>
          </cell>
        </row>
        <row r="272106">
          <cell r="A272106">
            <v>432742</v>
          </cell>
        </row>
        <row r="272107">
          <cell r="A272107">
            <v>432742</v>
          </cell>
        </row>
        <row r="272108">
          <cell r="A272108">
            <v>432742</v>
          </cell>
        </row>
        <row r="272109">
          <cell r="A272109">
            <v>432742</v>
          </cell>
        </row>
        <row r="272110">
          <cell r="A272110">
            <v>432742</v>
          </cell>
        </row>
        <row r="272111">
          <cell r="A272111">
            <v>432742</v>
          </cell>
        </row>
        <row r="272112">
          <cell r="A272112">
            <v>432742</v>
          </cell>
        </row>
        <row r="272113">
          <cell r="A272113">
            <v>432742</v>
          </cell>
        </row>
        <row r="272114">
          <cell r="A272114">
            <v>432742</v>
          </cell>
        </row>
        <row r="272115">
          <cell r="A272115">
            <v>432742</v>
          </cell>
        </row>
        <row r="272116">
          <cell r="A272116">
            <v>432742</v>
          </cell>
        </row>
        <row r="272117">
          <cell r="A272117">
            <v>432742</v>
          </cell>
        </row>
        <row r="272118">
          <cell r="A272118">
            <v>432742</v>
          </cell>
        </row>
        <row r="272119">
          <cell r="A272119">
            <v>432742</v>
          </cell>
        </row>
        <row r="272120">
          <cell r="A272120">
            <v>432742</v>
          </cell>
        </row>
        <row r="272121">
          <cell r="A272121">
            <v>432742</v>
          </cell>
        </row>
        <row r="272122">
          <cell r="A272122">
            <v>432742</v>
          </cell>
        </row>
        <row r="272123">
          <cell r="A272123">
            <v>432742</v>
          </cell>
        </row>
        <row r="272124">
          <cell r="A272124">
            <v>432742</v>
          </cell>
        </row>
        <row r="272125">
          <cell r="A272125">
            <v>432743</v>
          </cell>
        </row>
        <row r="272126">
          <cell r="A272126">
            <v>432743</v>
          </cell>
        </row>
        <row r="272127">
          <cell r="A272127">
            <v>432743</v>
          </cell>
        </row>
        <row r="272128">
          <cell r="A272128">
            <v>432743</v>
          </cell>
        </row>
        <row r="272129">
          <cell r="A272129">
            <v>432743</v>
          </cell>
        </row>
        <row r="272130">
          <cell r="A272130">
            <v>432743</v>
          </cell>
        </row>
        <row r="272131">
          <cell r="A272131">
            <v>432743</v>
          </cell>
        </row>
        <row r="272132">
          <cell r="A272132">
            <v>432743</v>
          </cell>
        </row>
        <row r="272133">
          <cell r="A272133">
            <v>432744</v>
          </cell>
        </row>
        <row r="272134">
          <cell r="A272134">
            <v>432744</v>
          </cell>
        </row>
        <row r="272135">
          <cell r="A272135">
            <v>432744</v>
          </cell>
        </row>
        <row r="272136">
          <cell r="A272136">
            <v>432744</v>
          </cell>
        </row>
        <row r="272137">
          <cell r="A272137">
            <v>432744</v>
          </cell>
        </row>
        <row r="272138">
          <cell r="A272138">
            <v>432744</v>
          </cell>
        </row>
        <row r="272139">
          <cell r="A272139">
            <v>432744</v>
          </cell>
        </row>
        <row r="272140">
          <cell r="A272140">
            <v>432744</v>
          </cell>
        </row>
        <row r="272141">
          <cell r="A272141">
            <v>432744</v>
          </cell>
        </row>
        <row r="272142">
          <cell r="A272142">
            <v>432744</v>
          </cell>
        </row>
        <row r="272143">
          <cell r="A272143">
            <v>432744</v>
          </cell>
        </row>
        <row r="272144">
          <cell r="A272144">
            <v>432744</v>
          </cell>
        </row>
        <row r="272145">
          <cell r="A272145">
            <v>432744</v>
          </cell>
        </row>
        <row r="272146">
          <cell r="A272146">
            <v>432744</v>
          </cell>
        </row>
        <row r="272147">
          <cell r="A272147">
            <v>432744</v>
          </cell>
        </row>
        <row r="272148">
          <cell r="A272148">
            <v>432744</v>
          </cell>
        </row>
        <row r="272149">
          <cell r="A272149">
            <v>432744</v>
          </cell>
        </row>
        <row r="272150">
          <cell r="A272150">
            <v>432744</v>
          </cell>
        </row>
        <row r="272151">
          <cell r="A272151">
            <v>432744</v>
          </cell>
        </row>
        <row r="272152">
          <cell r="A272152">
            <v>432744</v>
          </cell>
        </row>
        <row r="272153">
          <cell r="A272153">
            <v>432744</v>
          </cell>
        </row>
        <row r="272154">
          <cell r="A272154">
            <v>432744</v>
          </cell>
        </row>
        <row r="272155">
          <cell r="A272155">
            <v>432744</v>
          </cell>
        </row>
        <row r="272156">
          <cell r="A272156">
            <v>432744</v>
          </cell>
        </row>
        <row r="272157">
          <cell r="A272157">
            <v>432744</v>
          </cell>
        </row>
        <row r="272158">
          <cell r="A272158">
            <v>432744</v>
          </cell>
        </row>
        <row r="272159">
          <cell r="A272159">
            <v>432744</v>
          </cell>
        </row>
        <row r="272160">
          <cell r="A272160">
            <v>432744</v>
          </cell>
        </row>
        <row r="272161">
          <cell r="A272161">
            <v>432744</v>
          </cell>
        </row>
        <row r="272162">
          <cell r="A272162">
            <v>432744</v>
          </cell>
        </row>
        <row r="272163">
          <cell r="A272163">
            <v>432744</v>
          </cell>
        </row>
        <row r="272164">
          <cell r="A272164">
            <v>432744</v>
          </cell>
        </row>
        <row r="272165">
          <cell r="A272165">
            <v>432744</v>
          </cell>
        </row>
        <row r="272166">
          <cell r="A272166">
            <v>432745</v>
          </cell>
        </row>
        <row r="272167">
          <cell r="A272167">
            <v>432745</v>
          </cell>
        </row>
        <row r="272168">
          <cell r="A272168">
            <v>432745</v>
          </cell>
        </row>
        <row r="272169">
          <cell r="A272169">
            <v>432745</v>
          </cell>
        </row>
        <row r="272170">
          <cell r="A272170">
            <v>432745</v>
          </cell>
        </row>
        <row r="272171">
          <cell r="A272171">
            <v>432745</v>
          </cell>
        </row>
        <row r="272172">
          <cell r="A272172">
            <v>432745</v>
          </cell>
        </row>
        <row r="272173">
          <cell r="A272173">
            <v>432745</v>
          </cell>
        </row>
        <row r="272174">
          <cell r="A272174">
            <v>432745</v>
          </cell>
        </row>
        <row r="272175">
          <cell r="A272175">
            <v>432745</v>
          </cell>
        </row>
        <row r="272176">
          <cell r="A272176">
            <v>432745</v>
          </cell>
        </row>
        <row r="272177">
          <cell r="A272177">
            <v>432745</v>
          </cell>
        </row>
        <row r="272178">
          <cell r="A272178">
            <v>432745</v>
          </cell>
        </row>
        <row r="272179">
          <cell r="A272179">
            <v>432745</v>
          </cell>
        </row>
        <row r="272180">
          <cell r="A272180">
            <v>432745</v>
          </cell>
        </row>
        <row r="272181">
          <cell r="A272181">
            <v>432745</v>
          </cell>
        </row>
        <row r="272182">
          <cell r="A272182">
            <v>432745</v>
          </cell>
        </row>
        <row r="272183">
          <cell r="A272183">
            <v>432745</v>
          </cell>
        </row>
        <row r="272184">
          <cell r="A272184">
            <v>432745</v>
          </cell>
        </row>
        <row r="272185">
          <cell r="A272185">
            <v>432745</v>
          </cell>
        </row>
        <row r="272186">
          <cell r="A272186">
            <v>432745</v>
          </cell>
        </row>
        <row r="272187">
          <cell r="A272187">
            <v>432745</v>
          </cell>
        </row>
        <row r="272188">
          <cell r="A272188">
            <v>432745</v>
          </cell>
        </row>
        <row r="272189">
          <cell r="A272189">
            <v>432745</v>
          </cell>
        </row>
        <row r="272190">
          <cell r="A272190">
            <v>432746</v>
          </cell>
        </row>
        <row r="272191">
          <cell r="A272191">
            <v>432746</v>
          </cell>
        </row>
        <row r="272192">
          <cell r="A272192">
            <v>432746</v>
          </cell>
        </row>
        <row r="272193">
          <cell r="A272193">
            <v>432746</v>
          </cell>
        </row>
        <row r="272194">
          <cell r="A272194">
            <v>432746</v>
          </cell>
        </row>
        <row r="272195">
          <cell r="A272195">
            <v>432746</v>
          </cell>
        </row>
        <row r="272196">
          <cell r="A272196">
            <v>432746</v>
          </cell>
        </row>
        <row r="272197">
          <cell r="A272197">
            <v>432746</v>
          </cell>
        </row>
        <row r="272198">
          <cell r="A272198">
            <v>432746</v>
          </cell>
        </row>
        <row r="272199">
          <cell r="A272199">
            <v>432746</v>
          </cell>
        </row>
        <row r="272200">
          <cell r="A272200">
            <v>432746</v>
          </cell>
        </row>
        <row r="272201">
          <cell r="A272201">
            <v>432746</v>
          </cell>
        </row>
        <row r="272202">
          <cell r="A272202">
            <v>432746</v>
          </cell>
        </row>
        <row r="272203">
          <cell r="A272203">
            <v>432746</v>
          </cell>
        </row>
        <row r="272204">
          <cell r="A272204">
            <v>432746</v>
          </cell>
        </row>
        <row r="272205">
          <cell r="A272205">
            <v>432746</v>
          </cell>
        </row>
        <row r="272206">
          <cell r="A272206">
            <v>432746</v>
          </cell>
        </row>
        <row r="272207">
          <cell r="A272207">
            <v>432746</v>
          </cell>
        </row>
        <row r="272208">
          <cell r="A272208">
            <v>432746</v>
          </cell>
        </row>
        <row r="272209">
          <cell r="A272209">
            <v>432746</v>
          </cell>
        </row>
        <row r="272210">
          <cell r="A272210">
            <v>432747</v>
          </cell>
        </row>
        <row r="272211">
          <cell r="A272211">
            <v>432747</v>
          </cell>
        </row>
        <row r="272212">
          <cell r="A272212">
            <v>432747</v>
          </cell>
        </row>
        <row r="272213">
          <cell r="A272213">
            <v>432747</v>
          </cell>
        </row>
        <row r="272214">
          <cell r="A272214">
            <v>432747</v>
          </cell>
        </row>
        <row r="272215">
          <cell r="A272215">
            <v>432747</v>
          </cell>
        </row>
        <row r="272216">
          <cell r="A272216">
            <v>432747</v>
          </cell>
        </row>
        <row r="272217">
          <cell r="A272217">
            <v>432747</v>
          </cell>
        </row>
        <row r="272218">
          <cell r="A272218">
            <v>432747</v>
          </cell>
        </row>
        <row r="272219">
          <cell r="A272219">
            <v>432747</v>
          </cell>
        </row>
        <row r="272220">
          <cell r="A272220">
            <v>432747</v>
          </cell>
        </row>
        <row r="272221">
          <cell r="A272221">
            <v>432747</v>
          </cell>
        </row>
        <row r="272222">
          <cell r="A272222">
            <v>432747</v>
          </cell>
        </row>
        <row r="272223">
          <cell r="A272223">
            <v>432747</v>
          </cell>
        </row>
        <row r="272224">
          <cell r="A272224">
            <v>432747</v>
          </cell>
        </row>
        <row r="272225">
          <cell r="A272225">
            <v>432747</v>
          </cell>
        </row>
        <row r="272226">
          <cell r="A272226">
            <v>432747</v>
          </cell>
        </row>
        <row r="272227">
          <cell r="A272227">
            <v>432747</v>
          </cell>
        </row>
        <row r="272228">
          <cell r="A272228">
            <v>432747</v>
          </cell>
        </row>
        <row r="272229">
          <cell r="A272229">
            <v>432747</v>
          </cell>
        </row>
        <row r="272230">
          <cell r="A272230">
            <v>432747</v>
          </cell>
        </row>
        <row r="272231">
          <cell r="A272231">
            <v>432748</v>
          </cell>
        </row>
        <row r="272232">
          <cell r="A272232">
            <v>432748</v>
          </cell>
        </row>
        <row r="272233">
          <cell r="A272233">
            <v>432748</v>
          </cell>
        </row>
        <row r="272234">
          <cell r="A272234">
            <v>432748</v>
          </cell>
        </row>
        <row r="272235">
          <cell r="A272235">
            <v>432748</v>
          </cell>
        </row>
        <row r="272236">
          <cell r="A272236">
            <v>432748</v>
          </cell>
        </row>
        <row r="272237">
          <cell r="A272237">
            <v>432748</v>
          </cell>
        </row>
        <row r="272238">
          <cell r="A272238">
            <v>432748</v>
          </cell>
        </row>
        <row r="272239">
          <cell r="A272239">
            <v>432748</v>
          </cell>
        </row>
        <row r="272240">
          <cell r="A272240">
            <v>432748</v>
          </cell>
        </row>
        <row r="272241">
          <cell r="A272241">
            <v>432749</v>
          </cell>
        </row>
        <row r="272242">
          <cell r="A272242">
            <v>432749</v>
          </cell>
        </row>
        <row r="272243">
          <cell r="A272243">
            <v>432749</v>
          </cell>
        </row>
        <row r="272244">
          <cell r="A272244">
            <v>432749</v>
          </cell>
        </row>
        <row r="272245">
          <cell r="A272245">
            <v>432749</v>
          </cell>
        </row>
        <row r="272246">
          <cell r="A272246">
            <v>432749</v>
          </cell>
        </row>
        <row r="272247">
          <cell r="A272247">
            <v>432749</v>
          </cell>
        </row>
        <row r="272248">
          <cell r="A272248">
            <v>432749</v>
          </cell>
        </row>
        <row r="272249">
          <cell r="A272249">
            <v>432749</v>
          </cell>
        </row>
        <row r="272250">
          <cell r="A272250">
            <v>432749</v>
          </cell>
        </row>
        <row r="272251">
          <cell r="A272251">
            <v>432749</v>
          </cell>
        </row>
        <row r="272252">
          <cell r="A272252">
            <v>432750</v>
          </cell>
        </row>
        <row r="272253">
          <cell r="A272253">
            <v>432750</v>
          </cell>
        </row>
        <row r="272254">
          <cell r="A272254">
            <v>432750</v>
          </cell>
        </row>
        <row r="272255">
          <cell r="A272255">
            <v>432750</v>
          </cell>
        </row>
        <row r="272256">
          <cell r="A272256">
            <v>432750</v>
          </cell>
        </row>
        <row r="272257">
          <cell r="A272257">
            <v>432750</v>
          </cell>
        </row>
        <row r="272258">
          <cell r="A272258">
            <v>432750</v>
          </cell>
        </row>
        <row r="272259">
          <cell r="A272259">
            <v>432750</v>
          </cell>
        </row>
        <row r="272260">
          <cell r="A272260">
            <v>432750</v>
          </cell>
        </row>
        <row r="272261">
          <cell r="A272261">
            <v>432750</v>
          </cell>
        </row>
        <row r="272262">
          <cell r="A272262">
            <v>432751</v>
          </cell>
        </row>
        <row r="272263">
          <cell r="A272263">
            <v>432751</v>
          </cell>
        </row>
        <row r="272264">
          <cell r="A272264">
            <v>432751</v>
          </cell>
        </row>
        <row r="272265">
          <cell r="A272265">
            <v>432751</v>
          </cell>
        </row>
        <row r="272266">
          <cell r="A272266">
            <v>432751</v>
          </cell>
        </row>
        <row r="272267">
          <cell r="A272267">
            <v>432751</v>
          </cell>
        </row>
        <row r="272268">
          <cell r="A272268">
            <v>432751</v>
          </cell>
        </row>
        <row r="272269">
          <cell r="A272269">
            <v>432751</v>
          </cell>
        </row>
        <row r="272270">
          <cell r="A272270">
            <v>432751</v>
          </cell>
        </row>
        <row r="272271">
          <cell r="A272271">
            <v>432751</v>
          </cell>
        </row>
        <row r="272272">
          <cell r="A272272">
            <v>432751</v>
          </cell>
        </row>
        <row r="272273">
          <cell r="A272273">
            <v>432751</v>
          </cell>
        </row>
        <row r="272274">
          <cell r="A272274">
            <v>432751</v>
          </cell>
        </row>
        <row r="272275">
          <cell r="A272275">
            <v>432751</v>
          </cell>
        </row>
        <row r="272276">
          <cell r="A272276">
            <v>432751</v>
          </cell>
        </row>
        <row r="272277">
          <cell r="A272277">
            <v>432751</v>
          </cell>
        </row>
        <row r="272278">
          <cell r="A272278">
            <v>432751</v>
          </cell>
        </row>
        <row r="272279">
          <cell r="A272279">
            <v>432752</v>
          </cell>
        </row>
        <row r="272280">
          <cell r="A272280">
            <v>432752</v>
          </cell>
        </row>
        <row r="272281">
          <cell r="A272281">
            <v>432752</v>
          </cell>
        </row>
        <row r="272282">
          <cell r="A272282">
            <v>432752</v>
          </cell>
        </row>
        <row r="272283">
          <cell r="A272283">
            <v>432752</v>
          </cell>
        </row>
        <row r="272284">
          <cell r="A272284">
            <v>432752</v>
          </cell>
        </row>
        <row r="272285">
          <cell r="A272285">
            <v>432752</v>
          </cell>
        </row>
        <row r="272286">
          <cell r="A272286">
            <v>432752</v>
          </cell>
        </row>
        <row r="272287">
          <cell r="A272287">
            <v>432752</v>
          </cell>
        </row>
        <row r="272288">
          <cell r="A272288">
            <v>432752</v>
          </cell>
        </row>
        <row r="272289">
          <cell r="A272289">
            <v>432752</v>
          </cell>
        </row>
        <row r="272290">
          <cell r="A272290">
            <v>432752</v>
          </cell>
        </row>
        <row r="272291">
          <cell r="A272291">
            <v>432752</v>
          </cell>
        </row>
        <row r="272292">
          <cell r="A272292">
            <v>432752</v>
          </cell>
        </row>
        <row r="272293">
          <cell r="A272293">
            <v>432752</v>
          </cell>
        </row>
        <row r="272294">
          <cell r="A272294">
            <v>432752</v>
          </cell>
        </row>
        <row r="272295">
          <cell r="A272295">
            <v>432752</v>
          </cell>
        </row>
        <row r="272296">
          <cell r="A272296">
            <v>432752</v>
          </cell>
        </row>
        <row r="272297">
          <cell r="A272297">
            <v>432753</v>
          </cell>
        </row>
        <row r="272298">
          <cell r="A272298">
            <v>432753</v>
          </cell>
        </row>
        <row r="272299">
          <cell r="A272299">
            <v>432753</v>
          </cell>
        </row>
        <row r="272300">
          <cell r="A272300">
            <v>432753</v>
          </cell>
        </row>
        <row r="272301">
          <cell r="A272301">
            <v>432753</v>
          </cell>
        </row>
        <row r="272302">
          <cell r="A272302">
            <v>432753</v>
          </cell>
        </row>
        <row r="272303">
          <cell r="A272303">
            <v>432753</v>
          </cell>
        </row>
        <row r="272304">
          <cell r="A272304">
            <v>432753</v>
          </cell>
        </row>
        <row r="272305">
          <cell r="A272305">
            <v>432753</v>
          </cell>
        </row>
        <row r="272306">
          <cell r="A272306">
            <v>432754</v>
          </cell>
        </row>
        <row r="272307">
          <cell r="A272307">
            <v>432754</v>
          </cell>
        </row>
        <row r="272308">
          <cell r="A272308">
            <v>432754</v>
          </cell>
        </row>
        <row r="272309">
          <cell r="A272309">
            <v>432754</v>
          </cell>
        </row>
        <row r="272310">
          <cell r="A272310">
            <v>432754</v>
          </cell>
        </row>
        <row r="272311">
          <cell r="A272311">
            <v>432754</v>
          </cell>
        </row>
        <row r="272312">
          <cell r="A272312">
            <v>432754</v>
          </cell>
        </row>
        <row r="272313">
          <cell r="A272313">
            <v>432754</v>
          </cell>
        </row>
        <row r="272314">
          <cell r="A272314">
            <v>432754</v>
          </cell>
        </row>
        <row r="272315">
          <cell r="A272315">
            <v>432754</v>
          </cell>
        </row>
        <row r="272316">
          <cell r="A272316">
            <v>432754</v>
          </cell>
        </row>
        <row r="272317">
          <cell r="A272317">
            <v>432754</v>
          </cell>
        </row>
        <row r="272318">
          <cell r="A272318">
            <v>432754</v>
          </cell>
        </row>
        <row r="272319">
          <cell r="A272319">
            <v>432754</v>
          </cell>
        </row>
        <row r="272320">
          <cell r="A272320">
            <v>432754</v>
          </cell>
        </row>
        <row r="272321">
          <cell r="A272321">
            <v>432754</v>
          </cell>
        </row>
        <row r="272322">
          <cell r="A272322">
            <v>432754</v>
          </cell>
        </row>
        <row r="272323">
          <cell r="A272323">
            <v>432754</v>
          </cell>
        </row>
        <row r="272324">
          <cell r="A272324">
            <v>432754</v>
          </cell>
        </row>
        <row r="272325">
          <cell r="A272325">
            <v>432754</v>
          </cell>
        </row>
        <row r="272326">
          <cell r="A272326">
            <v>432754</v>
          </cell>
        </row>
        <row r="272327">
          <cell r="A272327">
            <v>432754</v>
          </cell>
        </row>
        <row r="272328">
          <cell r="A272328">
            <v>432755</v>
          </cell>
        </row>
        <row r="272329">
          <cell r="A272329">
            <v>432755</v>
          </cell>
        </row>
        <row r="272330">
          <cell r="A272330">
            <v>432755</v>
          </cell>
        </row>
        <row r="272331">
          <cell r="A272331">
            <v>432755</v>
          </cell>
        </row>
        <row r="272332">
          <cell r="A272332">
            <v>432755</v>
          </cell>
        </row>
        <row r="272333">
          <cell r="A272333">
            <v>432755</v>
          </cell>
        </row>
        <row r="272334">
          <cell r="A272334">
            <v>432755</v>
          </cell>
        </row>
        <row r="272335">
          <cell r="A272335">
            <v>432755</v>
          </cell>
        </row>
        <row r="272336">
          <cell r="A272336">
            <v>432755</v>
          </cell>
        </row>
        <row r="272337">
          <cell r="A272337">
            <v>432755</v>
          </cell>
        </row>
        <row r="272338">
          <cell r="A272338">
            <v>432755</v>
          </cell>
        </row>
        <row r="272339">
          <cell r="A272339">
            <v>432755</v>
          </cell>
        </row>
        <row r="272340">
          <cell r="A272340">
            <v>432755</v>
          </cell>
        </row>
        <row r="272341">
          <cell r="A272341">
            <v>432755</v>
          </cell>
        </row>
        <row r="272342">
          <cell r="A272342">
            <v>432755</v>
          </cell>
        </row>
        <row r="272343">
          <cell r="A272343">
            <v>432755</v>
          </cell>
        </row>
        <row r="272344">
          <cell r="A272344">
            <v>432755</v>
          </cell>
        </row>
        <row r="272345">
          <cell r="A272345">
            <v>432756</v>
          </cell>
        </row>
        <row r="272346">
          <cell r="A272346">
            <v>432756</v>
          </cell>
        </row>
        <row r="272347">
          <cell r="A272347">
            <v>432756</v>
          </cell>
        </row>
        <row r="272348">
          <cell r="A272348">
            <v>432756</v>
          </cell>
        </row>
        <row r="272349">
          <cell r="A272349">
            <v>432756</v>
          </cell>
        </row>
        <row r="272350">
          <cell r="A272350">
            <v>432756</v>
          </cell>
        </row>
        <row r="272351">
          <cell r="A272351">
            <v>432756</v>
          </cell>
        </row>
        <row r="272352">
          <cell r="A272352">
            <v>432756</v>
          </cell>
        </row>
        <row r="272353">
          <cell r="A272353">
            <v>432756</v>
          </cell>
        </row>
        <row r="272354">
          <cell r="A272354">
            <v>432756</v>
          </cell>
        </row>
        <row r="272355">
          <cell r="A272355">
            <v>432756</v>
          </cell>
        </row>
        <row r="272356">
          <cell r="A272356">
            <v>432756</v>
          </cell>
        </row>
        <row r="272357">
          <cell r="A272357">
            <v>432756</v>
          </cell>
        </row>
        <row r="272358">
          <cell r="A272358">
            <v>432756</v>
          </cell>
        </row>
        <row r="272359">
          <cell r="A272359">
            <v>432756</v>
          </cell>
        </row>
        <row r="272360">
          <cell r="A272360">
            <v>432756</v>
          </cell>
        </row>
        <row r="272361">
          <cell r="A272361">
            <v>432756</v>
          </cell>
        </row>
        <row r="272362">
          <cell r="A272362">
            <v>432756</v>
          </cell>
        </row>
        <row r="272363">
          <cell r="A272363">
            <v>432756</v>
          </cell>
        </row>
        <row r="272364">
          <cell r="A272364">
            <v>432756</v>
          </cell>
        </row>
        <row r="272365">
          <cell r="A272365">
            <v>432756</v>
          </cell>
        </row>
        <row r="272366">
          <cell r="A272366">
            <v>432756</v>
          </cell>
        </row>
        <row r="272367">
          <cell r="A272367">
            <v>432756</v>
          </cell>
        </row>
        <row r="272368">
          <cell r="A272368">
            <v>432756</v>
          </cell>
        </row>
        <row r="272369">
          <cell r="A272369">
            <v>432757</v>
          </cell>
        </row>
        <row r="272370">
          <cell r="A272370">
            <v>432757</v>
          </cell>
        </row>
        <row r="272371">
          <cell r="A272371">
            <v>432757</v>
          </cell>
        </row>
        <row r="272372">
          <cell r="A272372">
            <v>432757</v>
          </cell>
        </row>
        <row r="272373">
          <cell r="A272373">
            <v>432757</v>
          </cell>
        </row>
        <row r="272374">
          <cell r="A272374">
            <v>432757</v>
          </cell>
        </row>
        <row r="272375">
          <cell r="A272375">
            <v>432757</v>
          </cell>
        </row>
        <row r="272376">
          <cell r="A272376">
            <v>432757</v>
          </cell>
        </row>
        <row r="272377">
          <cell r="A272377">
            <v>432757</v>
          </cell>
        </row>
        <row r="272378">
          <cell r="A272378">
            <v>432757</v>
          </cell>
        </row>
        <row r="272379">
          <cell r="A272379">
            <v>432757</v>
          </cell>
        </row>
        <row r="272380">
          <cell r="A272380">
            <v>432758</v>
          </cell>
        </row>
        <row r="272381">
          <cell r="A272381">
            <v>432758</v>
          </cell>
        </row>
        <row r="272382">
          <cell r="A272382">
            <v>432758</v>
          </cell>
        </row>
        <row r="272383">
          <cell r="A272383">
            <v>432758</v>
          </cell>
        </row>
        <row r="272384">
          <cell r="A272384">
            <v>432758</v>
          </cell>
        </row>
        <row r="272385">
          <cell r="A272385">
            <v>432758</v>
          </cell>
        </row>
        <row r="272386">
          <cell r="A272386">
            <v>432758</v>
          </cell>
        </row>
        <row r="272387">
          <cell r="A272387">
            <v>432758</v>
          </cell>
        </row>
        <row r="272388">
          <cell r="A272388">
            <v>432758</v>
          </cell>
        </row>
        <row r="272389">
          <cell r="A272389">
            <v>432758</v>
          </cell>
        </row>
        <row r="272390">
          <cell r="A272390">
            <v>432758</v>
          </cell>
        </row>
        <row r="272391">
          <cell r="A272391">
            <v>432758</v>
          </cell>
        </row>
        <row r="272392">
          <cell r="A272392">
            <v>432758</v>
          </cell>
        </row>
        <row r="272393">
          <cell r="A272393">
            <v>432758</v>
          </cell>
        </row>
        <row r="272394">
          <cell r="A272394">
            <v>432758</v>
          </cell>
        </row>
        <row r="272395">
          <cell r="A272395">
            <v>432758</v>
          </cell>
        </row>
        <row r="272396">
          <cell r="A272396">
            <v>432758</v>
          </cell>
        </row>
        <row r="272397">
          <cell r="A272397">
            <v>432758</v>
          </cell>
        </row>
        <row r="272398">
          <cell r="A272398">
            <v>432758</v>
          </cell>
        </row>
        <row r="272399">
          <cell r="A272399">
            <v>432758</v>
          </cell>
        </row>
        <row r="272400">
          <cell r="A272400">
            <v>432758</v>
          </cell>
        </row>
        <row r="272401">
          <cell r="A272401">
            <v>432758</v>
          </cell>
        </row>
        <row r="272402">
          <cell r="A272402">
            <v>432758</v>
          </cell>
        </row>
        <row r="272403">
          <cell r="A272403">
            <v>432758</v>
          </cell>
        </row>
        <row r="272404">
          <cell r="A272404">
            <v>432758</v>
          </cell>
        </row>
        <row r="272405">
          <cell r="A272405">
            <v>432758</v>
          </cell>
        </row>
        <row r="272406">
          <cell r="A272406">
            <v>432758</v>
          </cell>
        </row>
        <row r="272407">
          <cell r="A272407">
            <v>432758</v>
          </cell>
        </row>
        <row r="272408">
          <cell r="A272408">
            <v>432758</v>
          </cell>
        </row>
        <row r="272409">
          <cell r="A272409">
            <v>432759</v>
          </cell>
        </row>
        <row r="272410">
          <cell r="A272410">
            <v>432759</v>
          </cell>
        </row>
        <row r="272411">
          <cell r="A272411">
            <v>432759</v>
          </cell>
        </row>
        <row r="272412">
          <cell r="A272412">
            <v>432759</v>
          </cell>
        </row>
        <row r="272413">
          <cell r="A272413">
            <v>432759</v>
          </cell>
        </row>
        <row r="272414">
          <cell r="A272414">
            <v>432759</v>
          </cell>
        </row>
        <row r="272415">
          <cell r="A272415">
            <v>432759</v>
          </cell>
        </row>
        <row r="272416">
          <cell r="A272416">
            <v>432759</v>
          </cell>
        </row>
        <row r="272417">
          <cell r="A272417">
            <v>432759</v>
          </cell>
        </row>
        <row r="272418">
          <cell r="A272418">
            <v>432759</v>
          </cell>
        </row>
        <row r="272419">
          <cell r="A272419">
            <v>432759</v>
          </cell>
        </row>
        <row r="272420">
          <cell r="A272420">
            <v>432759</v>
          </cell>
        </row>
        <row r="272421">
          <cell r="A272421">
            <v>432759</v>
          </cell>
        </row>
        <row r="272422">
          <cell r="A272422">
            <v>432759</v>
          </cell>
        </row>
        <row r="272423">
          <cell r="A272423">
            <v>432759</v>
          </cell>
        </row>
        <row r="272424">
          <cell r="A272424">
            <v>432759</v>
          </cell>
        </row>
        <row r="272425">
          <cell r="A272425">
            <v>432759</v>
          </cell>
        </row>
        <row r="272426">
          <cell r="A272426">
            <v>432759</v>
          </cell>
        </row>
        <row r="272427">
          <cell r="A272427">
            <v>432759</v>
          </cell>
        </row>
        <row r="272428">
          <cell r="A272428">
            <v>432759</v>
          </cell>
        </row>
        <row r="272429">
          <cell r="A272429">
            <v>432759</v>
          </cell>
        </row>
        <row r="272430">
          <cell r="A272430">
            <v>432759</v>
          </cell>
        </row>
        <row r="272431">
          <cell r="A272431">
            <v>432759</v>
          </cell>
        </row>
        <row r="272432">
          <cell r="A272432">
            <v>432759</v>
          </cell>
        </row>
        <row r="272433">
          <cell r="A272433">
            <v>432759</v>
          </cell>
        </row>
        <row r="272434">
          <cell r="A272434">
            <v>432759</v>
          </cell>
        </row>
        <row r="272435">
          <cell r="A272435">
            <v>432759</v>
          </cell>
        </row>
        <row r="272436">
          <cell r="A272436">
            <v>432759</v>
          </cell>
        </row>
        <row r="272437">
          <cell r="A272437">
            <v>432759</v>
          </cell>
        </row>
        <row r="272438">
          <cell r="A272438">
            <v>432759</v>
          </cell>
        </row>
        <row r="272439">
          <cell r="A272439">
            <v>432759</v>
          </cell>
        </row>
        <row r="272440">
          <cell r="A272440">
            <v>432759</v>
          </cell>
        </row>
        <row r="272441">
          <cell r="A272441">
            <v>432759</v>
          </cell>
        </row>
        <row r="272442">
          <cell r="A272442">
            <v>432759</v>
          </cell>
        </row>
        <row r="272443">
          <cell r="A272443">
            <v>432759</v>
          </cell>
        </row>
        <row r="272444">
          <cell r="A272444">
            <v>432759</v>
          </cell>
        </row>
        <row r="272445">
          <cell r="A272445">
            <v>432760</v>
          </cell>
        </row>
        <row r="272446">
          <cell r="A272446">
            <v>432760</v>
          </cell>
        </row>
        <row r="272447">
          <cell r="A272447">
            <v>432760</v>
          </cell>
        </row>
        <row r="272448">
          <cell r="A272448">
            <v>432761</v>
          </cell>
        </row>
        <row r="272449">
          <cell r="A272449">
            <v>432761</v>
          </cell>
        </row>
        <row r="272450">
          <cell r="A272450">
            <v>432761</v>
          </cell>
        </row>
        <row r="272451">
          <cell r="A272451">
            <v>432761</v>
          </cell>
        </row>
        <row r="272452">
          <cell r="A272452">
            <v>432761</v>
          </cell>
        </row>
        <row r="272453">
          <cell r="A272453">
            <v>432761</v>
          </cell>
        </row>
        <row r="272454">
          <cell r="A272454">
            <v>432761</v>
          </cell>
        </row>
        <row r="272455">
          <cell r="A272455">
            <v>432761</v>
          </cell>
        </row>
        <row r="272456">
          <cell r="A272456">
            <v>432761</v>
          </cell>
        </row>
        <row r="272457">
          <cell r="A272457">
            <v>432761</v>
          </cell>
        </row>
        <row r="272458">
          <cell r="A272458">
            <v>432761</v>
          </cell>
        </row>
        <row r="272459">
          <cell r="A272459">
            <v>432761</v>
          </cell>
        </row>
        <row r="272460">
          <cell r="A272460">
            <v>432761</v>
          </cell>
        </row>
        <row r="272461">
          <cell r="A272461">
            <v>432761</v>
          </cell>
        </row>
        <row r="272462">
          <cell r="A272462">
            <v>432761</v>
          </cell>
        </row>
        <row r="272463">
          <cell r="A272463">
            <v>432761</v>
          </cell>
        </row>
        <row r="272464">
          <cell r="A272464">
            <v>432761</v>
          </cell>
        </row>
        <row r="272465">
          <cell r="A272465">
            <v>432761</v>
          </cell>
        </row>
        <row r="272466">
          <cell r="A272466">
            <v>432761</v>
          </cell>
        </row>
        <row r="272467">
          <cell r="A272467">
            <v>432761</v>
          </cell>
        </row>
        <row r="272468">
          <cell r="A272468">
            <v>432761</v>
          </cell>
        </row>
        <row r="272469">
          <cell r="A272469">
            <v>432761</v>
          </cell>
        </row>
        <row r="272470">
          <cell r="A272470">
            <v>432761</v>
          </cell>
        </row>
        <row r="272471">
          <cell r="A272471">
            <v>432761</v>
          </cell>
        </row>
        <row r="272472">
          <cell r="A272472">
            <v>432761</v>
          </cell>
        </row>
        <row r="272473">
          <cell r="A272473">
            <v>432761</v>
          </cell>
        </row>
        <row r="272474">
          <cell r="A272474">
            <v>432761</v>
          </cell>
        </row>
        <row r="272475">
          <cell r="A272475">
            <v>432761</v>
          </cell>
        </row>
        <row r="272476">
          <cell r="A272476">
            <v>432761</v>
          </cell>
        </row>
        <row r="272477">
          <cell r="A272477">
            <v>432761</v>
          </cell>
        </row>
        <row r="272478">
          <cell r="A272478">
            <v>432761</v>
          </cell>
        </row>
        <row r="272479">
          <cell r="A272479">
            <v>432761</v>
          </cell>
        </row>
        <row r="272480">
          <cell r="A272480">
            <v>432761</v>
          </cell>
        </row>
        <row r="272481">
          <cell r="A272481">
            <v>432761</v>
          </cell>
        </row>
        <row r="272482">
          <cell r="A272482">
            <v>432761</v>
          </cell>
        </row>
        <row r="272483">
          <cell r="A272483">
            <v>432761</v>
          </cell>
        </row>
        <row r="272484">
          <cell r="A272484">
            <v>432761</v>
          </cell>
        </row>
        <row r="272485">
          <cell r="A272485">
            <v>432761</v>
          </cell>
        </row>
        <row r="272486">
          <cell r="A272486">
            <v>432761</v>
          </cell>
        </row>
        <row r="272487">
          <cell r="A272487">
            <v>432761</v>
          </cell>
        </row>
        <row r="272488">
          <cell r="A272488">
            <v>432761</v>
          </cell>
        </row>
        <row r="272489">
          <cell r="A272489">
            <v>432761</v>
          </cell>
        </row>
        <row r="272490">
          <cell r="A272490">
            <v>432761</v>
          </cell>
        </row>
        <row r="272491">
          <cell r="A272491">
            <v>432761</v>
          </cell>
        </row>
        <row r="272492">
          <cell r="A272492">
            <v>432761</v>
          </cell>
        </row>
        <row r="272493">
          <cell r="A272493">
            <v>432761</v>
          </cell>
        </row>
        <row r="272494">
          <cell r="A272494">
            <v>432761</v>
          </cell>
        </row>
        <row r="272495">
          <cell r="A272495">
            <v>432761</v>
          </cell>
        </row>
        <row r="272496">
          <cell r="A272496">
            <v>432761</v>
          </cell>
        </row>
        <row r="272497">
          <cell r="A272497">
            <v>432761</v>
          </cell>
        </row>
        <row r="272498">
          <cell r="A272498">
            <v>432761</v>
          </cell>
        </row>
        <row r="272499">
          <cell r="A272499">
            <v>432761</v>
          </cell>
        </row>
        <row r="272500">
          <cell r="A272500">
            <v>432761</v>
          </cell>
        </row>
        <row r="272501">
          <cell r="A272501">
            <v>432761</v>
          </cell>
        </row>
        <row r="272502">
          <cell r="A272502">
            <v>432761</v>
          </cell>
        </row>
        <row r="272503">
          <cell r="A272503">
            <v>432761</v>
          </cell>
        </row>
        <row r="272504">
          <cell r="A272504">
            <v>432761</v>
          </cell>
        </row>
        <row r="272505">
          <cell r="A272505">
            <v>432761</v>
          </cell>
        </row>
        <row r="272506">
          <cell r="A272506">
            <v>432761</v>
          </cell>
        </row>
        <row r="272507">
          <cell r="A272507">
            <v>432761</v>
          </cell>
        </row>
        <row r="272508">
          <cell r="A272508">
            <v>432761</v>
          </cell>
        </row>
        <row r="272509">
          <cell r="A272509">
            <v>432761</v>
          </cell>
        </row>
        <row r="272510">
          <cell r="A272510">
            <v>432761</v>
          </cell>
        </row>
        <row r="272511">
          <cell r="A272511">
            <v>432761</v>
          </cell>
        </row>
        <row r="272512">
          <cell r="A272512">
            <v>432761</v>
          </cell>
        </row>
        <row r="272513">
          <cell r="A272513">
            <v>432761</v>
          </cell>
        </row>
        <row r="272514">
          <cell r="A272514">
            <v>432761</v>
          </cell>
        </row>
        <row r="272515">
          <cell r="A272515">
            <v>432761</v>
          </cell>
        </row>
        <row r="272516">
          <cell r="A272516">
            <v>432761</v>
          </cell>
        </row>
        <row r="272517">
          <cell r="A272517">
            <v>432761</v>
          </cell>
        </row>
        <row r="272518">
          <cell r="A272518">
            <v>432761</v>
          </cell>
        </row>
        <row r="272519">
          <cell r="A272519">
            <v>432761</v>
          </cell>
        </row>
        <row r="272520">
          <cell r="A272520">
            <v>432761</v>
          </cell>
        </row>
        <row r="272521">
          <cell r="A272521">
            <v>432761</v>
          </cell>
        </row>
        <row r="272522">
          <cell r="A272522">
            <v>432761</v>
          </cell>
        </row>
        <row r="272523">
          <cell r="A272523">
            <v>432761</v>
          </cell>
        </row>
        <row r="272524">
          <cell r="A272524">
            <v>432761</v>
          </cell>
        </row>
        <row r="272525">
          <cell r="A272525">
            <v>432761</v>
          </cell>
        </row>
        <row r="272526">
          <cell r="A272526">
            <v>432761</v>
          </cell>
        </row>
        <row r="272527">
          <cell r="A272527">
            <v>432761</v>
          </cell>
        </row>
        <row r="272528">
          <cell r="A272528">
            <v>432762</v>
          </cell>
        </row>
        <row r="272529">
          <cell r="A272529">
            <v>432762</v>
          </cell>
        </row>
        <row r="272530">
          <cell r="A272530">
            <v>432762</v>
          </cell>
        </row>
        <row r="272531">
          <cell r="A272531">
            <v>432762</v>
          </cell>
        </row>
        <row r="272532">
          <cell r="A272532">
            <v>432762</v>
          </cell>
        </row>
        <row r="272533">
          <cell r="A272533">
            <v>432762</v>
          </cell>
        </row>
        <row r="272534">
          <cell r="A272534">
            <v>432762</v>
          </cell>
        </row>
        <row r="272535">
          <cell r="A272535">
            <v>432763</v>
          </cell>
        </row>
        <row r="272536">
          <cell r="A272536">
            <v>432763</v>
          </cell>
        </row>
        <row r="272537">
          <cell r="A272537">
            <v>432763</v>
          </cell>
        </row>
        <row r="272538">
          <cell r="A272538">
            <v>432763</v>
          </cell>
        </row>
        <row r="272539">
          <cell r="A272539">
            <v>432763</v>
          </cell>
        </row>
        <row r="272540">
          <cell r="A272540">
            <v>432763</v>
          </cell>
        </row>
        <row r="272541">
          <cell r="A272541">
            <v>432763</v>
          </cell>
        </row>
        <row r="272542">
          <cell r="A272542">
            <v>432763</v>
          </cell>
        </row>
        <row r="272543">
          <cell r="A272543">
            <v>432763</v>
          </cell>
        </row>
        <row r="272544">
          <cell r="A272544">
            <v>432763</v>
          </cell>
        </row>
        <row r="272545">
          <cell r="A272545">
            <v>432763</v>
          </cell>
        </row>
        <row r="272546">
          <cell r="A272546">
            <v>432763</v>
          </cell>
        </row>
        <row r="272547">
          <cell r="A272547">
            <v>432763</v>
          </cell>
        </row>
        <row r="272548">
          <cell r="A272548">
            <v>432763</v>
          </cell>
        </row>
        <row r="272549">
          <cell r="A272549">
            <v>432763</v>
          </cell>
        </row>
        <row r="272550">
          <cell r="A272550">
            <v>432763</v>
          </cell>
        </row>
        <row r="272551">
          <cell r="A272551">
            <v>432763</v>
          </cell>
        </row>
        <row r="272552">
          <cell r="A272552">
            <v>432764</v>
          </cell>
        </row>
        <row r="272553">
          <cell r="A272553">
            <v>432764</v>
          </cell>
        </row>
        <row r="272554">
          <cell r="A272554">
            <v>432764</v>
          </cell>
        </row>
        <row r="272555">
          <cell r="A272555">
            <v>432764</v>
          </cell>
        </row>
        <row r="272556">
          <cell r="A272556">
            <v>432764</v>
          </cell>
        </row>
        <row r="272557">
          <cell r="A272557">
            <v>432764</v>
          </cell>
        </row>
        <row r="272558">
          <cell r="A272558">
            <v>432764</v>
          </cell>
        </row>
        <row r="272559">
          <cell r="A272559">
            <v>432764</v>
          </cell>
        </row>
        <row r="272560">
          <cell r="A272560">
            <v>432764</v>
          </cell>
        </row>
        <row r="272561">
          <cell r="A272561">
            <v>432764</v>
          </cell>
        </row>
        <row r="272562">
          <cell r="A272562">
            <v>432765</v>
          </cell>
        </row>
        <row r="272563">
          <cell r="A272563">
            <v>432765</v>
          </cell>
        </row>
        <row r="272564">
          <cell r="A272564">
            <v>432765</v>
          </cell>
        </row>
        <row r="272565">
          <cell r="A272565">
            <v>432765</v>
          </cell>
        </row>
        <row r="272566">
          <cell r="A272566">
            <v>432765</v>
          </cell>
        </row>
        <row r="272567">
          <cell r="A272567">
            <v>432766</v>
          </cell>
        </row>
        <row r="272568">
          <cell r="A272568">
            <v>432766</v>
          </cell>
        </row>
        <row r="272569">
          <cell r="A272569">
            <v>432766</v>
          </cell>
        </row>
        <row r="272570">
          <cell r="A272570">
            <v>432766</v>
          </cell>
        </row>
        <row r="272571">
          <cell r="A272571">
            <v>432766</v>
          </cell>
        </row>
        <row r="272572">
          <cell r="A272572">
            <v>432766</v>
          </cell>
        </row>
        <row r="272573">
          <cell r="A272573">
            <v>432766</v>
          </cell>
        </row>
        <row r="272574">
          <cell r="A272574">
            <v>432766</v>
          </cell>
        </row>
        <row r="272575">
          <cell r="A272575">
            <v>432766</v>
          </cell>
        </row>
        <row r="272576">
          <cell r="A272576">
            <v>432766</v>
          </cell>
        </row>
        <row r="272577">
          <cell r="A272577">
            <v>432766</v>
          </cell>
        </row>
        <row r="272578">
          <cell r="A272578">
            <v>432766</v>
          </cell>
        </row>
        <row r="272579">
          <cell r="A272579">
            <v>432766</v>
          </cell>
        </row>
        <row r="272580">
          <cell r="A272580">
            <v>432766</v>
          </cell>
        </row>
        <row r="272581">
          <cell r="A272581">
            <v>432766</v>
          </cell>
        </row>
        <row r="272582">
          <cell r="A272582">
            <v>432766</v>
          </cell>
        </row>
        <row r="272583">
          <cell r="A272583">
            <v>432767</v>
          </cell>
        </row>
        <row r="272584">
          <cell r="A272584">
            <v>432767</v>
          </cell>
        </row>
        <row r="272585">
          <cell r="A272585">
            <v>432767</v>
          </cell>
        </row>
        <row r="272586">
          <cell r="A272586">
            <v>432767</v>
          </cell>
        </row>
        <row r="272587">
          <cell r="A272587">
            <v>432767</v>
          </cell>
        </row>
        <row r="272588">
          <cell r="A272588">
            <v>432767</v>
          </cell>
        </row>
        <row r="272589">
          <cell r="A272589">
            <v>432767</v>
          </cell>
        </row>
        <row r="272590">
          <cell r="A272590">
            <v>432767</v>
          </cell>
        </row>
        <row r="272591">
          <cell r="A272591">
            <v>432767</v>
          </cell>
        </row>
        <row r="272592">
          <cell r="A272592">
            <v>432767</v>
          </cell>
        </row>
        <row r="272593">
          <cell r="A272593">
            <v>432767</v>
          </cell>
        </row>
        <row r="272594">
          <cell r="A272594">
            <v>432767</v>
          </cell>
        </row>
        <row r="272595">
          <cell r="A272595">
            <v>432768</v>
          </cell>
        </row>
        <row r="272596">
          <cell r="A272596">
            <v>432768</v>
          </cell>
        </row>
        <row r="272597">
          <cell r="A272597">
            <v>432768</v>
          </cell>
        </row>
        <row r="272598">
          <cell r="A272598">
            <v>432768</v>
          </cell>
        </row>
        <row r="272599">
          <cell r="A272599">
            <v>432768</v>
          </cell>
        </row>
        <row r="272600">
          <cell r="A272600">
            <v>432768</v>
          </cell>
        </row>
        <row r="272601">
          <cell r="A272601">
            <v>432768</v>
          </cell>
        </row>
        <row r="272602">
          <cell r="A272602">
            <v>432768</v>
          </cell>
        </row>
        <row r="272603">
          <cell r="A272603">
            <v>432768</v>
          </cell>
        </row>
        <row r="272604">
          <cell r="A272604">
            <v>432768</v>
          </cell>
        </row>
        <row r="272605">
          <cell r="A272605">
            <v>432768</v>
          </cell>
        </row>
        <row r="272606">
          <cell r="A272606">
            <v>432768</v>
          </cell>
        </row>
        <row r="272607">
          <cell r="A272607">
            <v>432768</v>
          </cell>
        </row>
        <row r="272608">
          <cell r="A272608">
            <v>432768</v>
          </cell>
        </row>
        <row r="272609">
          <cell r="A272609">
            <v>432768</v>
          </cell>
        </row>
        <row r="272610">
          <cell r="A272610">
            <v>432768</v>
          </cell>
        </row>
        <row r="272611">
          <cell r="A272611">
            <v>432769</v>
          </cell>
        </row>
        <row r="272612">
          <cell r="A272612">
            <v>432769</v>
          </cell>
        </row>
        <row r="272613">
          <cell r="A272613">
            <v>432769</v>
          </cell>
        </row>
        <row r="272614">
          <cell r="A272614">
            <v>432769</v>
          </cell>
        </row>
        <row r="272615">
          <cell r="A272615">
            <v>432769</v>
          </cell>
        </row>
        <row r="272616">
          <cell r="A272616">
            <v>432769</v>
          </cell>
        </row>
        <row r="272617">
          <cell r="A272617">
            <v>432769</v>
          </cell>
        </row>
        <row r="272618">
          <cell r="A272618">
            <v>432769</v>
          </cell>
        </row>
        <row r="272619">
          <cell r="A272619">
            <v>432769</v>
          </cell>
        </row>
        <row r="272620">
          <cell r="A272620">
            <v>432770</v>
          </cell>
        </row>
        <row r="272621">
          <cell r="A272621">
            <v>432770</v>
          </cell>
        </row>
        <row r="272622">
          <cell r="A272622">
            <v>432770</v>
          </cell>
        </row>
        <row r="272623">
          <cell r="A272623">
            <v>432770</v>
          </cell>
        </row>
        <row r="272624">
          <cell r="A272624">
            <v>432770</v>
          </cell>
        </row>
        <row r="272625">
          <cell r="A272625">
            <v>432770</v>
          </cell>
        </row>
        <row r="272626">
          <cell r="A272626">
            <v>432770</v>
          </cell>
        </row>
        <row r="272627">
          <cell r="A272627">
            <v>432770</v>
          </cell>
        </row>
        <row r="272628">
          <cell r="A272628">
            <v>432770</v>
          </cell>
        </row>
        <row r="272629">
          <cell r="A272629">
            <v>432770</v>
          </cell>
        </row>
        <row r="272630">
          <cell r="A272630">
            <v>432770</v>
          </cell>
        </row>
        <row r="272631">
          <cell r="A272631">
            <v>432770</v>
          </cell>
        </row>
        <row r="272632">
          <cell r="A272632">
            <v>432771</v>
          </cell>
        </row>
        <row r="272633">
          <cell r="A272633">
            <v>432771</v>
          </cell>
        </row>
        <row r="272634">
          <cell r="A272634">
            <v>432771</v>
          </cell>
        </row>
        <row r="272635">
          <cell r="A272635">
            <v>432771</v>
          </cell>
        </row>
        <row r="272636">
          <cell r="A272636">
            <v>432771</v>
          </cell>
        </row>
        <row r="272637">
          <cell r="A272637">
            <v>432771</v>
          </cell>
        </row>
        <row r="272638">
          <cell r="A272638">
            <v>432771</v>
          </cell>
        </row>
        <row r="272639">
          <cell r="A272639">
            <v>432771</v>
          </cell>
        </row>
        <row r="272640">
          <cell r="A272640">
            <v>432771</v>
          </cell>
        </row>
        <row r="272641">
          <cell r="A272641">
            <v>432771</v>
          </cell>
        </row>
        <row r="272642">
          <cell r="A272642">
            <v>432771</v>
          </cell>
        </row>
        <row r="272643">
          <cell r="A272643">
            <v>432772</v>
          </cell>
        </row>
        <row r="272644">
          <cell r="A272644">
            <v>432772</v>
          </cell>
        </row>
        <row r="272645">
          <cell r="A272645">
            <v>432772</v>
          </cell>
        </row>
        <row r="272646">
          <cell r="A272646">
            <v>432772</v>
          </cell>
        </row>
        <row r="272647">
          <cell r="A272647">
            <v>432772</v>
          </cell>
        </row>
        <row r="272648">
          <cell r="A272648">
            <v>432772</v>
          </cell>
        </row>
        <row r="272649">
          <cell r="A272649">
            <v>432772</v>
          </cell>
        </row>
        <row r="272650">
          <cell r="A272650">
            <v>432772</v>
          </cell>
        </row>
        <row r="272651">
          <cell r="A272651">
            <v>432772</v>
          </cell>
        </row>
        <row r="272652">
          <cell r="A272652">
            <v>432772</v>
          </cell>
        </row>
        <row r="272653">
          <cell r="A272653">
            <v>432772</v>
          </cell>
        </row>
        <row r="272654">
          <cell r="A272654">
            <v>432773</v>
          </cell>
        </row>
        <row r="272655">
          <cell r="A272655">
            <v>432773</v>
          </cell>
        </row>
        <row r="272656">
          <cell r="A272656">
            <v>432773</v>
          </cell>
        </row>
        <row r="272657">
          <cell r="A272657">
            <v>432773</v>
          </cell>
        </row>
        <row r="272658">
          <cell r="A272658">
            <v>432773</v>
          </cell>
        </row>
        <row r="272659">
          <cell r="A272659">
            <v>432773</v>
          </cell>
        </row>
        <row r="272660">
          <cell r="A272660">
            <v>432773</v>
          </cell>
        </row>
        <row r="272661">
          <cell r="A272661">
            <v>432773</v>
          </cell>
        </row>
        <row r="272662">
          <cell r="A272662">
            <v>432773</v>
          </cell>
        </row>
        <row r="272663">
          <cell r="A272663">
            <v>432773</v>
          </cell>
        </row>
        <row r="272664">
          <cell r="A272664">
            <v>432773</v>
          </cell>
        </row>
        <row r="272665">
          <cell r="A272665">
            <v>432773</v>
          </cell>
        </row>
        <row r="272666">
          <cell r="A272666">
            <v>432774</v>
          </cell>
        </row>
        <row r="272667">
          <cell r="A272667">
            <v>432774</v>
          </cell>
        </row>
        <row r="272668">
          <cell r="A272668">
            <v>432774</v>
          </cell>
        </row>
        <row r="272669">
          <cell r="A272669">
            <v>432774</v>
          </cell>
        </row>
        <row r="272670">
          <cell r="A272670">
            <v>432774</v>
          </cell>
        </row>
        <row r="272671">
          <cell r="A272671">
            <v>432774</v>
          </cell>
        </row>
        <row r="272672">
          <cell r="A272672">
            <v>432774</v>
          </cell>
        </row>
        <row r="272673">
          <cell r="A272673">
            <v>432774</v>
          </cell>
        </row>
        <row r="272674">
          <cell r="A272674">
            <v>432774</v>
          </cell>
        </row>
        <row r="272675">
          <cell r="A272675">
            <v>432774</v>
          </cell>
        </row>
        <row r="272676">
          <cell r="A272676">
            <v>432775</v>
          </cell>
        </row>
        <row r="272677">
          <cell r="A272677">
            <v>432775</v>
          </cell>
        </row>
        <row r="272678">
          <cell r="A272678">
            <v>432775</v>
          </cell>
        </row>
        <row r="272679">
          <cell r="A272679">
            <v>432775</v>
          </cell>
        </row>
        <row r="272680">
          <cell r="A272680">
            <v>432775</v>
          </cell>
        </row>
        <row r="272681">
          <cell r="A272681">
            <v>432775</v>
          </cell>
        </row>
        <row r="272682">
          <cell r="A272682">
            <v>432775</v>
          </cell>
        </row>
        <row r="272683">
          <cell r="A272683">
            <v>432775</v>
          </cell>
        </row>
        <row r="272684">
          <cell r="A272684">
            <v>432776</v>
          </cell>
        </row>
        <row r="272685">
          <cell r="A272685">
            <v>432776</v>
          </cell>
        </row>
        <row r="272686">
          <cell r="A272686">
            <v>432776</v>
          </cell>
        </row>
        <row r="272687">
          <cell r="A272687">
            <v>432777</v>
          </cell>
        </row>
        <row r="272688">
          <cell r="A272688">
            <v>432777</v>
          </cell>
        </row>
        <row r="272689">
          <cell r="A272689">
            <v>432777</v>
          </cell>
        </row>
        <row r="272690">
          <cell r="A272690">
            <v>432777</v>
          </cell>
        </row>
        <row r="272691">
          <cell r="A272691">
            <v>432777</v>
          </cell>
        </row>
        <row r="272692">
          <cell r="A272692">
            <v>432777</v>
          </cell>
        </row>
        <row r="272693">
          <cell r="A272693">
            <v>432777</v>
          </cell>
        </row>
        <row r="272694">
          <cell r="A272694">
            <v>432777</v>
          </cell>
        </row>
        <row r="272695">
          <cell r="A272695">
            <v>432777</v>
          </cell>
        </row>
        <row r="272696">
          <cell r="A272696">
            <v>432777</v>
          </cell>
        </row>
        <row r="272697">
          <cell r="A272697">
            <v>432778</v>
          </cell>
        </row>
        <row r="272698">
          <cell r="A272698">
            <v>432778</v>
          </cell>
        </row>
        <row r="272699">
          <cell r="A272699">
            <v>432778</v>
          </cell>
        </row>
        <row r="272700">
          <cell r="A272700">
            <v>432779</v>
          </cell>
        </row>
        <row r="272701">
          <cell r="A272701">
            <v>432779</v>
          </cell>
        </row>
        <row r="272702">
          <cell r="A272702">
            <v>432779</v>
          </cell>
        </row>
        <row r="272703">
          <cell r="A272703">
            <v>432780</v>
          </cell>
        </row>
        <row r="272704">
          <cell r="A272704">
            <v>432780</v>
          </cell>
        </row>
        <row r="272705">
          <cell r="A272705">
            <v>432780</v>
          </cell>
        </row>
        <row r="272706">
          <cell r="A272706">
            <v>432780</v>
          </cell>
        </row>
        <row r="272707">
          <cell r="A272707">
            <v>432780</v>
          </cell>
        </row>
        <row r="272708">
          <cell r="A272708">
            <v>432780</v>
          </cell>
        </row>
        <row r="272709">
          <cell r="A272709">
            <v>432780</v>
          </cell>
        </row>
        <row r="272710">
          <cell r="A272710">
            <v>432780</v>
          </cell>
        </row>
        <row r="272711">
          <cell r="A272711">
            <v>432780</v>
          </cell>
        </row>
        <row r="272712">
          <cell r="A272712">
            <v>432780</v>
          </cell>
        </row>
        <row r="272713">
          <cell r="A272713">
            <v>432781</v>
          </cell>
        </row>
        <row r="272714">
          <cell r="A272714">
            <v>432781</v>
          </cell>
        </row>
        <row r="272715">
          <cell r="A272715">
            <v>432781</v>
          </cell>
        </row>
        <row r="272716">
          <cell r="A272716">
            <v>432781</v>
          </cell>
        </row>
        <row r="272717">
          <cell r="A272717">
            <v>432781</v>
          </cell>
        </row>
        <row r="272718">
          <cell r="A272718">
            <v>432782</v>
          </cell>
        </row>
        <row r="272719">
          <cell r="A272719">
            <v>432782</v>
          </cell>
        </row>
        <row r="272720">
          <cell r="A272720">
            <v>432782</v>
          </cell>
        </row>
        <row r="272721">
          <cell r="A272721">
            <v>432782</v>
          </cell>
        </row>
        <row r="272722">
          <cell r="A272722">
            <v>432782</v>
          </cell>
        </row>
        <row r="272723">
          <cell r="A272723">
            <v>432782</v>
          </cell>
        </row>
        <row r="272724">
          <cell r="A272724">
            <v>432782</v>
          </cell>
        </row>
        <row r="272725">
          <cell r="A272725">
            <v>432782</v>
          </cell>
        </row>
        <row r="272726">
          <cell r="A272726">
            <v>432782</v>
          </cell>
        </row>
        <row r="272727">
          <cell r="A272727">
            <v>432782</v>
          </cell>
        </row>
        <row r="272728">
          <cell r="A272728">
            <v>432782</v>
          </cell>
        </row>
        <row r="272729">
          <cell r="A272729">
            <v>432782</v>
          </cell>
        </row>
        <row r="272730">
          <cell r="A272730">
            <v>432783</v>
          </cell>
        </row>
        <row r="272731">
          <cell r="A272731">
            <v>432783</v>
          </cell>
        </row>
        <row r="272732">
          <cell r="A272732">
            <v>432783</v>
          </cell>
        </row>
        <row r="272733">
          <cell r="A272733">
            <v>432783</v>
          </cell>
        </row>
        <row r="272734">
          <cell r="A272734">
            <v>432783</v>
          </cell>
        </row>
        <row r="272735">
          <cell r="A272735">
            <v>432783</v>
          </cell>
        </row>
        <row r="272736">
          <cell r="A272736">
            <v>432783</v>
          </cell>
        </row>
        <row r="272737">
          <cell r="A272737">
            <v>432783</v>
          </cell>
        </row>
        <row r="272738">
          <cell r="A272738">
            <v>432783</v>
          </cell>
        </row>
        <row r="272739">
          <cell r="A272739">
            <v>432783</v>
          </cell>
        </row>
        <row r="272740">
          <cell r="A272740">
            <v>432783</v>
          </cell>
        </row>
        <row r="272741">
          <cell r="A272741">
            <v>433000</v>
          </cell>
        </row>
        <row r="272742">
          <cell r="A272742">
            <v>433000</v>
          </cell>
        </row>
        <row r="272743">
          <cell r="A272743">
            <v>433000</v>
          </cell>
        </row>
        <row r="272744">
          <cell r="A272744">
            <v>433000</v>
          </cell>
        </row>
        <row r="272745">
          <cell r="A272745">
            <v>433000</v>
          </cell>
        </row>
        <row r="272746">
          <cell r="A272746">
            <v>433000</v>
          </cell>
        </row>
        <row r="272747">
          <cell r="A272747">
            <v>433000</v>
          </cell>
        </row>
        <row r="272748">
          <cell r="A272748">
            <v>433000</v>
          </cell>
        </row>
        <row r="272749">
          <cell r="A272749">
            <v>433000</v>
          </cell>
        </row>
        <row r="272750">
          <cell r="A272750">
            <v>433000</v>
          </cell>
        </row>
        <row r="272751">
          <cell r="A272751">
            <v>433000</v>
          </cell>
        </row>
        <row r="272752">
          <cell r="A272752">
            <v>433000</v>
          </cell>
        </row>
        <row r="272753">
          <cell r="A272753">
            <v>433000</v>
          </cell>
        </row>
        <row r="272754">
          <cell r="A272754">
            <v>433000</v>
          </cell>
        </row>
        <row r="272755">
          <cell r="A272755">
            <v>433000</v>
          </cell>
        </row>
        <row r="272756">
          <cell r="A272756">
            <v>433000</v>
          </cell>
        </row>
        <row r="272757">
          <cell r="A272757">
            <v>433001</v>
          </cell>
        </row>
        <row r="272758">
          <cell r="A272758">
            <v>433001</v>
          </cell>
        </row>
        <row r="272759">
          <cell r="A272759">
            <v>433001</v>
          </cell>
        </row>
        <row r="272760">
          <cell r="A272760">
            <v>433001</v>
          </cell>
        </row>
        <row r="272761">
          <cell r="A272761">
            <v>433001</v>
          </cell>
        </row>
        <row r="272762">
          <cell r="A272762">
            <v>433001</v>
          </cell>
        </row>
        <row r="272763">
          <cell r="A272763">
            <v>433001</v>
          </cell>
        </row>
        <row r="272764">
          <cell r="A272764">
            <v>433002</v>
          </cell>
        </row>
        <row r="272765">
          <cell r="A272765">
            <v>433002</v>
          </cell>
        </row>
        <row r="272766">
          <cell r="A272766">
            <v>433002</v>
          </cell>
        </row>
        <row r="272767">
          <cell r="A272767">
            <v>433002</v>
          </cell>
        </row>
        <row r="272768">
          <cell r="A272768">
            <v>433002</v>
          </cell>
        </row>
        <row r="272769">
          <cell r="A272769">
            <v>433002</v>
          </cell>
        </row>
        <row r="272770">
          <cell r="A272770">
            <v>433002</v>
          </cell>
        </row>
        <row r="272771">
          <cell r="A272771">
            <v>433002</v>
          </cell>
        </row>
        <row r="272772">
          <cell r="A272772">
            <v>433002</v>
          </cell>
        </row>
        <row r="272773">
          <cell r="A272773">
            <v>433002</v>
          </cell>
        </row>
        <row r="272774">
          <cell r="A272774">
            <v>433002</v>
          </cell>
        </row>
        <row r="272775">
          <cell r="A272775">
            <v>433002</v>
          </cell>
        </row>
        <row r="272776">
          <cell r="A272776">
            <v>433002</v>
          </cell>
        </row>
        <row r="272777">
          <cell r="A272777">
            <v>433002</v>
          </cell>
        </row>
        <row r="272778">
          <cell r="A272778">
            <v>433002</v>
          </cell>
        </row>
        <row r="272779">
          <cell r="A272779">
            <v>433002</v>
          </cell>
        </row>
        <row r="272780">
          <cell r="A272780">
            <v>433002</v>
          </cell>
        </row>
        <row r="272781">
          <cell r="A272781">
            <v>433002</v>
          </cell>
        </row>
        <row r="272782">
          <cell r="A272782">
            <v>433002</v>
          </cell>
        </row>
        <row r="272783">
          <cell r="A272783">
            <v>433002</v>
          </cell>
        </row>
        <row r="272784">
          <cell r="A272784">
            <v>433002</v>
          </cell>
        </row>
        <row r="272785">
          <cell r="A272785">
            <v>433002</v>
          </cell>
        </row>
        <row r="272786">
          <cell r="A272786">
            <v>433003</v>
          </cell>
        </row>
        <row r="272787">
          <cell r="A272787">
            <v>433003</v>
          </cell>
        </row>
        <row r="272788">
          <cell r="A272788">
            <v>433003</v>
          </cell>
        </row>
        <row r="272789">
          <cell r="A272789">
            <v>433003</v>
          </cell>
        </row>
        <row r="272790">
          <cell r="A272790">
            <v>433003</v>
          </cell>
        </row>
        <row r="272791">
          <cell r="A272791">
            <v>433003</v>
          </cell>
        </row>
        <row r="272792">
          <cell r="A272792">
            <v>433003</v>
          </cell>
        </row>
        <row r="272793">
          <cell r="A272793">
            <v>433004</v>
          </cell>
        </row>
        <row r="272794">
          <cell r="A272794">
            <v>433004</v>
          </cell>
        </row>
        <row r="272795">
          <cell r="A272795">
            <v>433004</v>
          </cell>
        </row>
        <row r="272796">
          <cell r="A272796">
            <v>433004</v>
          </cell>
        </row>
        <row r="272797">
          <cell r="A272797">
            <v>433004</v>
          </cell>
        </row>
        <row r="272798">
          <cell r="A272798">
            <v>433004</v>
          </cell>
        </row>
        <row r="272799">
          <cell r="A272799">
            <v>433004</v>
          </cell>
        </row>
        <row r="272800">
          <cell r="A272800">
            <v>433005</v>
          </cell>
        </row>
        <row r="272801">
          <cell r="A272801">
            <v>433005</v>
          </cell>
        </row>
        <row r="272802">
          <cell r="A272802">
            <v>433005</v>
          </cell>
        </row>
        <row r="272803">
          <cell r="A272803">
            <v>433005</v>
          </cell>
        </row>
        <row r="272804">
          <cell r="A272804">
            <v>433005</v>
          </cell>
        </row>
        <row r="272805">
          <cell r="A272805">
            <v>433005</v>
          </cell>
        </row>
        <row r="272806">
          <cell r="A272806">
            <v>433005</v>
          </cell>
        </row>
        <row r="272807">
          <cell r="A272807">
            <v>433005</v>
          </cell>
        </row>
        <row r="272808">
          <cell r="A272808">
            <v>433005</v>
          </cell>
        </row>
        <row r="272809">
          <cell r="A272809">
            <v>433005</v>
          </cell>
        </row>
        <row r="272810">
          <cell r="A272810">
            <v>433005</v>
          </cell>
        </row>
        <row r="272811">
          <cell r="A272811">
            <v>433005</v>
          </cell>
        </row>
        <row r="272812">
          <cell r="A272812">
            <v>433006</v>
          </cell>
        </row>
        <row r="272813">
          <cell r="A272813">
            <v>433006</v>
          </cell>
        </row>
        <row r="272814">
          <cell r="A272814">
            <v>433006</v>
          </cell>
        </row>
        <row r="272815">
          <cell r="A272815">
            <v>433006</v>
          </cell>
        </row>
        <row r="272816">
          <cell r="A272816">
            <v>433006</v>
          </cell>
        </row>
        <row r="272817">
          <cell r="A272817">
            <v>433006</v>
          </cell>
        </row>
        <row r="272818">
          <cell r="A272818">
            <v>433006</v>
          </cell>
        </row>
        <row r="272819">
          <cell r="A272819">
            <v>433006</v>
          </cell>
        </row>
        <row r="272820">
          <cell r="A272820">
            <v>433006</v>
          </cell>
        </row>
        <row r="272821">
          <cell r="A272821">
            <v>433006</v>
          </cell>
        </row>
        <row r="272822">
          <cell r="A272822">
            <v>433006</v>
          </cell>
        </row>
        <row r="272823">
          <cell r="A272823">
            <v>433006</v>
          </cell>
        </row>
        <row r="272824">
          <cell r="A272824">
            <v>433006</v>
          </cell>
        </row>
        <row r="272825">
          <cell r="A272825">
            <v>433006</v>
          </cell>
        </row>
        <row r="272826">
          <cell r="A272826">
            <v>433006</v>
          </cell>
        </row>
        <row r="272827">
          <cell r="A272827">
            <v>433006</v>
          </cell>
        </row>
        <row r="272828">
          <cell r="A272828">
            <v>433006</v>
          </cell>
        </row>
        <row r="272829">
          <cell r="A272829">
            <v>433006</v>
          </cell>
        </row>
        <row r="272830">
          <cell r="A272830">
            <v>433006</v>
          </cell>
        </row>
        <row r="272831">
          <cell r="A272831">
            <v>433006</v>
          </cell>
        </row>
        <row r="272832">
          <cell r="A272832">
            <v>433006</v>
          </cell>
        </row>
        <row r="272833">
          <cell r="A272833">
            <v>433006</v>
          </cell>
        </row>
        <row r="272834">
          <cell r="A272834">
            <v>433006</v>
          </cell>
        </row>
        <row r="272835">
          <cell r="A272835">
            <v>433006</v>
          </cell>
        </row>
        <row r="272836">
          <cell r="A272836">
            <v>433007</v>
          </cell>
        </row>
        <row r="272837">
          <cell r="A272837">
            <v>433007</v>
          </cell>
        </row>
        <row r="272838">
          <cell r="A272838">
            <v>433007</v>
          </cell>
        </row>
        <row r="272839">
          <cell r="A272839">
            <v>433007</v>
          </cell>
        </row>
        <row r="272840">
          <cell r="A272840">
            <v>433007</v>
          </cell>
        </row>
        <row r="272841">
          <cell r="A272841">
            <v>433007</v>
          </cell>
        </row>
        <row r="272842">
          <cell r="A272842">
            <v>433007</v>
          </cell>
        </row>
        <row r="272843">
          <cell r="A272843">
            <v>433007</v>
          </cell>
        </row>
        <row r="272844">
          <cell r="A272844">
            <v>433007</v>
          </cell>
        </row>
        <row r="272845">
          <cell r="A272845">
            <v>433007</v>
          </cell>
        </row>
        <row r="272846">
          <cell r="A272846">
            <v>433007</v>
          </cell>
        </row>
        <row r="272847">
          <cell r="A272847">
            <v>433007</v>
          </cell>
        </row>
        <row r="272848">
          <cell r="A272848">
            <v>433007</v>
          </cell>
        </row>
        <row r="272849">
          <cell r="A272849">
            <v>433007</v>
          </cell>
        </row>
        <row r="272850">
          <cell r="A272850">
            <v>433007</v>
          </cell>
        </row>
        <row r="272851">
          <cell r="A272851">
            <v>433007</v>
          </cell>
        </row>
        <row r="272852">
          <cell r="A272852">
            <v>433007</v>
          </cell>
        </row>
        <row r="272853">
          <cell r="A272853">
            <v>433007</v>
          </cell>
        </row>
        <row r="272854">
          <cell r="A272854">
            <v>433008</v>
          </cell>
        </row>
        <row r="272855">
          <cell r="A272855">
            <v>433008</v>
          </cell>
        </row>
        <row r="272856">
          <cell r="A272856">
            <v>433008</v>
          </cell>
        </row>
        <row r="272857">
          <cell r="A272857">
            <v>433008</v>
          </cell>
        </row>
        <row r="272858">
          <cell r="A272858">
            <v>433008</v>
          </cell>
        </row>
        <row r="272859">
          <cell r="A272859">
            <v>433008</v>
          </cell>
        </row>
        <row r="272860">
          <cell r="A272860">
            <v>433008</v>
          </cell>
        </row>
        <row r="272861">
          <cell r="A272861">
            <v>433008</v>
          </cell>
        </row>
        <row r="272862">
          <cell r="A272862">
            <v>433008</v>
          </cell>
        </row>
        <row r="272863">
          <cell r="A272863">
            <v>433008</v>
          </cell>
        </row>
        <row r="272864">
          <cell r="A272864">
            <v>433009</v>
          </cell>
        </row>
        <row r="272865">
          <cell r="A272865">
            <v>433009</v>
          </cell>
        </row>
        <row r="272866">
          <cell r="A272866">
            <v>433009</v>
          </cell>
        </row>
        <row r="272867">
          <cell r="A272867">
            <v>433009</v>
          </cell>
        </row>
        <row r="272868">
          <cell r="A272868">
            <v>433009</v>
          </cell>
        </row>
        <row r="272869">
          <cell r="A272869">
            <v>433010</v>
          </cell>
        </row>
        <row r="272870">
          <cell r="A272870">
            <v>433010</v>
          </cell>
        </row>
        <row r="272871">
          <cell r="A272871">
            <v>433010</v>
          </cell>
        </row>
        <row r="272872">
          <cell r="A272872">
            <v>433010</v>
          </cell>
        </row>
        <row r="272873">
          <cell r="A272873">
            <v>433010</v>
          </cell>
        </row>
        <row r="272874">
          <cell r="A272874">
            <v>433010</v>
          </cell>
        </row>
        <row r="272875">
          <cell r="A272875">
            <v>433010</v>
          </cell>
        </row>
        <row r="272876">
          <cell r="A272876">
            <v>433010</v>
          </cell>
        </row>
        <row r="272877">
          <cell r="A272877">
            <v>433010</v>
          </cell>
        </row>
        <row r="272878">
          <cell r="A272878">
            <v>433010</v>
          </cell>
        </row>
        <row r="272879">
          <cell r="A272879">
            <v>200000</v>
          </cell>
        </row>
        <row r="272880">
          <cell r="A272880">
            <v>200000</v>
          </cell>
        </row>
        <row r="272881">
          <cell r="A272881">
            <v>200000</v>
          </cell>
        </row>
        <row r="272882">
          <cell r="A272882">
            <v>200000</v>
          </cell>
        </row>
        <row r="272883">
          <cell r="A272883">
            <v>200000</v>
          </cell>
        </row>
        <row r="272884">
          <cell r="A272884">
            <v>200000</v>
          </cell>
        </row>
        <row r="272885">
          <cell r="A272885">
            <v>200000</v>
          </cell>
        </row>
        <row r="272886">
          <cell r="A272886">
            <v>200000</v>
          </cell>
        </row>
        <row r="272887">
          <cell r="A272887">
            <v>200000</v>
          </cell>
        </row>
        <row r="272888">
          <cell r="A272888">
            <v>200000</v>
          </cell>
        </row>
        <row r="272889">
          <cell r="A272889">
            <v>200000</v>
          </cell>
        </row>
        <row r="272890">
          <cell r="A272890">
            <v>200000</v>
          </cell>
        </row>
        <row r="272891">
          <cell r="A272891">
            <v>200000</v>
          </cell>
        </row>
        <row r="272892">
          <cell r="A272892">
            <v>200000</v>
          </cell>
        </row>
        <row r="272893">
          <cell r="A272893">
            <v>200000</v>
          </cell>
        </row>
        <row r="272894">
          <cell r="A272894">
            <v>200000</v>
          </cell>
        </row>
        <row r="272895">
          <cell r="A272895">
            <v>200000</v>
          </cell>
        </row>
        <row r="272896">
          <cell r="A272896">
            <v>200000</v>
          </cell>
        </row>
        <row r="272897">
          <cell r="A272897">
            <v>200000</v>
          </cell>
        </row>
        <row r="272898">
          <cell r="A272898">
            <v>200000</v>
          </cell>
        </row>
        <row r="272899">
          <cell r="A272899">
            <v>200000</v>
          </cell>
        </row>
        <row r="272900">
          <cell r="A272900">
            <v>200000</v>
          </cell>
        </row>
        <row r="272901">
          <cell r="A272901">
            <v>200010</v>
          </cell>
        </row>
        <row r="272902">
          <cell r="A272902">
            <v>200010</v>
          </cell>
        </row>
        <row r="272903">
          <cell r="A272903">
            <v>200010</v>
          </cell>
        </row>
        <row r="272904">
          <cell r="A272904">
            <v>200303</v>
          </cell>
        </row>
        <row r="272905">
          <cell r="A272905">
            <v>200303</v>
          </cell>
        </row>
        <row r="272906">
          <cell r="A272906">
            <v>200304</v>
          </cell>
        </row>
        <row r="272907">
          <cell r="A272907">
            <v>200304</v>
          </cell>
        </row>
        <row r="272908">
          <cell r="A272908">
            <v>200304</v>
          </cell>
        </row>
        <row r="272909">
          <cell r="A272909">
            <v>200304</v>
          </cell>
        </row>
        <row r="272910">
          <cell r="A272910">
            <v>200304</v>
          </cell>
        </row>
        <row r="272911">
          <cell r="A272911">
            <v>200304</v>
          </cell>
        </row>
        <row r="272912">
          <cell r="A272912">
            <v>200304</v>
          </cell>
        </row>
        <row r="272913">
          <cell r="A272913">
            <v>200304</v>
          </cell>
        </row>
        <row r="272914">
          <cell r="A272914">
            <v>200304</v>
          </cell>
        </row>
        <row r="272915">
          <cell r="A272915">
            <v>200304</v>
          </cell>
        </row>
        <row r="272916">
          <cell r="A272916">
            <v>200304</v>
          </cell>
        </row>
        <row r="272917">
          <cell r="A272917">
            <v>200304</v>
          </cell>
        </row>
        <row r="272918">
          <cell r="A272918">
            <v>200304</v>
          </cell>
        </row>
        <row r="272919">
          <cell r="A272919">
            <v>200304</v>
          </cell>
        </row>
        <row r="272920">
          <cell r="A272920">
            <v>200304</v>
          </cell>
        </row>
        <row r="272921">
          <cell r="A272921">
            <v>200304</v>
          </cell>
        </row>
        <row r="272922">
          <cell r="A272922">
            <v>200304</v>
          </cell>
        </row>
        <row r="272923">
          <cell r="A272923">
            <v>200304</v>
          </cell>
        </row>
        <row r="272924">
          <cell r="A272924">
            <v>200304</v>
          </cell>
        </row>
        <row r="272925">
          <cell r="A272925">
            <v>200304</v>
          </cell>
        </row>
        <row r="272926">
          <cell r="A272926">
            <v>200305</v>
          </cell>
        </row>
        <row r="272927">
          <cell r="A272927">
            <v>200305</v>
          </cell>
        </row>
        <row r="272928">
          <cell r="A272928">
            <v>200305</v>
          </cell>
        </row>
        <row r="272929">
          <cell r="A272929">
            <v>200305</v>
          </cell>
        </row>
        <row r="272930">
          <cell r="A272930">
            <v>200305</v>
          </cell>
        </row>
        <row r="272931">
          <cell r="A272931">
            <v>200305</v>
          </cell>
        </row>
        <row r="272932">
          <cell r="A272932">
            <v>200305</v>
          </cell>
        </row>
        <row r="272933">
          <cell r="A272933">
            <v>200306</v>
          </cell>
        </row>
        <row r="272934">
          <cell r="A272934">
            <v>200306</v>
          </cell>
        </row>
        <row r="272935">
          <cell r="A272935">
            <v>200306</v>
          </cell>
        </row>
        <row r="272936">
          <cell r="A272936">
            <v>200306</v>
          </cell>
        </row>
        <row r="272937">
          <cell r="A272937">
            <v>200306</v>
          </cell>
        </row>
        <row r="272938">
          <cell r="A272938">
            <v>200306</v>
          </cell>
        </row>
        <row r="272939">
          <cell r="A272939">
            <v>200306</v>
          </cell>
        </row>
        <row r="272940">
          <cell r="A272940">
            <v>200306</v>
          </cell>
        </row>
        <row r="272941">
          <cell r="A272941">
            <v>200306</v>
          </cell>
        </row>
        <row r="272942">
          <cell r="A272942">
            <v>200307</v>
          </cell>
        </row>
        <row r="272943">
          <cell r="A272943">
            <v>200307</v>
          </cell>
        </row>
        <row r="272944">
          <cell r="A272944">
            <v>200307</v>
          </cell>
        </row>
        <row r="272945">
          <cell r="A272945">
            <v>200307</v>
          </cell>
        </row>
        <row r="272946">
          <cell r="A272946">
            <v>200307</v>
          </cell>
        </row>
        <row r="272947">
          <cell r="A272947">
            <v>200307</v>
          </cell>
        </row>
        <row r="272948">
          <cell r="A272948">
            <v>200307</v>
          </cell>
        </row>
        <row r="272949">
          <cell r="A272949">
            <v>200307</v>
          </cell>
        </row>
        <row r="272950">
          <cell r="A272950">
            <v>200307</v>
          </cell>
        </row>
        <row r="272951">
          <cell r="A272951">
            <v>200307</v>
          </cell>
        </row>
        <row r="272952">
          <cell r="A272952">
            <v>200307</v>
          </cell>
        </row>
        <row r="272953">
          <cell r="A272953">
            <v>200307</v>
          </cell>
        </row>
        <row r="272954">
          <cell r="A272954">
            <v>200308</v>
          </cell>
        </row>
        <row r="272955">
          <cell r="A272955">
            <v>200308</v>
          </cell>
        </row>
        <row r="272956">
          <cell r="A272956">
            <v>200308</v>
          </cell>
        </row>
        <row r="272957">
          <cell r="A272957">
            <v>200308</v>
          </cell>
        </row>
        <row r="272958">
          <cell r="A272958">
            <v>200308</v>
          </cell>
        </row>
        <row r="272959">
          <cell r="A272959">
            <v>200308</v>
          </cell>
        </row>
        <row r="272960">
          <cell r="A272960">
            <v>200308</v>
          </cell>
        </row>
        <row r="272961">
          <cell r="A272961">
            <v>200308</v>
          </cell>
        </row>
        <row r="272962">
          <cell r="A272962">
            <v>200308</v>
          </cell>
        </row>
        <row r="272963">
          <cell r="A272963">
            <v>200308</v>
          </cell>
        </row>
        <row r="272964">
          <cell r="A272964">
            <v>200308</v>
          </cell>
        </row>
        <row r="272965">
          <cell r="A272965">
            <v>200308</v>
          </cell>
        </row>
        <row r="272966">
          <cell r="A272966">
            <v>200309</v>
          </cell>
        </row>
        <row r="272967">
          <cell r="A272967">
            <v>200309</v>
          </cell>
        </row>
        <row r="272968">
          <cell r="A272968">
            <v>200309</v>
          </cell>
        </row>
        <row r="272969">
          <cell r="A272969">
            <v>200309</v>
          </cell>
        </row>
        <row r="272970">
          <cell r="A272970">
            <v>200309</v>
          </cell>
        </row>
        <row r="272971">
          <cell r="A272971">
            <v>200309</v>
          </cell>
        </row>
        <row r="272972">
          <cell r="A272972">
            <v>200309</v>
          </cell>
        </row>
        <row r="272973">
          <cell r="A272973">
            <v>200309</v>
          </cell>
        </row>
        <row r="272974">
          <cell r="A272974">
            <v>200309</v>
          </cell>
        </row>
        <row r="272975">
          <cell r="A272975">
            <v>200309</v>
          </cell>
        </row>
        <row r="272976">
          <cell r="A272976">
            <v>200311</v>
          </cell>
        </row>
        <row r="272977">
          <cell r="A272977">
            <v>200311</v>
          </cell>
        </row>
        <row r="272978">
          <cell r="A272978">
            <v>200311</v>
          </cell>
        </row>
        <row r="272979">
          <cell r="A272979">
            <v>200312</v>
          </cell>
        </row>
        <row r="272980">
          <cell r="A272980">
            <v>200312</v>
          </cell>
        </row>
        <row r="272981">
          <cell r="A272981">
            <v>200312</v>
          </cell>
        </row>
        <row r="272982">
          <cell r="A272982">
            <v>200312</v>
          </cell>
        </row>
        <row r="272983">
          <cell r="A272983">
            <v>200312</v>
          </cell>
        </row>
        <row r="272984">
          <cell r="A272984">
            <v>200312</v>
          </cell>
        </row>
        <row r="272985">
          <cell r="A272985">
            <v>200312</v>
          </cell>
        </row>
        <row r="272986">
          <cell r="A272986">
            <v>200312</v>
          </cell>
        </row>
        <row r="272987">
          <cell r="A272987">
            <v>200312</v>
          </cell>
        </row>
        <row r="272988">
          <cell r="A272988">
            <v>200312</v>
          </cell>
        </row>
        <row r="272989">
          <cell r="A272989">
            <v>200312</v>
          </cell>
        </row>
        <row r="272990">
          <cell r="A272990">
            <v>200312</v>
          </cell>
        </row>
        <row r="272991">
          <cell r="A272991">
            <v>200312</v>
          </cell>
        </row>
        <row r="272992">
          <cell r="A272992">
            <v>200312</v>
          </cell>
        </row>
        <row r="272993">
          <cell r="A272993">
            <v>200312</v>
          </cell>
        </row>
        <row r="272994">
          <cell r="A272994">
            <v>200312</v>
          </cell>
        </row>
        <row r="272995">
          <cell r="A272995">
            <v>200312</v>
          </cell>
        </row>
        <row r="272996">
          <cell r="A272996">
            <v>200312</v>
          </cell>
        </row>
        <row r="272997">
          <cell r="A272997">
            <v>200312</v>
          </cell>
        </row>
        <row r="272998">
          <cell r="A272998">
            <v>200312</v>
          </cell>
        </row>
        <row r="272999">
          <cell r="A272999">
            <v>200312</v>
          </cell>
        </row>
        <row r="273000">
          <cell r="A273000">
            <v>200312</v>
          </cell>
        </row>
        <row r="273001">
          <cell r="A273001">
            <v>200313</v>
          </cell>
        </row>
        <row r="273002">
          <cell r="A273002">
            <v>200313</v>
          </cell>
        </row>
        <row r="273003">
          <cell r="A273003">
            <v>200313</v>
          </cell>
        </row>
        <row r="273004">
          <cell r="A273004">
            <v>200313</v>
          </cell>
        </row>
        <row r="273005">
          <cell r="A273005">
            <v>200313</v>
          </cell>
        </row>
        <row r="273006">
          <cell r="A273006">
            <v>200313</v>
          </cell>
        </row>
        <row r="273007">
          <cell r="A273007">
            <v>200313</v>
          </cell>
        </row>
        <row r="273008">
          <cell r="A273008">
            <v>200313</v>
          </cell>
        </row>
        <row r="273009">
          <cell r="A273009">
            <v>200313</v>
          </cell>
        </row>
        <row r="273010">
          <cell r="A273010">
            <v>200313</v>
          </cell>
        </row>
        <row r="273011">
          <cell r="A273011">
            <v>200313</v>
          </cell>
        </row>
        <row r="273012">
          <cell r="A273012">
            <v>200316</v>
          </cell>
        </row>
        <row r="273013">
          <cell r="A273013">
            <v>200316</v>
          </cell>
        </row>
        <row r="273014">
          <cell r="A273014">
            <v>200316</v>
          </cell>
        </row>
        <row r="273015">
          <cell r="A273015">
            <v>200316</v>
          </cell>
        </row>
        <row r="273016">
          <cell r="A273016">
            <v>200316</v>
          </cell>
        </row>
        <row r="273017">
          <cell r="A273017">
            <v>200316</v>
          </cell>
        </row>
        <row r="273018">
          <cell r="A273018">
            <v>200316</v>
          </cell>
        </row>
        <row r="273019">
          <cell r="A273019">
            <v>200316</v>
          </cell>
        </row>
        <row r="273020">
          <cell r="A273020">
            <v>200316</v>
          </cell>
        </row>
        <row r="273021">
          <cell r="A273021">
            <v>200316</v>
          </cell>
        </row>
        <row r="273022">
          <cell r="A273022">
            <v>200316</v>
          </cell>
        </row>
        <row r="273023">
          <cell r="A273023">
            <v>200316</v>
          </cell>
        </row>
        <row r="273024">
          <cell r="A273024">
            <v>200316</v>
          </cell>
        </row>
        <row r="273025">
          <cell r="A273025">
            <v>200316</v>
          </cell>
        </row>
        <row r="273026">
          <cell r="A273026">
            <v>200316</v>
          </cell>
        </row>
        <row r="273027">
          <cell r="A273027">
            <v>200316</v>
          </cell>
        </row>
        <row r="273028">
          <cell r="A273028">
            <v>200316</v>
          </cell>
        </row>
        <row r="273029">
          <cell r="A273029">
            <v>200316</v>
          </cell>
        </row>
        <row r="273030">
          <cell r="A273030">
            <v>200316</v>
          </cell>
        </row>
        <row r="273031">
          <cell r="A273031">
            <v>200316</v>
          </cell>
        </row>
        <row r="273032">
          <cell r="A273032">
            <v>200316</v>
          </cell>
        </row>
        <row r="273033">
          <cell r="A273033">
            <v>200316</v>
          </cell>
        </row>
        <row r="273034">
          <cell r="A273034">
            <v>200316</v>
          </cell>
        </row>
        <row r="273035">
          <cell r="A273035">
            <v>200316</v>
          </cell>
        </row>
        <row r="273036">
          <cell r="A273036">
            <v>200316</v>
          </cell>
        </row>
        <row r="273037">
          <cell r="A273037">
            <v>200316</v>
          </cell>
        </row>
        <row r="273038">
          <cell r="A273038">
            <v>200316</v>
          </cell>
        </row>
        <row r="273039">
          <cell r="A273039">
            <v>200317</v>
          </cell>
        </row>
        <row r="273040">
          <cell r="A273040">
            <v>200317</v>
          </cell>
        </row>
        <row r="273041">
          <cell r="A273041">
            <v>200317</v>
          </cell>
        </row>
        <row r="273042">
          <cell r="A273042">
            <v>200317</v>
          </cell>
        </row>
        <row r="273043">
          <cell r="A273043">
            <v>200317</v>
          </cell>
        </row>
        <row r="273044">
          <cell r="A273044">
            <v>200317</v>
          </cell>
        </row>
        <row r="273045">
          <cell r="A273045">
            <v>200317</v>
          </cell>
        </row>
        <row r="273046">
          <cell r="A273046">
            <v>200318</v>
          </cell>
        </row>
        <row r="273047">
          <cell r="A273047">
            <v>200318</v>
          </cell>
        </row>
        <row r="273048">
          <cell r="A273048">
            <v>200318</v>
          </cell>
        </row>
        <row r="273049">
          <cell r="A273049">
            <v>200318</v>
          </cell>
        </row>
        <row r="273050">
          <cell r="A273050">
            <v>200318</v>
          </cell>
        </row>
        <row r="273051">
          <cell r="A273051">
            <v>200318</v>
          </cell>
        </row>
        <row r="273052">
          <cell r="A273052">
            <v>200318</v>
          </cell>
        </row>
        <row r="273053">
          <cell r="A273053">
            <v>200318</v>
          </cell>
        </row>
        <row r="273054">
          <cell r="A273054">
            <v>200318</v>
          </cell>
        </row>
        <row r="273055">
          <cell r="A273055">
            <v>200318</v>
          </cell>
        </row>
        <row r="273056">
          <cell r="A273056">
            <v>200318</v>
          </cell>
        </row>
        <row r="273057">
          <cell r="A273057">
            <v>200318</v>
          </cell>
        </row>
        <row r="273058">
          <cell r="A273058">
            <v>200318</v>
          </cell>
        </row>
        <row r="273059">
          <cell r="A273059">
            <v>200318</v>
          </cell>
        </row>
        <row r="273060">
          <cell r="A273060">
            <v>200318</v>
          </cell>
        </row>
        <row r="273061">
          <cell r="A273061">
            <v>200318</v>
          </cell>
        </row>
        <row r="273062">
          <cell r="A273062">
            <v>200318</v>
          </cell>
        </row>
        <row r="273063">
          <cell r="A273063">
            <v>200318</v>
          </cell>
        </row>
        <row r="273064">
          <cell r="A273064">
            <v>200318</v>
          </cell>
        </row>
        <row r="273065">
          <cell r="A273065">
            <v>200318</v>
          </cell>
        </row>
        <row r="273066">
          <cell r="A273066">
            <v>200318</v>
          </cell>
        </row>
        <row r="273067">
          <cell r="A273067">
            <v>200318</v>
          </cell>
        </row>
        <row r="273068">
          <cell r="A273068">
            <v>200318</v>
          </cell>
        </row>
        <row r="273069">
          <cell r="A273069">
            <v>200320</v>
          </cell>
        </row>
        <row r="273070">
          <cell r="A273070">
            <v>200320</v>
          </cell>
        </row>
        <row r="273071">
          <cell r="A273071">
            <v>200320</v>
          </cell>
        </row>
        <row r="273072">
          <cell r="A273072">
            <v>200320</v>
          </cell>
        </row>
        <row r="273073">
          <cell r="A273073">
            <v>200320</v>
          </cell>
        </row>
        <row r="273074">
          <cell r="A273074">
            <v>200320</v>
          </cell>
        </row>
        <row r="273075">
          <cell r="A273075">
            <v>200320</v>
          </cell>
        </row>
        <row r="273076">
          <cell r="A273076">
            <v>200320</v>
          </cell>
        </row>
        <row r="273077">
          <cell r="A273077">
            <v>200320</v>
          </cell>
        </row>
        <row r="273078">
          <cell r="A273078">
            <v>200320</v>
          </cell>
        </row>
        <row r="273079">
          <cell r="A273079">
            <v>200320</v>
          </cell>
        </row>
        <row r="273080">
          <cell r="A273080">
            <v>200321</v>
          </cell>
        </row>
        <row r="273081">
          <cell r="A273081">
            <v>200321</v>
          </cell>
        </row>
        <row r="273082">
          <cell r="A273082">
            <v>200321</v>
          </cell>
        </row>
        <row r="273083">
          <cell r="A273083">
            <v>200321</v>
          </cell>
        </row>
        <row r="273084">
          <cell r="A273084">
            <v>200321</v>
          </cell>
        </row>
        <row r="273085">
          <cell r="A273085">
            <v>200321</v>
          </cell>
        </row>
        <row r="273086">
          <cell r="A273086">
            <v>200321</v>
          </cell>
        </row>
        <row r="273087">
          <cell r="A273087">
            <v>200321</v>
          </cell>
        </row>
        <row r="273088">
          <cell r="A273088">
            <v>200321</v>
          </cell>
        </row>
        <row r="273089">
          <cell r="A273089">
            <v>200321</v>
          </cell>
        </row>
        <row r="273090">
          <cell r="A273090">
            <v>200322</v>
          </cell>
        </row>
        <row r="273091">
          <cell r="A273091">
            <v>200322</v>
          </cell>
        </row>
        <row r="273092">
          <cell r="A273092">
            <v>200322</v>
          </cell>
        </row>
        <row r="273093">
          <cell r="A273093">
            <v>200322</v>
          </cell>
        </row>
        <row r="273094">
          <cell r="A273094">
            <v>200322</v>
          </cell>
        </row>
        <row r="273095">
          <cell r="A273095">
            <v>200323</v>
          </cell>
        </row>
        <row r="273096">
          <cell r="A273096">
            <v>200323</v>
          </cell>
        </row>
        <row r="273097">
          <cell r="A273097">
            <v>200323</v>
          </cell>
        </row>
        <row r="273098">
          <cell r="A273098">
            <v>200323</v>
          </cell>
        </row>
        <row r="273099">
          <cell r="A273099">
            <v>200323</v>
          </cell>
        </row>
        <row r="273100">
          <cell r="A273100">
            <v>200323</v>
          </cell>
        </row>
        <row r="273101">
          <cell r="A273101">
            <v>200323</v>
          </cell>
        </row>
        <row r="273102">
          <cell r="A273102">
            <v>200323</v>
          </cell>
        </row>
        <row r="273103">
          <cell r="A273103">
            <v>200323</v>
          </cell>
        </row>
        <row r="273104">
          <cell r="A273104">
            <v>200323</v>
          </cell>
        </row>
        <row r="273105">
          <cell r="A273105">
            <v>200323</v>
          </cell>
        </row>
        <row r="273106">
          <cell r="A273106">
            <v>200323</v>
          </cell>
        </row>
        <row r="273107">
          <cell r="A273107">
            <v>200323</v>
          </cell>
        </row>
        <row r="273108">
          <cell r="A273108">
            <v>200323</v>
          </cell>
        </row>
        <row r="273109">
          <cell r="A273109">
            <v>200323</v>
          </cell>
        </row>
        <row r="273110">
          <cell r="A273110">
            <v>200324</v>
          </cell>
        </row>
        <row r="273111">
          <cell r="A273111">
            <v>200324</v>
          </cell>
        </row>
        <row r="273112">
          <cell r="A273112">
            <v>200324</v>
          </cell>
        </row>
        <row r="273113">
          <cell r="A273113">
            <v>200324</v>
          </cell>
        </row>
        <row r="273114">
          <cell r="A273114">
            <v>200324</v>
          </cell>
        </row>
        <row r="273115">
          <cell r="A273115">
            <v>200324</v>
          </cell>
        </row>
        <row r="273116">
          <cell r="A273116">
            <v>200324</v>
          </cell>
        </row>
        <row r="273117">
          <cell r="A273117">
            <v>200325</v>
          </cell>
        </row>
        <row r="273118">
          <cell r="A273118">
            <v>200325</v>
          </cell>
        </row>
        <row r="273119">
          <cell r="A273119">
            <v>200325</v>
          </cell>
        </row>
        <row r="273120">
          <cell r="A273120">
            <v>200325</v>
          </cell>
        </row>
        <row r="273121">
          <cell r="A273121">
            <v>200325</v>
          </cell>
        </row>
        <row r="273122">
          <cell r="A273122">
            <v>200325</v>
          </cell>
        </row>
        <row r="273123">
          <cell r="A273123">
            <v>200325</v>
          </cell>
        </row>
        <row r="273124">
          <cell r="A273124">
            <v>200325</v>
          </cell>
        </row>
        <row r="273125">
          <cell r="A273125">
            <v>200325</v>
          </cell>
        </row>
        <row r="273126">
          <cell r="A273126">
            <v>200325</v>
          </cell>
        </row>
        <row r="273127">
          <cell r="A273127">
            <v>200325</v>
          </cell>
        </row>
        <row r="273128">
          <cell r="A273128">
            <v>200325</v>
          </cell>
        </row>
        <row r="273129">
          <cell r="A273129">
            <v>200325</v>
          </cell>
        </row>
        <row r="273130">
          <cell r="A273130">
            <v>200325</v>
          </cell>
        </row>
        <row r="273131">
          <cell r="A273131">
            <v>200325</v>
          </cell>
        </row>
        <row r="273132">
          <cell r="A273132">
            <v>200325</v>
          </cell>
        </row>
        <row r="273133">
          <cell r="A273133">
            <v>200325</v>
          </cell>
        </row>
        <row r="273134">
          <cell r="A273134">
            <v>200325</v>
          </cell>
        </row>
        <row r="273135">
          <cell r="A273135">
            <v>200325</v>
          </cell>
        </row>
        <row r="273136">
          <cell r="A273136">
            <v>200325</v>
          </cell>
        </row>
        <row r="273137">
          <cell r="A273137">
            <v>200325</v>
          </cell>
        </row>
        <row r="273138">
          <cell r="A273138">
            <v>200325</v>
          </cell>
        </row>
        <row r="273139">
          <cell r="A273139">
            <v>200325</v>
          </cell>
        </row>
        <row r="273140">
          <cell r="A273140">
            <v>200325</v>
          </cell>
        </row>
        <row r="273141">
          <cell r="A273141">
            <v>200325</v>
          </cell>
        </row>
        <row r="273142">
          <cell r="A273142">
            <v>200325</v>
          </cell>
        </row>
        <row r="273143">
          <cell r="A273143">
            <v>200325</v>
          </cell>
        </row>
        <row r="273144">
          <cell r="A273144">
            <v>200325</v>
          </cell>
        </row>
        <row r="273145">
          <cell r="A273145">
            <v>200325</v>
          </cell>
        </row>
        <row r="273146">
          <cell r="A273146">
            <v>200325</v>
          </cell>
        </row>
        <row r="273147">
          <cell r="A273147">
            <v>200325</v>
          </cell>
        </row>
        <row r="273148">
          <cell r="A273148">
            <v>200325</v>
          </cell>
        </row>
        <row r="273149">
          <cell r="A273149">
            <v>200325</v>
          </cell>
        </row>
        <row r="273150">
          <cell r="A273150">
            <v>200325</v>
          </cell>
        </row>
        <row r="273151">
          <cell r="A273151">
            <v>200325</v>
          </cell>
        </row>
        <row r="273152">
          <cell r="A273152">
            <v>200325</v>
          </cell>
        </row>
        <row r="273153">
          <cell r="A273153">
            <v>200325</v>
          </cell>
        </row>
        <row r="273154">
          <cell r="A273154">
            <v>200325</v>
          </cell>
        </row>
        <row r="273155">
          <cell r="A273155">
            <v>200325</v>
          </cell>
        </row>
        <row r="273156">
          <cell r="A273156">
            <v>200325</v>
          </cell>
        </row>
        <row r="273157">
          <cell r="A273157">
            <v>200325</v>
          </cell>
        </row>
        <row r="273158">
          <cell r="A273158">
            <v>200327</v>
          </cell>
        </row>
        <row r="273159">
          <cell r="A273159">
            <v>200327</v>
          </cell>
        </row>
        <row r="273160">
          <cell r="A273160">
            <v>200327</v>
          </cell>
        </row>
        <row r="273161">
          <cell r="A273161">
            <v>200327</v>
          </cell>
        </row>
        <row r="273162">
          <cell r="A273162">
            <v>200327</v>
          </cell>
        </row>
        <row r="273163">
          <cell r="A273163">
            <v>200327</v>
          </cell>
        </row>
        <row r="273164">
          <cell r="A273164">
            <v>200327</v>
          </cell>
        </row>
        <row r="273165">
          <cell r="A273165">
            <v>200327</v>
          </cell>
        </row>
        <row r="273166">
          <cell r="A273166">
            <v>200327</v>
          </cell>
        </row>
        <row r="273167">
          <cell r="A273167">
            <v>200327</v>
          </cell>
        </row>
        <row r="273168">
          <cell r="A273168">
            <v>200327</v>
          </cell>
        </row>
        <row r="273169">
          <cell r="A273169">
            <v>200327</v>
          </cell>
        </row>
        <row r="273170">
          <cell r="A273170">
            <v>200327</v>
          </cell>
        </row>
        <row r="273171">
          <cell r="A273171">
            <v>200327</v>
          </cell>
        </row>
        <row r="273172">
          <cell r="A273172">
            <v>200327</v>
          </cell>
        </row>
        <row r="273173">
          <cell r="A273173">
            <v>200327</v>
          </cell>
        </row>
        <row r="273174">
          <cell r="A273174">
            <v>200327</v>
          </cell>
        </row>
        <row r="273175">
          <cell r="A273175">
            <v>200327</v>
          </cell>
        </row>
        <row r="273176">
          <cell r="A273176">
            <v>200327</v>
          </cell>
        </row>
        <row r="273177">
          <cell r="A273177">
            <v>200327</v>
          </cell>
        </row>
        <row r="273178">
          <cell r="A273178">
            <v>200327</v>
          </cell>
        </row>
        <row r="273179">
          <cell r="A273179">
            <v>200327</v>
          </cell>
        </row>
        <row r="273180">
          <cell r="A273180">
            <v>200327</v>
          </cell>
        </row>
        <row r="273181">
          <cell r="A273181">
            <v>200327</v>
          </cell>
        </row>
        <row r="273182">
          <cell r="A273182">
            <v>200327</v>
          </cell>
        </row>
        <row r="273183">
          <cell r="A273183">
            <v>200327</v>
          </cell>
        </row>
        <row r="273184">
          <cell r="A273184">
            <v>200327</v>
          </cell>
        </row>
        <row r="273185">
          <cell r="A273185">
            <v>200329</v>
          </cell>
        </row>
        <row r="273186">
          <cell r="A273186">
            <v>200329</v>
          </cell>
        </row>
        <row r="273187">
          <cell r="A273187">
            <v>200329</v>
          </cell>
        </row>
        <row r="273188">
          <cell r="A273188">
            <v>200329</v>
          </cell>
        </row>
        <row r="273189">
          <cell r="A273189">
            <v>200329</v>
          </cell>
        </row>
        <row r="273190">
          <cell r="A273190">
            <v>200329</v>
          </cell>
        </row>
        <row r="273191">
          <cell r="A273191">
            <v>200329</v>
          </cell>
        </row>
        <row r="273192">
          <cell r="A273192">
            <v>200329</v>
          </cell>
        </row>
        <row r="273193">
          <cell r="A273193">
            <v>200329</v>
          </cell>
        </row>
        <row r="273194">
          <cell r="A273194">
            <v>200329</v>
          </cell>
        </row>
        <row r="273195">
          <cell r="A273195">
            <v>200329</v>
          </cell>
        </row>
        <row r="273196">
          <cell r="A273196">
            <v>200329</v>
          </cell>
        </row>
        <row r="273197">
          <cell r="A273197">
            <v>200329</v>
          </cell>
        </row>
        <row r="273198">
          <cell r="A273198">
            <v>200329</v>
          </cell>
        </row>
        <row r="273199">
          <cell r="A273199">
            <v>200329</v>
          </cell>
        </row>
        <row r="273200">
          <cell r="A273200">
            <v>200329</v>
          </cell>
        </row>
        <row r="273201">
          <cell r="A273201">
            <v>200329</v>
          </cell>
        </row>
        <row r="273202">
          <cell r="A273202">
            <v>200329</v>
          </cell>
        </row>
        <row r="273203">
          <cell r="A273203">
            <v>200329</v>
          </cell>
        </row>
        <row r="273204">
          <cell r="A273204">
            <v>200329</v>
          </cell>
        </row>
        <row r="273205">
          <cell r="A273205">
            <v>200329</v>
          </cell>
        </row>
        <row r="273206">
          <cell r="A273206">
            <v>200329</v>
          </cell>
        </row>
        <row r="273207">
          <cell r="A273207">
            <v>200330</v>
          </cell>
        </row>
        <row r="273208">
          <cell r="A273208">
            <v>200330</v>
          </cell>
        </row>
        <row r="273209">
          <cell r="A273209">
            <v>200330</v>
          </cell>
        </row>
        <row r="273210">
          <cell r="A273210">
            <v>200330</v>
          </cell>
        </row>
        <row r="273211">
          <cell r="A273211">
            <v>200330</v>
          </cell>
        </row>
        <row r="273212">
          <cell r="A273212">
            <v>200330</v>
          </cell>
        </row>
        <row r="273213">
          <cell r="A273213">
            <v>200330</v>
          </cell>
        </row>
        <row r="273214">
          <cell r="A273214">
            <v>200330</v>
          </cell>
        </row>
        <row r="273215">
          <cell r="A273215">
            <v>200331</v>
          </cell>
        </row>
        <row r="273216">
          <cell r="A273216">
            <v>200331</v>
          </cell>
        </row>
        <row r="273217">
          <cell r="A273217">
            <v>200331</v>
          </cell>
        </row>
        <row r="273218">
          <cell r="A273218">
            <v>200331</v>
          </cell>
        </row>
        <row r="273219">
          <cell r="A273219">
            <v>200331</v>
          </cell>
        </row>
        <row r="273220">
          <cell r="A273220">
            <v>200331</v>
          </cell>
        </row>
        <row r="273221">
          <cell r="A273221">
            <v>200331</v>
          </cell>
        </row>
        <row r="273222">
          <cell r="A273222">
            <v>200331</v>
          </cell>
        </row>
        <row r="273223">
          <cell r="A273223">
            <v>200331</v>
          </cell>
        </row>
        <row r="273224">
          <cell r="A273224">
            <v>200331</v>
          </cell>
        </row>
        <row r="273225">
          <cell r="A273225">
            <v>200331</v>
          </cell>
        </row>
        <row r="273226">
          <cell r="A273226">
            <v>200331</v>
          </cell>
        </row>
        <row r="273227">
          <cell r="A273227">
            <v>200331</v>
          </cell>
        </row>
        <row r="273228">
          <cell r="A273228">
            <v>200331</v>
          </cell>
        </row>
        <row r="273229">
          <cell r="A273229">
            <v>200331</v>
          </cell>
        </row>
        <row r="273230">
          <cell r="A273230">
            <v>200331</v>
          </cell>
        </row>
        <row r="273231">
          <cell r="A273231">
            <v>200331</v>
          </cell>
        </row>
        <row r="273232">
          <cell r="A273232">
            <v>200331</v>
          </cell>
        </row>
        <row r="273233">
          <cell r="A273233">
            <v>200331</v>
          </cell>
        </row>
        <row r="273234">
          <cell r="A273234">
            <v>200331</v>
          </cell>
        </row>
        <row r="273235">
          <cell r="A273235">
            <v>200331</v>
          </cell>
        </row>
        <row r="273236">
          <cell r="A273236">
            <v>200331</v>
          </cell>
        </row>
        <row r="273237">
          <cell r="A273237">
            <v>200331</v>
          </cell>
        </row>
        <row r="273238">
          <cell r="A273238">
            <v>200334</v>
          </cell>
        </row>
        <row r="273239">
          <cell r="A273239">
            <v>200334</v>
          </cell>
        </row>
        <row r="273240">
          <cell r="A273240">
            <v>200334</v>
          </cell>
        </row>
        <row r="273241">
          <cell r="A273241">
            <v>200334</v>
          </cell>
        </row>
        <row r="273242">
          <cell r="A273242">
            <v>200334</v>
          </cell>
        </row>
        <row r="273243">
          <cell r="A273243">
            <v>200334</v>
          </cell>
        </row>
        <row r="273244">
          <cell r="A273244">
            <v>200334</v>
          </cell>
        </row>
        <row r="273245">
          <cell r="A273245">
            <v>200334</v>
          </cell>
        </row>
        <row r="273246">
          <cell r="A273246">
            <v>200334</v>
          </cell>
        </row>
        <row r="273247">
          <cell r="A273247">
            <v>200334</v>
          </cell>
        </row>
        <row r="273248">
          <cell r="A273248">
            <v>200334</v>
          </cell>
        </row>
        <row r="273249">
          <cell r="A273249">
            <v>200334</v>
          </cell>
        </row>
        <row r="273250">
          <cell r="A273250">
            <v>200334</v>
          </cell>
        </row>
        <row r="273251">
          <cell r="A273251">
            <v>200334</v>
          </cell>
        </row>
        <row r="273252">
          <cell r="A273252">
            <v>200334</v>
          </cell>
        </row>
        <row r="273253">
          <cell r="A273253">
            <v>200334</v>
          </cell>
        </row>
        <row r="273254">
          <cell r="A273254">
            <v>200334</v>
          </cell>
        </row>
        <row r="273255">
          <cell r="A273255">
            <v>200334</v>
          </cell>
        </row>
        <row r="273256">
          <cell r="A273256">
            <v>200334</v>
          </cell>
        </row>
        <row r="273257">
          <cell r="A273257">
            <v>200338</v>
          </cell>
        </row>
        <row r="273258">
          <cell r="A273258">
            <v>200338</v>
          </cell>
        </row>
        <row r="273259">
          <cell r="A273259">
            <v>200338</v>
          </cell>
        </row>
        <row r="273260">
          <cell r="A273260">
            <v>200339</v>
          </cell>
        </row>
        <row r="273261">
          <cell r="A273261">
            <v>200339</v>
          </cell>
        </row>
        <row r="273262">
          <cell r="A273262">
            <v>200339</v>
          </cell>
        </row>
        <row r="273263">
          <cell r="A273263">
            <v>200339</v>
          </cell>
        </row>
        <row r="273264">
          <cell r="A273264">
            <v>200339</v>
          </cell>
        </row>
        <row r="273265">
          <cell r="A273265">
            <v>200339</v>
          </cell>
        </row>
        <row r="273266">
          <cell r="A273266">
            <v>200339</v>
          </cell>
        </row>
        <row r="273267">
          <cell r="A273267">
            <v>200339</v>
          </cell>
        </row>
        <row r="273268">
          <cell r="A273268">
            <v>200339</v>
          </cell>
        </row>
        <row r="273269">
          <cell r="A273269">
            <v>200339</v>
          </cell>
        </row>
        <row r="273270">
          <cell r="A273270">
            <v>200339</v>
          </cell>
        </row>
        <row r="273271">
          <cell r="A273271">
            <v>200339</v>
          </cell>
        </row>
        <row r="273272">
          <cell r="A273272">
            <v>200339</v>
          </cell>
        </row>
        <row r="273273">
          <cell r="A273273">
            <v>200339</v>
          </cell>
        </row>
        <row r="273274">
          <cell r="A273274">
            <v>200339</v>
          </cell>
        </row>
        <row r="273275">
          <cell r="A273275">
            <v>200339</v>
          </cell>
        </row>
        <row r="273276">
          <cell r="A273276">
            <v>200339</v>
          </cell>
        </row>
        <row r="273277">
          <cell r="A273277">
            <v>200339</v>
          </cell>
        </row>
        <row r="273278">
          <cell r="A273278">
            <v>200339</v>
          </cell>
        </row>
        <row r="273279">
          <cell r="A273279">
            <v>200339</v>
          </cell>
        </row>
        <row r="273280">
          <cell r="A273280">
            <v>200339</v>
          </cell>
        </row>
        <row r="273281">
          <cell r="A273281">
            <v>200340</v>
          </cell>
        </row>
        <row r="273282">
          <cell r="A273282">
            <v>200340</v>
          </cell>
        </row>
        <row r="273283">
          <cell r="A273283">
            <v>200340</v>
          </cell>
        </row>
        <row r="273284">
          <cell r="A273284">
            <v>200340</v>
          </cell>
        </row>
        <row r="273285">
          <cell r="A273285">
            <v>200340</v>
          </cell>
        </row>
        <row r="273286">
          <cell r="A273286">
            <v>200340</v>
          </cell>
        </row>
        <row r="273287">
          <cell r="A273287">
            <v>200340</v>
          </cell>
        </row>
        <row r="273288">
          <cell r="A273288">
            <v>200340</v>
          </cell>
        </row>
        <row r="273289">
          <cell r="A273289">
            <v>200340</v>
          </cell>
        </row>
        <row r="273290">
          <cell r="A273290">
            <v>200340</v>
          </cell>
        </row>
        <row r="273291">
          <cell r="A273291">
            <v>200340</v>
          </cell>
        </row>
        <row r="273292">
          <cell r="A273292">
            <v>200340</v>
          </cell>
        </row>
        <row r="273293">
          <cell r="A273293">
            <v>200340</v>
          </cell>
        </row>
        <row r="273294">
          <cell r="A273294">
            <v>200340</v>
          </cell>
        </row>
        <row r="273295">
          <cell r="A273295">
            <v>200340</v>
          </cell>
        </row>
        <row r="273296">
          <cell r="A273296">
            <v>200340</v>
          </cell>
        </row>
        <row r="273297">
          <cell r="A273297">
            <v>200340</v>
          </cell>
        </row>
        <row r="273298">
          <cell r="A273298">
            <v>200340</v>
          </cell>
        </row>
        <row r="273299">
          <cell r="A273299">
            <v>200340</v>
          </cell>
        </row>
        <row r="273300">
          <cell r="A273300">
            <v>200340</v>
          </cell>
        </row>
        <row r="273301">
          <cell r="A273301">
            <v>200340</v>
          </cell>
        </row>
        <row r="273302">
          <cell r="A273302">
            <v>200340</v>
          </cell>
        </row>
        <row r="273303">
          <cell r="A273303">
            <v>200340</v>
          </cell>
        </row>
        <row r="273304">
          <cell r="A273304">
            <v>200340</v>
          </cell>
        </row>
        <row r="273305">
          <cell r="A273305">
            <v>200340</v>
          </cell>
        </row>
        <row r="273306">
          <cell r="A273306">
            <v>200340</v>
          </cell>
        </row>
        <row r="273307">
          <cell r="A273307">
            <v>200340</v>
          </cell>
        </row>
        <row r="273308">
          <cell r="A273308">
            <v>200340</v>
          </cell>
        </row>
        <row r="273309">
          <cell r="A273309">
            <v>200340</v>
          </cell>
        </row>
        <row r="273310">
          <cell r="A273310">
            <v>200340</v>
          </cell>
        </row>
        <row r="273311">
          <cell r="A273311">
            <v>200340</v>
          </cell>
        </row>
        <row r="273312">
          <cell r="A273312">
            <v>200341</v>
          </cell>
        </row>
        <row r="273313">
          <cell r="A273313">
            <v>200341</v>
          </cell>
        </row>
        <row r="273314">
          <cell r="A273314">
            <v>200341</v>
          </cell>
        </row>
        <row r="273315">
          <cell r="A273315">
            <v>200341</v>
          </cell>
        </row>
        <row r="273316">
          <cell r="A273316">
            <v>200341</v>
          </cell>
        </row>
        <row r="273317">
          <cell r="A273317">
            <v>200341</v>
          </cell>
        </row>
        <row r="273318">
          <cell r="A273318">
            <v>200341</v>
          </cell>
        </row>
        <row r="273319">
          <cell r="A273319">
            <v>200341</v>
          </cell>
        </row>
        <row r="273320">
          <cell r="A273320">
            <v>200341</v>
          </cell>
        </row>
        <row r="273321">
          <cell r="A273321">
            <v>200341</v>
          </cell>
        </row>
        <row r="273322">
          <cell r="A273322">
            <v>200341</v>
          </cell>
        </row>
        <row r="273323">
          <cell r="A273323">
            <v>200341</v>
          </cell>
        </row>
        <row r="273324">
          <cell r="A273324">
            <v>200341</v>
          </cell>
        </row>
        <row r="273325">
          <cell r="A273325">
            <v>200341</v>
          </cell>
        </row>
        <row r="273326">
          <cell r="A273326">
            <v>200341</v>
          </cell>
        </row>
        <row r="273327">
          <cell r="A273327">
            <v>200341</v>
          </cell>
        </row>
        <row r="273328">
          <cell r="A273328">
            <v>200341</v>
          </cell>
        </row>
        <row r="273329">
          <cell r="A273329">
            <v>200341</v>
          </cell>
        </row>
        <row r="273330">
          <cell r="A273330">
            <v>200341</v>
          </cell>
        </row>
        <row r="273331">
          <cell r="A273331">
            <v>200341</v>
          </cell>
        </row>
        <row r="273332">
          <cell r="A273332">
            <v>200341</v>
          </cell>
        </row>
        <row r="273333">
          <cell r="A273333">
            <v>200341</v>
          </cell>
        </row>
        <row r="273334">
          <cell r="A273334">
            <v>200341</v>
          </cell>
        </row>
        <row r="273335">
          <cell r="A273335">
            <v>200341</v>
          </cell>
        </row>
        <row r="273336">
          <cell r="A273336">
            <v>200341</v>
          </cell>
        </row>
        <row r="273337">
          <cell r="A273337">
            <v>200341</v>
          </cell>
        </row>
        <row r="273338">
          <cell r="A273338">
            <v>200341</v>
          </cell>
        </row>
        <row r="273339">
          <cell r="A273339">
            <v>200341</v>
          </cell>
        </row>
        <row r="273340">
          <cell r="A273340">
            <v>200341</v>
          </cell>
        </row>
        <row r="273341">
          <cell r="A273341">
            <v>200341</v>
          </cell>
        </row>
        <row r="273342">
          <cell r="A273342">
            <v>200341</v>
          </cell>
        </row>
        <row r="273343">
          <cell r="A273343">
            <v>200341</v>
          </cell>
        </row>
        <row r="273344">
          <cell r="A273344">
            <v>200342</v>
          </cell>
        </row>
        <row r="273345">
          <cell r="A273345">
            <v>200342</v>
          </cell>
        </row>
        <row r="273346">
          <cell r="A273346">
            <v>200342</v>
          </cell>
        </row>
        <row r="273347">
          <cell r="A273347">
            <v>200342</v>
          </cell>
        </row>
        <row r="273348">
          <cell r="A273348">
            <v>200342</v>
          </cell>
        </row>
        <row r="273349">
          <cell r="A273349">
            <v>200342</v>
          </cell>
        </row>
        <row r="273350">
          <cell r="A273350">
            <v>200343</v>
          </cell>
        </row>
        <row r="273351">
          <cell r="A273351">
            <v>200343</v>
          </cell>
        </row>
        <row r="273352">
          <cell r="A273352">
            <v>200343</v>
          </cell>
        </row>
        <row r="273353">
          <cell r="A273353">
            <v>200343</v>
          </cell>
        </row>
        <row r="273354">
          <cell r="A273354">
            <v>200343</v>
          </cell>
        </row>
        <row r="273355">
          <cell r="A273355">
            <v>200343</v>
          </cell>
        </row>
        <row r="273356">
          <cell r="A273356">
            <v>200344</v>
          </cell>
        </row>
        <row r="273357">
          <cell r="A273357">
            <v>200344</v>
          </cell>
        </row>
        <row r="273358">
          <cell r="A273358">
            <v>200344</v>
          </cell>
        </row>
        <row r="273359">
          <cell r="A273359">
            <v>200344</v>
          </cell>
        </row>
        <row r="273360">
          <cell r="A273360">
            <v>200344</v>
          </cell>
        </row>
        <row r="273361">
          <cell r="A273361">
            <v>200344</v>
          </cell>
        </row>
        <row r="273362">
          <cell r="A273362">
            <v>200344</v>
          </cell>
        </row>
        <row r="273363">
          <cell r="A273363">
            <v>200344</v>
          </cell>
        </row>
        <row r="273364">
          <cell r="A273364">
            <v>200344</v>
          </cell>
        </row>
        <row r="273365">
          <cell r="A273365">
            <v>200344</v>
          </cell>
        </row>
        <row r="273366">
          <cell r="A273366">
            <v>200344</v>
          </cell>
        </row>
        <row r="273367">
          <cell r="A273367">
            <v>200344</v>
          </cell>
        </row>
        <row r="273368">
          <cell r="A273368">
            <v>200344</v>
          </cell>
        </row>
        <row r="273369">
          <cell r="A273369">
            <v>200344</v>
          </cell>
        </row>
        <row r="273370">
          <cell r="A273370">
            <v>200344</v>
          </cell>
        </row>
        <row r="273371">
          <cell r="A273371">
            <v>200344</v>
          </cell>
        </row>
        <row r="273372">
          <cell r="A273372">
            <v>200344</v>
          </cell>
        </row>
        <row r="273373">
          <cell r="A273373">
            <v>200344</v>
          </cell>
        </row>
        <row r="273374">
          <cell r="A273374">
            <v>200344</v>
          </cell>
        </row>
        <row r="273375">
          <cell r="A273375">
            <v>200344</v>
          </cell>
        </row>
        <row r="273376">
          <cell r="A273376">
            <v>200344</v>
          </cell>
        </row>
        <row r="273377">
          <cell r="A273377">
            <v>200344</v>
          </cell>
        </row>
        <row r="273378">
          <cell r="A273378">
            <v>200344</v>
          </cell>
        </row>
        <row r="273379">
          <cell r="A273379">
            <v>200344</v>
          </cell>
        </row>
        <row r="273380">
          <cell r="A273380">
            <v>200344</v>
          </cell>
        </row>
        <row r="273381">
          <cell r="A273381">
            <v>200344</v>
          </cell>
        </row>
        <row r="273382">
          <cell r="A273382">
            <v>200344</v>
          </cell>
        </row>
        <row r="273383">
          <cell r="A273383">
            <v>200344</v>
          </cell>
        </row>
        <row r="273384">
          <cell r="A273384">
            <v>200344</v>
          </cell>
        </row>
        <row r="273385">
          <cell r="A273385">
            <v>200344</v>
          </cell>
        </row>
        <row r="273386">
          <cell r="A273386">
            <v>200344</v>
          </cell>
        </row>
        <row r="273387">
          <cell r="A273387">
            <v>200345</v>
          </cell>
        </row>
        <row r="273388">
          <cell r="A273388">
            <v>200345</v>
          </cell>
        </row>
        <row r="273389">
          <cell r="A273389">
            <v>200345</v>
          </cell>
        </row>
        <row r="273390">
          <cell r="A273390">
            <v>200345</v>
          </cell>
        </row>
        <row r="273391">
          <cell r="A273391">
            <v>200345</v>
          </cell>
        </row>
        <row r="273392">
          <cell r="A273392">
            <v>200345</v>
          </cell>
        </row>
        <row r="273393">
          <cell r="A273393">
            <v>200345</v>
          </cell>
        </row>
        <row r="273394">
          <cell r="A273394">
            <v>200345</v>
          </cell>
        </row>
        <row r="273395">
          <cell r="A273395">
            <v>200345</v>
          </cell>
        </row>
        <row r="273396">
          <cell r="A273396">
            <v>200345</v>
          </cell>
        </row>
        <row r="273397">
          <cell r="A273397">
            <v>200345</v>
          </cell>
        </row>
        <row r="273398">
          <cell r="A273398">
            <v>200345</v>
          </cell>
        </row>
        <row r="273399">
          <cell r="A273399">
            <v>200345</v>
          </cell>
        </row>
        <row r="273400">
          <cell r="A273400">
            <v>200345</v>
          </cell>
        </row>
        <row r="273401">
          <cell r="A273401">
            <v>200345</v>
          </cell>
        </row>
        <row r="273402">
          <cell r="A273402">
            <v>200345</v>
          </cell>
        </row>
        <row r="273403">
          <cell r="A273403">
            <v>200345</v>
          </cell>
        </row>
        <row r="273404">
          <cell r="A273404">
            <v>200345</v>
          </cell>
        </row>
        <row r="273405">
          <cell r="A273405">
            <v>200345</v>
          </cell>
        </row>
        <row r="273406">
          <cell r="A273406">
            <v>200345</v>
          </cell>
        </row>
        <row r="273407">
          <cell r="A273407">
            <v>200345</v>
          </cell>
        </row>
        <row r="273408">
          <cell r="A273408">
            <v>200345</v>
          </cell>
        </row>
        <row r="273409">
          <cell r="A273409">
            <v>200345</v>
          </cell>
        </row>
        <row r="273410">
          <cell r="A273410">
            <v>200346</v>
          </cell>
        </row>
        <row r="273411">
          <cell r="A273411">
            <v>200346</v>
          </cell>
        </row>
        <row r="273412">
          <cell r="A273412">
            <v>200346</v>
          </cell>
        </row>
        <row r="273413">
          <cell r="A273413">
            <v>200346</v>
          </cell>
        </row>
        <row r="273414">
          <cell r="A273414">
            <v>200346</v>
          </cell>
        </row>
        <row r="273415">
          <cell r="A273415">
            <v>200346</v>
          </cell>
        </row>
        <row r="273416">
          <cell r="A273416">
            <v>200346</v>
          </cell>
        </row>
        <row r="273417">
          <cell r="A273417">
            <v>200346</v>
          </cell>
        </row>
        <row r="273418">
          <cell r="A273418">
            <v>200346</v>
          </cell>
        </row>
        <row r="273419">
          <cell r="A273419">
            <v>200346</v>
          </cell>
        </row>
        <row r="273420">
          <cell r="A273420">
            <v>200346</v>
          </cell>
        </row>
        <row r="273421">
          <cell r="A273421">
            <v>200346</v>
          </cell>
        </row>
        <row r="273422">
          <cell r="A273422">
            <v>200346</v>
          </cell>
        </row>
        <row r="273423">
          <cell r="A273423">
            <v>200346</v>
          </cell>
        </row>
        <row r="273424">
          <cell r="A273424">
            <v>200346</v>
          </cell>
        </row>
        <row r="273425">
          <cell r="A273425">
            <v>200346</v>
          </cell>
        </row>
        <row r="273426">
          <cell r="A273426">
            <v>200346</v>
          </cell>
        </row>
        <row r="273427">
          <cell r="A273427">
            <v>200346</v>
          </cell>
        </row>
        <row r="273428">
          <cell r="A273428">
            <v>200346</v>
          </cell>
        </row>
        <row r="273429">
          <cell r="A273429">
            <v>200346</v>
          </cell>
        </row>
        <row r="273430">
          <cell r="A273430">
            <v>200346</v>
          </cell>
        </row>
        <row r="273431">
          <cell r="A273431">
            <v>200346</v>
          </cell>
        </row>
        <row r="273432">
          <cell r="A273432">
            <v>200346</v>
          </cell>
        </row>
        <row r="273433">
          <cell r="A273433">
            <v>200346</v>
          </cell>
        </row>
        <row r="273434">
          <cell r="A273434">
            <v>200346</v>
          </cell>
        </row>
        <row r="273435">
          <cell r="A273435">
            <v>200346</v>
          </cell>
        </row>
        <row r="273436">
          <cell r="A273436">
            <v>200346</v>
          </cell>
        </row>
        <row r="273437">
          <cell r="A273437">
            <v>200346</v>
          </cell>
        </row>
        <row r="273438">
          <cell r="A273438">
            <v>200346</v>
          </cell>
        </row>
        <row r="273439">
          <cell r="A273439">
            <v>200346</v>
          </cell>
        </row>
        <row r="273440">
          <cell r="A273440">
            <v>200346</v>
          </cell>
        </row>
        <row r="273441">
          <cell r="A273441">
            <v>200346</v>
          </cell>
        </row>
        <row r="273442">
          <cell r="A273442">
            <v>200346</v>
          </cell>
        </row>
        <row r="273443">
          <cell r="A273443">
            <v>200346</v>
          </cell>
        </row>
        <row r="273444">
          <cell r="A273444">
            <v>200346</v>
          </cell>
        </row>
        <row r="273445">
          <cell r="A273445">
            <v>200346</v>
          </cell>
        </row>
        <row r="273446">
          <cell r="A273446">
            <v>200346</v>
          </cell>
        </row>
        <row r="273447">
          <cell r="A273447">
            <v>200346</v>
          </cell>
        </row>
        <row r="273448">
          <cell r="A273448">
            <v>200346</v>
          </cell>
        </row>
        <row r="273449">
          <cell r="A273449">
            <v>200346</v>
          </cell>
        </row>
        <row r="273450">
          <cell r="A273450">
            <v>200346</v>
          </cell>
        </row>
        <row r="273451">
          <cell r="A273451">
            <v>200346</v>
          </cell>
        </row>
        <row r="273452">
          <cell r="A273452">
            <v>200348</v>
          </cell>
        </row>
        <row r="273453">
          <cell r="A273453">
            <v>200348</v>
          </cell>
        </row>
        <row r="273454">
          <cell r="A273454">
            <v>200348</v>
          </cell>
        </row>
        <row r="273455">
          <cell r="A273455">
            <v>200348</v>
          </cell>
        </row>
        <row r="273456">
          <cell r="A273456">
            <v>200348</v>
          </cell>
        </row>
        <row r="273457">
          <cell r="A273457">
            <v>200348</v>
          </cell>
        </row>
        <row r="273458">
          <cell r="A273458">
            <v>200348</v>
          </cell>
        </row>
        <row r="273459">
          <cell r="A273459">
            <v>200348</v>
          </cell>
        </row>
        <row r="273460">
          <cell r="A273460">
            <v>200348</v>
          </cell>
        </row>
        <row r="273461">
          <cell r="A273461">
            <v>200348</v>
          </cell>
        </row>
        <row r="273462">
          <cell r="A273462">
            <v>200348</v>
          </cell>
        </row>
        <row r="273463">
          <cell r="A273463">
            <v>200348</v>
          </cell>
        </row>
        <row r="273464">
          <cell r="A273464">
            <v>200348</v>
          </cell>
        </row>
        <row r="273465">
          <cell r="A273465">
            <v>200348</v>
          </cell>
        </row>
        <row r="273466">
          <cell r="A273466">
            <v>200348</v>
          </cell>
        </row>
        <row r="273467">
          <cell r="A273467">
            <v>200348</v>
          </cell>
        </row>
        <row r="273468">
          <cell r="A273468">
            <v>200348</v>
          </cell>
        </row>
        <row r="273469">
          <cell r="A273469">
            <v>200348</v>
          </cell>
        </row>
        <row r="273470">
          <cell r="A273470">
            <v>200348</v>
          </cell>
        </row>
        <row r="273471">
          <cell r="A273471">
            <v>200348</v>
          </cell>
        </row>
        <row r="273472">
          <cell r="A273472">
            <v>200348</v>
          </cell>
        </row>
        <row r="273473">
          <cell r="A273473">
            <v>200348</v>
          </cell>
        </row>
        <row r="273474">
          <cell r="A273474">
            <v>200348</v>
          </cell>
        </row>
        <row r="273475">
          <cell r="A273475">
            <v>200348</v>
          </cell>
        </row>
        <row r="273476">
          <cell r="A273476">
            <v>200350</v>
          </cell>
        </row>
        <row r="273477">
          <cell r="A273477">
            <v>200350</v>
          </cell>
        </row>
        <row r="273478">
          <cell r="A273478">
            <v>200350</v>
          </cell>
        </row>
        <row r="273479">
          <cell r="A273479">
            <v>200350</v>
          </cell>
        </row>
        <row r="273480">
          <cell r="A273480">
            <v>200350</v>
          </cell>
        </row>
        <row r="273481">
          <cell r="A273481">
            <v>200350</v>
          </cell>
        </row>
        <row r="273482">
          <cell r="A273482">
            <v>200351</v>
          </cell>
        </row>
        <row r="273483">
          <cell r="A273483">
            <v>200351</v>
          </cell>
        </row>
        <row r="273484">
          <cell r="A273484">
            <v>200351</v>
          </cell>
        </row>
        <row r="273485">
          <cell r="A273485">
            <v>200351</v>
          </cell>
        </row>
        <row r="273486">
          <cell r="A273486">
            <v>200351</v>
          </cell>
        </row>
        <row r="273487">
          <cell r="A273487">
            <v>200351</v>
          </cell>
        </row>
        <row r="273488">
          <cell r="A273488">
            <v>200351</v>
          </cell>
        </row>
        <row r="273489">
          <cell r="A273489">
            <v>200351</v>
          </cell>
        </row>
        <row r="273490">
          <cell r="A273490">
            <v>200351</v>
          </cell>
        </row>
        <row r="273491">
          <cell r="A273491">
            <v>200351</v>
          </cell>
        </row>
        <row r="273492">
          <cell r="A273492">
            <v>200351</v>
          </cell>
        </row>
        <row r="273493">
          <cell r="A273493">
            <v>200351</v>
          </cell>
        </row>
        <row r="273494">
          <cell r="A273494">
            <v>200351</v>
          </cell>
        </row>
        <row r="273495">
          <cell r="A273495">
            <v>200351</v>
          </cell>
        </row>
        <row r="273496">
          <cell r="A273496">
            <v>200351</v>
          </cell>
        </row>
        <row r="273497">
          <cell r="A273497">
            <v>200351</v>
          </cell>
        </row>
        <row r="273498">
          <cell r="A273498">
            <v>200351</v>
          </cell>
        </row>
        <row r="273499">
          <cell r="A273499">
            <v>200351</v>
          </cell>
        </row>
        <row r="273500">
          <cell r="A273500">
            <v>200351</v>
          </cell>
        </row>
        <row r="273501">
          <cell r="A273501">
            <v>200351</v>
          </cell>
        </row>
        <row r="273502">
          <cell r="A273502">
            <v>200351</v>
          </cell>
        </row>
        <row r="273503">
          <cell r="A273503">
            <v>200351</v>
          </cell>
        </row>
        <row r="273504">
          <cell r="A273504">
            <v>200351</v>
          </cell>
        </row>
        <row r="273505">
          <cell r="A273505">
            <v>200351</v>
          </cell>
        </row>
        <row r="273506">
          <cell r="A273506">
            <v>200351</v>
          </cell>
        </row>
        <row r="273507">
          <cell r="A273507">
            <v>200351</v>
          </cell>
        </row>
        <row r="273508">
          <cell r="A273508">
            <v>200351</v>
          </cell>
        </row>
        <row r="273509">
          <cell r="A273509">
            <v>200351</v>
          </cell>
        </row>
        <row r="273510">
          <cell r="A273510">
            <v>200351</v>
          </cell>
        </row>
        <row r="273511">
          <cell r="A273511">
            <v>200351</v>
          </cell>
        </row>
        <row r="273512">
          <cell r="A273512">
            <v>200351</v>
          </cell>
        </row>
        <row r="273513">
          <cell r="A273513">
            <v>200352</v>
          </cell>
        </row>
        <row r="273514">
          <cell r="A273514">
            <v>200352</v>
          </cell>
        </row>
        <row r="273515">
          <cell r="A273515">
            <v>200352</v>
          </cell>
        </row>
        <row r="273516">
          <cell r="A273516">
            <v>200352</v>
          </cell>
        </row>
        <row r="273517">
          <cell r="A273517">
            <v>200352</v>
          </cell>
        </row>
        <row r="273518">
          <cell r="A273518">
            <v>200352</v>
          </cell>
        </row>
        <row r="273519">
          <cell r="A273519">
            <v>200352</v>
          </cell>
        </row>
        <row r="273520">
          <cell r="A273520">
            <v>200352</v>
          </cell>
        </row>
        <row r="273521">
          <cell r="A273521">
            <v>200352</v>
          </cell>
        </row>
        <row r="273522">
          <cell r="A273522">
            <v>200352</v>
          </cell>
        </row>
        <row r="273523">
          <cell r="A273523">
            <v>200352</v>
          </cell>
        </row>
        <row r="273524">
          <cell r="A273524">
            <v>200352</v>
          </cell>
        </row>
        <row r="273525">
          <cell r="A273525">
            <v>200352</v>
          </cell>
        </row>
        <row r="273526">
          <cell r="A273526">
            <v>200352</v>
          </cell>
        </row>
        <row r="273527">
          <cell r="A273527">
            <v>200352</v>
          </cell>
        </row>
        <row r="273528">
          <cell r="A273528">
            <v>200352</v>
          </cell>
        </row>
        <row r="273529">
          <cell r="A273529">
            <v>200352</v>
          </cell>
        </row>
        <row r="273530">
          <cell r="A273530">
            <v>200352</v>
          </cell>
        </row>
        <row r="273531">
          <cell r="A273531">
            <v>200352</v>
          </cell>
        </row>
        <row r="273532">
          <cell r="A273532">
            <v>200352</v>
          </cell>
        </row>
        <row r="273533">
          <cell r="A273533">
            <v>200352</v>
          </cell>
        </row>
        <row r="273534">
          <cell r="A273534">
            <v>200353</v>
          </cell>
        </row>
        <row r="273535">
          <cell r="A273535">
            <v>200353</v>
          </cell>
        </row>
        <row r="273536">
          <cell r="A273536">
            <v>200353</v>
          </cell>
        </row>
        <row r="273537">
          <cell r="A273537">
            <v>200353</v>
          </cell>
        </row>
        <row r="273538">
          <cell r="A273538">
            <v>200353</v>
          </cell>
        </row>
        <row r="273539">
          <cell r="A273539">
            <v>200353</v>
          </cell>
        </row>
        <row r="273540">
          <cell r="A273540">
            <v>200353</v>
          </cell>
        </row>
        <row r="273541">
          <cell r="A273541">
            <v>200353</v>
          </cell>
        </row>
        <row r="273542">
          <cell r="A273542">
            <v>200353</v>
          </cell>
        </row>
        <row r="273543">
          <cell r="A273543">
            <v>200353</v>
          </cell>
        </row>
        <row r="273544">
          <cell r="A273544">
            <v>200354</v>
          </cell>
        </row>
        <row r="273545">
          <cell r="A273545">
            <v>200354</v>
          </cell>
        </row>
        <row r="273546">
          <cell r="A273546">
            <v>200354</v>
          </cell>
        </row>
        <row r="273547">
          <cell r="A273547">
            <v>200354</v>
          </cell>
        </row>
        <row r="273548">
          <cell r="A273548">
            <v>200354</v>
          </cell>
        </row>
        <row r="273549">
          <cell r="A273549">
            <v>200355</v>
          </cell>
        </row>
        <row r="273550">
          <cell r="A273550">
            <v>200355</v>
          </cell>
        </row>
        <row r="273551">
          <cell r="A273551">
            <v>200355</v>
          </cell>
        </row>
        <row r="273552">
          <cell r="A273552">
            <v>200355</v>
          </cell>
        </row>
        <row r="273553">
          <cell r="A273553">
            <v>200355</v>
          </cell>
        </row>
        <row r="273554">
          <cell r="A273554">
            <v>200355</v>
          </cell>
        </row>
        <row r="273555">
          <cell r="A273555">
            <v>200355</v>
          </cell>
        </row>
        <row r="273556">
          <cell r="A273556">
            <v>200357</v>
          </cell>
        </row>
        <row r="273557">
          <cell r="A273557">
            <v>200357</v>
          </cell>
        </row>
        <row r="273558">
          <cell r="A273558">
            <v>200357</v>
          </cell>
        </row>
        <row r="273559">
          <cell r="A273559">
            <v>200357</v>
          </cell>
        </row>
        <row r="273560">
          <cell r="A273560">
            <v>200357</v>
          </cell>
        </row>
        <row r="273561">
          <cell r="A273561">
            <v>200357</v>
          </cell>
        </row>
        <row r="273562">
          <cell r="A273562">
            <v>200357</v>
          </cell>
        </row>
        <row r="273563">
          <cell r="A273563">
            <v>200357</v>
          </cell>
        </row>
        <row r="273564">
          <cell r="A273564">
            <v>200358</v>
          </cell>
        </row>
        <row r="273565">
          <cell r="A273565">
            <v>200358</v>
          </cell>
        </row>
        <row r="273566">
          <cell r="A273566">
            <v>200358</v>
          </cell>
        </row>
        <row r="273567">
          <cell r="A273567">
            <v>200358</v>
          </cell>
        </row>
        <row r="273568">
          <cell r="A273568">
            <v>200358</v>
          </cell>
        </row>
        <row r="273569">
          <cell r="A273569">
            <v>200358</v>
          </cell>
        </row>
        <row r="273570">
          <cell r="A273570">
            <v>200358</v>
          </cell>
        </row>
        <row r="273571">
          <cell r="A273571">
            <v>200359</v>
          </cell>
        </row>
        <row r="273572">
          <cell r="A273572">
            <v>200359</v>
          </cell>
        </row>
        <row r="273573">
          <cell r="A273573">
            <v>200359</v>
          </cell>
        </row>
        <row r="273574">
          <cell r="A273574">
            <v>200359</v>
          </cell>
        </row>
        <row r="273575">
          <cell r="A273575">
            <v>200359</v>
          </cell>
        </row>
        <row r="273576">
          <cell r="A273576">
            <v>200359</v>
          </cell>
        </row>
        <row r="273577">
          <cell r="A273577">
            <v>200359</v>
          </cell>
        </row>
        <row r="273578">
          <cell r="A273578">
            <v>200359</v>
          </cell>
        </row>
        <row r="273579">
          <cell r="A273579">
            <v>200359</v>
          </cell>
        </row>
        <row r="273580">
          <cell r="A273580">
            <v>200359</v>
          </cell>
        </row>
        <row r="273581">
          <cell r="A273581">
            <v>200359</v>
          </cell>
        </row>
        <row r="273582">
          <cell r="A273582">
            <v>200359</v>
          </cell>
        </row>
        <row r="273583">
          <cell r="A273583">
            <v>200359</v>
          </cell>
        </row>
        <row r="273584">
          <cell r="A273584">
            <v>200359</v>
          </cell>
        </row>
        <row r="273585">
          <cell r="A273585">
            <v>200359</v>
          </cell>
        </row>
        <row r="273586">
          <cell r="A273586">
            <v>200359</v>
          </cell>
        </row>
        <row r="273587">
          <cell r="A273587">
            <v>200359</v>
          </cell>
        </row>
        <row r="273588">
          <cell r="A273588">
            <v>200359</v>
          </cell>
        </row>
        <row r="273589">
          <cell r="A273589">
            <v>200359</v>
          </cell>
        </row>
        <row r="273590">
          <cell r="A273590">
            <v>200359</v>
          </cell>
        </row>
        <row r="273591">
          <cell r="A273591">
            <v>200359</v>
          </cell>
        </row>
        <row r="273592">
          <cell r="A273592">
            <v>200359</v>
          </cell>
        </row>
        <row r="273593">
          <cell r="A273593">
            <v>200359</v>
          </cell>
        </row>
        <row r="273594">
          <cell r="A273594">
            <v>200359</v>
          </cell>
        </row>
        <row r="273595">
          <cell r="A273595">
            <v>200359</v>
          </cell>
        </row>
        <row r="273596">
          <cell r="A273596">
            <v>200359</v>
          </cell>
        </row>
        <row r="273597">
          <cell r="A273597">
            <v>200359</v>
          </cell>
        </row>
        <row r="273598">
          <cell r="A273598">
            <v>200359</v>
          </cell>
        </row>
        <row r="273599">
          <cell r="A273599">
            <v>200359</v>
          </cell>
        </row>
        <row r="273600">
          <cell r="A273600">
            <v>200359</v>
          </cell>
        </row>
        <row r="273601">
          <cell r="A273601">
            <v>200359</v>
          </cell>
        </row>
        <row r="273602">
          <cell r="A273602">
            <v>200359</v>
          </cell>
        </row>
        <row r="273603">
          <cell r="A273603">
            <v>200359</v>
          </cell>
        </row>
        <row r="273604">
          <cell r="A273604">
            <v>200360</v>
          </cell>
        </row>
        <row r="273605">
          <cell r="A273605">
            <v>200360</v>
          </cell>
        </row>
        <row r="273606">
          <cell r="A273606">
            <v>200360</v>
          </cell>
        </row>
        <row r="273607">
          <cell r="A273607">
            <v>200360</v>
          </cell>
        </row>
        <row r="273608">
          <cell r="A273608">
            <v>200360</v>
          </cell>
        </row>
        <row r="273609">
          <cell r="A273609">
            <v>200360</v>
          </cell>
        </row>
        <row r="273610">
          <cell r="A273610">
            <v>200360</v>
          </cell>
        </row>
        <row r="273611">
          <cell r="A273611">
            <v>200360</v>
          </cell>
        </row>
        <row r="273612">
          <cell r="A273612">
            <v>200360</v>
          </cell>
        </row>
        <row r="273613">
          <cell r="A273613">
            <v>200360</v>
          </cell>
        </row>
        <row r="273614">
          <cell r="A273614">
            <v>200360</v>
          </cell>
        </row>
        <row r="273615">
          <cell r="A273615">
            <v>200360</v>
          </cell>
        </row>
        <row r="273616">
          <cell r="A273616">
            <v>200360</v>
          </cell>
        </row>
        <row r="273617">
          <cell r="A273617">
            <v>200360</v>
          </cell>
        </row>
        <row r="273618">
          <cell r="A273618">
            <v>200360</v>
          </cell>
        </row>
        <row r="273619">
          <cell r="A273619">
            <v>200360</v>
          </cell>
        </row>
        <row r="273620">
          <cell r="A273620">
            <v>200360</v>
          </cell>
        </row>
        <row r="273621">
          <cell r="A273621">
            <v>200360</v>
          </cell>
        </row>
        <row r="273622">
          <cell r="A273622">
            <v>200360</v>
          </cell>
        </row>
        <row r="273623">
          <cell r="A273623">
            <v>200360</v>
          </cell>
        </row>
        <row r="273624">
          <cell r="A273624">
            <v>200360</v>
          </cell>
        </row>
        <row r="273625">
          <cell r="A273625">
            <v>200360</v>
          </cell>
        </row>
        <row r="273626">
          <cell r="A273626">
            <v>200360</v>
          </cell>
        </row>
        <row r="273627">
          <cell r="A273627">
            <v>200361</v>
          </cell>
        </row>
        <row r="273628">
          <cell r="A273628">
            <v>200361</v>
          </cell>
        </row>
        <row r="273629">
          <cell r="A273629">
            <v>200361</v>
          </cell>
        </row>
        <row r="273630">
          <cell r="A273630">
            <v>200365</v>
          </cell>
        </row>
        <row r="273631">
          <cell r="A273631">
            <v>200365</v>
          </cell>
        </row>
        <row r="273632">
          <cell r="A273632">
            <v>200365</v>
          </cell>
        </row>
        <row r="273633">
          <cell r="A273633">
            <v>200366</v>
          </cell>
        </row>
        <row r="273634">
          <cell r="A273634">
            <v>200366</v>
          </cell>
        </row>
        <row r="273635">
          <cell r="A273635">
            <v>200366</v>
          </cell>
        </row>
        <row r="273636">
          <cell r="A273636">
            <v>200366</v>
          </cell>
        </row>
        <row r="273637">
          <cell r="A273637">
            <v>200366</v>
          </cell>
        </row>
        <row r="273638">
          <cell r="A273638">
            <v>200366</v>
          </cell>
        </row>
        <row r="273639">
          <cell r="A273639">
            <v>200368</v>
          </cell>
        </row>
        <row r="273640">
          <cell r="A273640">
            <v>200368</v>
          </cell>
        </row>
        <row r="273641">
          <cell r="A273641">
            <v>200368</v>
          </cell>
        </row>
        <row r="273642">
          <cell r="A273642">
            <v>200368</v>
          </cell>
        </row>
        <row r="273643">
          <cell r="A273643">
            <v>200368</v>
          </cell>
        </row>
        <row r="273644">
          <cell r="A273644">
            <v>200368</v>
          </cell>
        </row>
        <row r="273645">
          <cell r="A273645">
            <v>200368</v>
          </cell>
        </row>
        <row r="273646">
          <cell r="A273646">
            <v>200368</v>
          </cell>
        </row>
        <row r="273647">
          <cell r="A273647">
            <v>200368</v>
          </cell>
        </row>
        <row r="273648">
          <cell r="A273648">
            <v>200368</v>
          </cell>
        </row>
        <row r="273649">
          <cell r="A273649">
            <v>200368</v>
          </cell>
        </row>
        <row r="273650">
          <cell r="A273650">
            <v>200368</v>
          </cell>
        </row>
        <row r="273651">
          <cell r="A273651">
            <v>200368</v>
          </cell>
        </row>
        <row r="273652">
          <cell r="A273652">
            <v>200368</v>
          </cell>
        </row>
        <row r="273653">
          <cell r="A273653">
            <v>200368</v>
          </cell>
        </row>
        <row r="273654">
          <cell r="A273654">
            <v>200368</v>
          </cell>
        </row>
        <row r="273655">
          <cell r="A273655">
            <v>200368</v>
          </cell>
        </row>
        <row r="273656">
          <cell r="A273656">
            <v>200372</v>
          </cell>
        </row>
        <row r="273657">
          <cell r="A273657">
            <v>200372</v>
          </cell>
        </row>
        <row r="273658">
          <cell r="A273658">
            <v>200372</v>
          </cell>
        </row>
        <row r="273659">
          <cell r="A273659">
            <v>200372</v>
          </cell>
        </row>
        <row r="273660">
          <cell r="A273660">
            <v>200372</v>
          </cell>
        </row>
        <row r="273661">
          <cell r="A273661">
            <v>200372</v>
          </cell>
        </row>
        <row r="273662">
          <cell r="A273662">
            <v>200372</v>
          </cell>
        </row>
        <row r="273663">
          <cell r="A273663">
            <v>200372</v>
          </cell>
        </row>
        <row r="273664">
          <cell r="A273664">
            <v>200372</v>
          </cell>
        </row>
        <row r="273665">
          <cell r="A273665">
            <v>200372</v>
          </cell>
        </row>
        <row r="273666">
          <cell r="A273666">
            <v>200372</v>
          </cell>
        </row>
        <row r="273667">
          <cell r="A273667">
            <v>200372</v>
          </cell>
        </row>
        <row r="273668">
          <cell r="A273668">
            <v>200373</v>
          </cell>
        </row>
        <row r="273669">
          <cell r="A273669">
            <v>200373</v>
          </cell>
        </row>
        <row r="273670">
          <cell r="A273670">
            <v>200373</v>
          </cell>
        </row>
        <row r="273671">
          <cell r="A273671">
            <v>200373</v>
          </cell>
        </row>
        <row r="273672">
          <cell r="A273672">
            <v>200373</v>
          </cell>
        </row>
        <row r="273673">
          <cell r="A273673">
            <v>200373</v>
          </cell>
        </row>
        <row r="273674">
          <cell r="A273674">
            <v>200373</v>
          </cell>
        </row>
        <row r="273675">
          <cell r="A273675">
            <v>200373</v>
          </cell>
        </row>
        <row r="273676">
          <cell r="A273676">
            <v>200373</v>
          </cell>
        </row>
        <row r="273677">
          <cell r="A273677">
            <v>200373</v>
          </cell>
        </row>
        <row r="273678">
          <cell r="A273678">
            <v>200373</v>
          </cell>
        </row>
        <row r="273679">
          <cell r="A273679">
            <v>200373</v>
          </cell>
        </row>
        <row r="273680">
          <cell r="A273680">
            <v>200373</v>
          </cell>
        </row>
        <row r="273681">
          <cell r="A273681">
            <v>200373</v>
          </cell>
        </row>
        <row r="273682">
          <cell r="A273682">
            <v>200374</v>
          </cell>
        </row>
        <row r="273683">
          <cell r="A273683">
            <v>200374</v>
          </cell>
        </row>
        <row r="273684">
          <cell r="A273684">
            <v>200374</v>
          </cell>
        </row>
        <row r="273685">
          <cell r="A273685">
            <v>200374</v>
          </cell>
        </row>
        <row r="273686">
          <cell r="A273686">
            <v>200374</v>
          </cell>
        </row>
        <row r="273687">
          <cell r="A273687">
            <v>200374</v>
          </cell>
        </row>
        <row r="273688">
          <cell r="A273688">
            <v>200374</v>
          </cell>
        </row>
        <row r="273689">
          <cell r="A273689">
            <v>200374</v>
          </cell>
        </row>
        <row r="273690">
          <cell r="A273690">
            <v>200374</v>
          </cell>
        </row>
        <row r="273691">
          <cell r="A273691">
            <v>200374</v>
          </cell>
        </row>
        <row r="273692">
          <cell r="A273692">
            <v>200375</v>
          </cell>
        </row>
        <row r="273693">
          <cell r="A273693">
            <v>200375</v>
          </cell>
        </row>
        <row r="273694">
          <cell r="A273694">
            <v>200375</v>
          </cell>
        </row>
        <row r="273695">
          <cell r="A273695">
            <v>200375</v>
          </cell>
        </row>
        <row r="273696">
          <cell r="A273696">
            <v>200375</v>
          </cell>
        </row>
        <row r="273697">
          <cell r="A273697">
            <v>200375</v>
          </cell>
        </row>
        <row r="273698">
          <cell r="A273698">
            <v>200375</v>
          </cell>
        </row>
        <row r="273699">
          <cell r="A273699">
            <v>200375</v>
          </cell>
        </row>
        <row r="273700">
          <cell r="A273700">
            <v>200375</v>
          </cell>
        </row>
        <row r="273701">
          <cell r="A273701">
            <v>200377</v>
          </cell>
        </row>
        <row r="273702">
          <cell r="A273702">
            <v>200377</v>
          </cell>
        </row>
        <row r="273703">
          <cell r="A273703">
            <v>200377</v>
          </cell>
        </row>
        <row r="273704">
          <cell r="A273704">
            <v>200377</v>
          </cell>
        </row>
        <row r="273705">
          <cell r="A273705">
            <v>200377</v>
          </cell>
        </row>
        <row r="273706">
          <cell r="A273706">
            <v>200377</v>
          </cell>
        </row>
        <row r="273707">
          <cell r="A273707">
            <v>200377</v>
          </cell>
        </row>
        <row r="273708">
          <cell r="A273708">
            <v>200377</v>
          </cell>
        </row>
        <row r="273709">
          <cell r="A273709">
            <v>200377</v>
          </cell>
        </row>
        <row r="273710">
          <cell r="A273710">
            <v>200377</v>
          </cell>
        </row>
        <row r="273711">
          <cell r="A273711">
            <v>200377</v>
          </cell>
        </row>
        <row r="273712">
          <cell r="A273712">
            <v>200377</v>
          </cell>
        </row>
        <row r="273713">
          <cell r="A273713">
            <v>200378</v>
          </cell>
        </row>
        <row r="273714">
          <cell r="A273714">
            <v>200378</v>
          </cell>
        </row>
        <row r="273715">
          <cell r="A273715">
            <v>200378</v>
          </cell>
        </row>
        <row r="273716">
          <cell r="A273716">
            <v>200378</v>
          </cell>
        </row>
        <row r="273717">
          <cell r="A273717">
            <v>200378</v>
          </cell>
        </row>
        <row r="273718">
          <cell r="A273718">
            <v>200378</v>
          </cell>
        </row>
        <row r="273719">
          <cell r="A273719">
            <v>200378</v>
          </cell>
        </row>
        <row r="273720">
          <cell r="A273720">
            <v>200378</v>
          </cell>
        </row>
        <row r="273721">
          <cell r="A273721">
            <v>200378</v>
          </cell>
        </row>
        <row r="273722">
          <cell r="A273722">
            <v>200378</v>
          </cell>
        </row>
        <row r="273723">
          <cell r="A273723">
            <v>200379</v>
          </cell>
        </row>
        <row r="273724">
          <cell r="A273724">
            <v>200379</v>
          </cell>
        </row>
        <row r="273725">
          <cell r="A273725">
            <v>200379</v>
          </cell>
        </row>
        <row r="273726">
          <cell r="A273726">
            <v>200379</v>
          </cell>
        </row>
        <row r="273727">
          <cell r="A273727">
            <v>200379</v>
          </cell>
        </row>
        <row r="273728">
          <cell r="A273728">
            <v>200379</v>
          </cell>
        </row>
        <row r="273729">
          <cell r="A273729">
            <v>200379</v>
          </cell>
        </row>
        <row r="273730">
          <cell r="A273730">
            <v>200379</v>
          </cell>
        </row>
        <row r="273731">
          <cell r="A273731">
            <v>200379</v>
          </cell>
        </row>
        <row r="273732">
          <cell r="A273732">
            <v>200379</v>
          </cell>
        </row>
        <row r="273733">
          <cell r="A273733">
            <v>200379</v>
          </cell>
        </row>
        <row r="273734">
          <cell r="A273734">
            <v>200379</v>
          </cell>
        </row>
        <row r="273735">
          <cell r="A273735">
            <v>200382</v>
          </cell>
        </row>
        <row r="273736">
          <cell r="A273736">
            <v>200382</v>
          </cell>
        </row>
        <row r="273737">
          <cell r="A273737">
            <v>200382</v>
          </cell>
        </row>
        <row r="273738">
          <cell r="A273738">
            <v>200382</v>
          </cell>
        </row>
        <row r="273739">
          <cell r="A273739">
            <v>200382</v>
          </cell>
        </row>
        <row r="273740">
          <cell r="A273740">
            <v>200382</v>
          </cell>
        </row>
        <row r="273741">
          <cell r="A273741">
            <v>200382</v>
          </cell>
        </row>
        <row r="273742">
          <cell r="A273742">
            <v>200382</v>
          </cell>
        </row>
        <row r="273743">
          <cell r="A273743">
            <v>200382</v>
          </cell>
        </row>
        <row r="273744">
          <cell r="A273744">
            <v>200382</v>
          </cell>
        </row>
        <row r="273745">
          <cell r="A273745">
            <v>200383</v>
          </cell>
        </row>
        <row r="273746">
          <cell r="A273746">
            <v>200383</v>
          </cell>
        </row>
        <row r="273747">
          <cell r="A273747">
            <v>200383</v>
          </cell>
        </row>
        <row r="273748">
          <cell r="A273748">
            <v>200383</v>
          </cell>
        </row>
        <row r="273749">
          <cell r="A273749">
            <v>200383</v>
          </cell>
        </row>
        <row r="273750">
          <cell r="A273750">
            <v>200383</v>
          </cell>
        </row>
        <row r="273751">
          <cell r="A273751">
            <v>200383</v>
          </cell>
        </row>
        <row r="273752">
          <cell r="A273752">
            <v>200383</v>
          </cell>
        </row>
        <row r="273753">
          <cell r="A273753">
            <v>200383</v>
          </cell>
        </row>
        <row r="273754">
          <cell r="A273754">
            <v>200383</v>
          </cell>
        </row>
        <row r="273755">
          <cell r="A273755">
            <v>200383</v>
          </cell>
        </row>
        <row r="273756">
          <cell r="A273756">
            <v>200385</v>
          </cell>
        </row>
        <row r="273757">
          <cell r="A273757">
            <v>200385</v>
          </cell>
        </row>
        <row r="273758">
          <cell r="A273758">
            <v>200385</v>
          </cell>
        </row>
        <row r="273759">
          <cell r="A273759">
            <v>200385</v>
          </cell>
        </row>
        <row r="273760">
          <cell r="A273760">
            <v>200385</v>
          </cell>
        </row>
        <row r="273761">
          <cell r="A273761">
            <v>200385</v>
          </cell>
        </row>
        <row r="273762">
          <cell r="A273762">
            <v>200385</v>
          </cell>
        </row>
        <row r="273763">
          <cell r="A273763">
            <v>200385</v>
          </cell>
        </row>
        <row r="273764">
          <cell r="A273764">
            <v>200386</v>
          </cell>
        </row>
        <row r="273765">
          <cell r="A273765">
            <v>200386</v>
          </cell>
        </row>
        <row r="273766">
          <cell r="A273766">
            <v>200386</v>
          </cell>
        </row>
        <row r="273767">
          <cell r="A273767">
            <v>200386</v>
          </cell>
        </row>
        <row r="273768">
          <cell r="A273768">
            <v>200386</v>
          </cell>
        </row>
        <row r="273769">
          <cell r="A273769">
            <v>200386</v>
          </cell>
        </row>
        <row r="273770">
          <cell r="A273770">
            <v>200386</v>
          </cell>
        </row>
        <row r="273771">
          <cell r="A273771">
            <v>200386</v>
          </cell>
        </row>
        <row r="273772">
          <cell r="A273772">
            <v>200386</v>
          </cell>
        </row>
        <row r="273773">
          <cell r="A273773">
            <v>200386</v>
          </cell>
        </row>
        <row r="273774">
          <cell r="A273774">
            <v>200386</v>
          </cell>
        </row>
        <row r="273775">
          <cell r="A273775">
            <v>200386</v>
          </cell>
        </row>
        <row r="273776">
          <cell r="A273776">
            <v>200386</v>
          </cell>
        </row>
        <row r="273777">
          <cell r="A273777">
            <v>200386</v>
          </cell>
        </row>
        <row r="273778">
          <cell r="A273778">
            <v>200386</v>
          </cell>
        </row>
        <row r="273779">
          <cell r="A273779">
            <v>200386</v>
          </cell>
        </row>
        <row r="273780">
          <cell r="A273780">
            <v>200386</v>
          </cell>
        </row>
        <row r="273781">
          <cell r="A273781">
            <v>200386</v>
          </cell>
        </row>
        <row r="273782">
          <cell r="A273782">
            <v>200386</v>
          </cell>
        </row>
        <row r="273783">
          <cell r="A273783">
            <v>200386</v>
          </cell>
        </row>
        <row r="273784">
          <cell r="A273784">
            <v>200386</v>
          </cell>
        </row>
        <row r="273785">
          <cell r="A273785">
            <v>200386</v>
          </cell>
        </row>
        <row r="273786">
          <cell r="A273786">
            <v>200388</v>
          </cell>
        </row>
        <row r="273787">
          <cell r="A273787">
            <v>200388</v>
          </cell>
        </row>
        <row r="273788">
          <cell r="A273788">
            <v>200388</v>
          </cell>
        </row>
        <row r="273789">
          <cell r="A273789">
            <v>200388</v>
          </cell>
        </row>
        <row r="273790">
          <cell r="A273790">
            <v>200388</v>
          </cell>
        </row>
        <row r="273791">
          <cell r="A273791">
            <v>200388</v>
          </cell>
        </row>
        <row r="273792">
          <cell r="A273792">
            <v>200389</v>
          </cell>
        </row>
        <row r="273793">
          <cell r="A273793">
            <v>200389</v>
          </cell>
        </row>
        <row r="273794">
          <cell r="A273794">
            <v>200389</v>
          </cell>
        </row>
        <row r="273795">
          <cell r="A273795">
            <v>200389</v>
          </cell>
        </row>
        <row r="273796">
          <cell r="A273796">
            <v>200389</v>
          </cell>
        </row>
        <row r="273797">
          <cell r="A273797">
            <v>200389</v>
          </cell>
        </row>
        <row r="273798">
          <cell r="A273798">
            <v>200389</v>
          </cell>
        </row>
        <row r="273799">
          <cell r="A273799">
            <v>200389</v>
          </cell>
        </row>
        <row r="273800">
          <cell r="A273800">
            <v>200389</v>
          </cell>
        </row>
        <row r="273801">
          <cell r="A273801">
            <v>200395</v>
          </cell>
        </row>
        <row r="273802">
          <cell r="A273802">
            <v>200395</v>
          </cell>
        </row>
        <row r="273803">
          <cell r="A273803">
            <v>200395</v>
          </cell>
        </row>
        <row r="273804">
          <cell r="A273804">
            <v>200395</v>
          </cell>
        </row>
        <row r="273805">
          <cell r="A273805">
            <v>200395</v>
          </cell>
        </row>
        <row r="273806">
          <cell r="A273806">
            <v>200395</v>
          </cell>
        </row>
        <row r="273807">
          <cell r="A273807">
            <v>200395</v>
          </cell>
        </row>
        <row r="273808">
          <cell r="A273808">
            <v>200395</v>
          </cell>
        </row>
        <row r="273809">
          <cell r="A273809">
            <v>200395</v>
          </cell>
        </row>
        <row r="273810">
          <cell r="A273810">
            <v>200396</v>
          </cell>
        </row>
        <row r="273811">
          <cell r="A273811">
            <v>200396</v>
          </cell>
        </row>
        <row r="273812">
          <cell r="A273812">
            <v>200396</v>
          </cell>
        </row>
        <row r="273813">
          <cell r="A273813">
            <v>200396</v>
          </cell>
        </row>
        <row r="273814">
          <cell r="A273814">
            <v>200396</v>
          </cell>
        </row>
        <row r="273815">
          <cell r="A273815">
            <v>200396</v>
          </cell>
        </row>
        <row r="273816">
          <cell r="A273816">
            <v>200396</v>
          </cell>
        </row>
        <row r="273817">
          <cell r="A273817">
            <v>200396</v>
          </cell>
        </row>
        <row r="273818">
          <cell r="A273818">
            <v>200396</v>
          </cell>
        </row>
        <row r="273819">
          <cell r="A273819">
            <v>200396</v>
          </cell>
        </row>
        <row r="273820">
          <cell r="A273820">
            <v>200396</v>
          </cell>
        </row>
        <row r="273821">
          <cell r="A273821">
            <v>200396</v>
          </cell>
        </row>
        <row r="273822">
          <cell r="A273822">
            <v>200396</v>
          </cell>
        </row>
        <row r="273823">
          <cell r="A273823">
            <v>200396</v>
          </cell>
        </row>
        <row r="273824">
          <cell r="A273824">
            <v>200396</v>
          </cell>
        </row>
        <row r="273825">
          <cell r="A273825">
            <v>200396</v>
          </cell>
        </row>
        <row r="273826">
          <cell r="A273826">
            <v>200396</v>
          </cell>
        </row>
        <row r="273827">
          <cell r="A273827">
            <v>200396</v>
          </cell>
        </row>
        <row r="273828">
          <cell r="A273828">
            <v>200396</v>
          </cell>
        </row>
        <row r="273829">
          <cell r="A273829">
            <v>200396</v>
          </cell>
        </row>
        <row r="273830">
          <cell r="A273830">
            <v>200396</v>
          </cell>
        </row>
        <row r="273831">
          <cell r="A273831">
            <v>200397</v>
          </cell>
        </row>
        <row r="273832">
          <cell r="A273832">
            <v>200397</v>
          </cell>
        </row>
        <row r="273833">
          <cell r="A273833">
            <v>200397</v>
          </cell>
        </row>
        <row r="273834">
          <cell r="A273834">
            <v>200397</v>
          </cell>
        </row>
        <row r="273835">
          <cell r="A273835">
            <v>200397</v>
          </cell>
        </row>
        <row r="273836">
          <cell r="A273836">
            <v>200397</v>
          </cell>
        </row>
        <row r="273837">
          <cell r="A273837">
            <v>200397</v>
          </cell>
        </row>
        <row r="273838">
          <cell r="A273838">
            <v>200397</v>
          </cell>
        </row>
        <row r="273839">
          <cell r="A273839">
            <v>200397</v>
          </cell>
        </row>
        <row r="273840">
          <cell r="A273840">
            <v>200397</v>
          </cell>
        </row>
        <row r="273841">
          <cell r="A273841">
            <v>200397</v>
          </cell>
        </row>
        <row r="273842">
          <cell r="A273842">
            <v>200397</v>
          </cell>
        </row>
        <row r="273843">
          <cell r="A273843">
            <v>200397</v>
          </cell>
        </row>
        <row r="273844">
          <cell r="A273844">
            <v>200397</v>
          </cell>
        </row>
        <row r="273845">
          <cell r="A273845">
            <v>200397</v>
          </cell>
        </row>
        <row r="273846">
          <cell r="A273846">
            <v>200397</v>
          </cell>
        </row>
        <row r="273847">
          <cell r="A273847">
            <v>200397</v>
          </cell>
        </row>
        <row r="273848">
          <cell r="A273848">
            <v>200397</v>
          </cell>
        </row>
        <row r="273849">
          <cell r="A273849">
            <v>200397</v>
          </cell>
        </row>
        <row r="273850">
          <cell r="A273850">
            <v>200397</v>
          </cell>
        </row>
        <row r="273851">
          <cell r="A273851">
            <v>200397</v>
          </cell>
        </row>
        <row r="273852">
          <cell r="A273852">
            <v>200397</v>
          </cell>
        </row>
        <row r="273853">
          <cell r="A273853">
            <v>200397</v>
          </cell>
        </row>
        <row r="273854">
          <cell r="A273854">
            <v>200397</v>
          </cell>
        </row>
        <row r="273855">
          <cell r="A273855">
            <v>200397</v>
          </cell>
        </row>
        <row r="273856">
          <cell r="A273856">
            <v>200397</v>
          </cell>
        </row>
        <row r="273857">
          <cell r="A273857">
            <v>200397</v>
          </cell>
        </row>
        <row r="273858">
          <cell r="A273858">
            <v>200397</v>
          </cell>
        </row>
        <row r="273859">
          <cell r="A273859">
            <v>200397</v>
          </cell>
        </row>
        <row r="273860">
          <cell r="A273860">
            <v>200397</v>
          </cell>
        </row>
        <row r="273861">
          <cell r="A273861">
            <v>200397</v>
          </cell>
        </row>
        <row r="273862">
          <cell r="A273862">
            <v>200397</v>
          </cell>
        </row>
        <row r="273863">
          <cell r="A273863">
            <v>200397</v>
          </cell>
        </row>
        <row r="273864">
          <cell r="A273864">
            <v>200397</v>
          </cell>
        </row>
        <row r="273865">
          <cell r="A273865">
            <v>200397</v>
          </cell>
        </row>
        <row r="273866">
          <cell r="A273866">
            <v>200397</v>
          </cell>
        </row>
        <row r="273867">
          <cell r="A273867">
            <v>200398</v>
          </cell>
        </row>
        <row r="273868">
          <cell r="A273868">
            <v>200398</v>
          </cell>
        </row>
        <row r="273869">
          <cell r="A273869">
            <v>200398</v>
          </cell>
        </row>
        <row r="273870">
          <cell r="A273870">
            <v>200398</v>
          </cell>
        </row>
        <row r="273871">
          <cell r="A273871">
            <v>200398</v>
          </cell>
        </row>
        <row r="273872">
          <cell r="A273872">
            <v>200398</v>
          </cell>
        </row>
        <row r="273873">
          <cell r="A273873">
            <v>200398</v>
          </cell>
        </row>
        <row r="273874">
          <cell r="A273874">
            <v>200398</v>
          </cell>
        </row>
        <row r="273875">
          <cell r="A273875">
            <v>200398</v>
          </cell>
        </row>
        <row r="273876">
          <cell r="A273876">
            <v>200398</v>
          </cell>
        </row>
        <row r="273877">
          <cell r="A273877">
            <v>200398</v>
          </cell>
        </row>
        <row r="273878">
          <cell r="A273878">
            <v>200398</v>
          </cell>
        </row>
        <row r="273879">
          <cell r="A273879">
            <v>200398</v>
          </cell>
        </row>
        <row r="273880">
          <cell r="A273880">
            <v>200398</v>
          </cell>
        </row>
        <row r="273881">
          <cell r="A273881">
            <v>200398</v>
          </cell>
        </row>
        <row r="273882">
          <cell r="A273882">
            <v>200398</v>
          </cell>
        </row>
        <row r="273883">
          <cell r="A273883">
            <v>200398</v>
          </cell>
        </row>
        <row r="273884">
          <cell r="A273884">
            <v>200398</v>
          </cell>
        </row>
        <row r="273885">
          <cell r="A273885">
            <v>200398</v>
          </cell>
        </row>
        <row r="273886">
          <cell r="A273886">
            <v>200398</v>
          </cell>
        </row>
        <row r="273887">
          <cell r="A273887">
            <v>200398</v>
          </cell>
        </row>
        <row r="273888">
          <cell r="A273888">
            <v>200398</v>
          </cell>
        </row>
        <row r="273889">
          <cell r="A273889">
            <v>200398</v>
          </cell>
        </row>
        <row r="273890">
          <cell r="A273890">
            <v>200398</v>
          </cell>
        </row>
        <row r="273891">
          <cell r="A273891">
            <v>200398</v>
          </cell>
        </row>
        <row r="273892">
          <cell r="A273892">
            <v>200398</v>
          </cell>
        </row>
        <row r="273893">
          <cell r="A273893">
            <v>200398</v>
          </cell>
        </row>
        <row r="273894">
          <cell r="A273894">
            <v>200398</v>
          </cell>
        </row>
        <row r="273895">
          <cell r="A273895">
            <v>200398</v>
          </cell>
        </row>
        <row r="273896">
          <cell r="A273896">
            <v>200398</v>
          </cell>
        </row>
        <row r="273897">
          <cell r="A273897">
            <v>200398</v>
          </cell>
        </row>
        <row r="273898">
          <cell r="A273898">
            <v>200399</v>
          </cell>
        </row>
        <row r="273899">
          <cell r="A273899">
            <v>200399</v>
          </cell>
        </row>
        <row r="273900">
          <cell r="A273900">
            <v>200399</v>
          </cell>
        </row>
        <row r="273901">
          <cell r="A273901">
            <v>200399</v>
          </cell>
        </row>
        <row r="273902">
          <cell r="A273902">
            <v>200399</v>
          </cell>
        </row>
        <row r="273903">
          <cell r="A273903">
            <v>200399</v>
          </cell>
        </row>
        <row r="273904">
          <cell r="A273904">
            <v>200399</v>
          </cell>
        </row>
        <row r="273905">
          <cell r="A273905">
            <v>200399</v>
          </cell>
        </row>
        <row r="273906">
          <cell r="A273906">
            <v>200399</v>
          </cell>
        </row>
        <row r="273907">
          <cell r="A273907">
            <v>200401</v>
          </cell>
        </row>
        <row r="273908">
          <cell r="A273908">
            <v>200401</v>
          </cell>
        </row>
        <row r="273909">
          <cell r="A273909">
            <v>200401</v>
          </cell>
        </row>
        <row r="273910">
          <cell r="A273910">
            <v>200401</v>
          </cell>
        </row>
        <row r="273911">
          <cell r="A273911">
            <v>200401</v>
          </cell>
        </row>
        <row r="273912">
          <cell r="A273912">
            <v>200401</v>
          </cell>
        </row>
        <row r="273913">
          <cell r="A273913">
            <v>200401</v>
          </cell>
        </row>
        <row r="273914">
          <cell r="A273914">
            <v>200401</v>
          </cell>
        </row>
        <row r="273915">
          <cell r="A273915">
            <v>200401</v>
          </cell>
        </row>
        <row r="273916">
          <cell r="A273916">
            <v>200401</v>
          </cell>
        </row>
        <row r="273917">
          <cell r="A273917">
            <v>200401</v>
          </cell>
        </row>
        <row r="273918">
          <cell r="A273918">
            <v>200401</v>
          </cell>
        </row>
        <row r="273919">
          <cell r="A273919">
            <v>200401</v>
          </cell>
        </row>
        <row r="273920">
          <cell r="A273920">
            <v>200401</v>
          </cell>
        </row>
        <row r="273921">
          <cell r="A273921">
            <v>200401</v>
          </cell>
        </row>
        <row r="273922">
          <cell r="A273922">
            <v>200401</v>
          </cell>
        </row>
        <row r="273923">
          <cell r="A273923">
            <v>200404</v>
          </cell>
        </row>
        <row r="273924">
          <cell r="A273924">
            <v>200404</v>
          </cell>
        </row>
        <row r="273925">
          <cell r="A273925">
            <v>200404</v>
          </cell>
        </row>
        <row r="273926">
          <cell r="A273926">
            <v>200406</v>
          </cell>
        </row>
        <row r="273927">
          <cell r="A273927">
            <v>200406</v>
          </cell>
        </row>
        <row r="273928">
          <cell r="A273928">
            <v>200406</v>
          </cell>
        </row>
        <row r="273929">
          <cell r="A273929">
            <v>200409</v>
          </cell>
        </row>
        <row r="273930">
          <cell r="A273930">
            <v>200409</v>
          </cell>
        </row>
        <row r="273931">
          <cell r="A273931">
            <v>200409</v>
          </cell>
        </row>
        <row r="273932">
          <cell r="A273932">
            <v>200409</v>
          </cell>
        </row>
        <row r="273933">
          <cell r="A273933">
            <v>200409</v>
          </cell>
        </row>
        <row r="273934">
          <cell r="A273934">
            <v>200409</v>
          </cell>
        </row>
        <row r="273935">
          <cell r="A273935">
            <v>200409</v>
          </cell>
        </row>
        <row r="273936">
          <cell r="A273936">
            <v>200409</v>
          </cell>
        </row>
        <row r="273937">
          <cell r="A273937">
            <v>200409</v>
          </cell>
        </row>
        <row r="273938">
          <cell r="A273938">
            <v>200409</v>
          </cell>
        </row>
        <row r="273939">
          <cell r="A273939">
            <v>200412</v>
          </cell>
        </row>
        <row r="273940">
          <cell r="A273940">
            <v>200412</v>
          </cell>
        </row>
        <row r="273941">
          <cell r="A273941">
            <v>200412</v>
          </cell>
        </row>
        <row r="273942">
          <cell r="A273942">
            <v>200412</v>
          </cell>
        </row>
        <row r="273943">
          <cell r="A273943">
            <v>200412</v>
          </cell>
        </row>
        <row r="273944">
          <cell r="A273944">
            <v>200412</v>
          </cell>
        </row>
        <row r="273945">
          <cell r="A273945">
            <v>200412</v>
          </cell>
        </row>
        <row r="273946">
          <cell r="A273946">
            <v>200412</v>
          </cell>
        </row>
        <row r="273947">
          <cell r="A273947">
            <v>200412</v>
          </cell>
        </row>
        <row r="273948">
          <cell r="A273948">
            <v>200414</v>
          </cell>
        </row>
        <row r="273949">
          <cell r="A273949">
            <v>200414</v>
          </cell>
        </row>
        <row r="273950">
          <cell r="A273950">
            <v>200414</v>
          </cell>
        </row>
        <row r="273951">
          <cell r="A273951">
            <v>200414</v>
          </cell>
        </row>
        <row r="273952">
          <cell r="A273952">
            <v>200414</v>
          </cell>
        </row>
        <row r="273953">
          <cell r="A273953">
            <v>200414</v>
          </cell>
        </row>
        <row r="273954">
          <cell r="A273954">
            <v>200414</v>
          </cell>
        </row>
        <row r="273955">
          <cell r="A273955">
            <v>200414</v>
          </cell>
        </row>
        <row r="273956">
          <cell r="A273956">
            <v>200414</v>
          </cell>
        </row>
        <row r="273957">
          <cell r="A273957">
            <v>200414</v>
          </cell>
        </row>
        <row r="273958">
          <cell r="A273958">
            <v>200414</v>
          </cell>
        </row>
        <row r="273959">
          <cell r="A273959">
            <v>200414</v>
          </cell>
        </row>
        <row r="273960">
          <cell r="A273960">
            <v>200414</v>
          </cell>
        </row>
        <row r="273961">
          <cell r="A273961">
            <v>200414</v>
          </cell>
        </row>
        <row r="273962">
          <cell r="A273962">
            <v>200414</v>
          </cell>
        </row>
        <row r="273963">
          <cell r="A273963">
            <v>200414</v>
          </cell>
        </row>
        <row r="273964">
          <cell r="A273964">
            <v>200414</v>
          </cell>
        </row>
        <row r="273965">
          <cell r="A273965">
            <v>200414</v>
          </cell>
        </row>
        <row r="273966">
          <cell r="A273966">
            <v>200414</v>
          </cell>
        </row>
        <row r="273967">
          <cell r="A273967">
            <v>200415</v>
          </cell>
        </row>
        <row r="273968">
          <cell r="A273968">
            <v>200415</v>
          </cell>
        </row>
        <row r="273969">
          <cell r="A273969">
            <v>200415</v>
          </cell>
        </row>
        <row r="273970">
          <cell r="A273970">
            <v>200415</v>
          </cell>
        </row>
        <row r="273971">
          <cell r="A273971">
            <v>200415</v>
          </cell>
        </row>
        <row r="273972">
          <cell r="A273972">
            <v>200415</v>
          </cell>
        </row>
        <row r="273973">
          <cell r="A273973">
            <v>200415</v>
          </cell>
        </row>
        <row r="273974">
          <cell r="A273974">
            <v>200415</v>
          </cell>
        </row>
        <row r="273975">
          <cell r="A273975">
            <v>200415</v>
          </cell>
        </row>
        <row r="273976">
          <cell r="A273976">
            <v>200415</v>
          </cell>
        </row>
        <row r="273977">
          <cell r="A273977">
            <v>200415</v>
          </cell>
        </row>
        <row r="273978">
          <cell r="A273978">
            <v>200415</v>
          </cell>
        </row>
        <row r="273979">
          <cell r="A273979">
            <v>200415</v>
          </cell>
        </row>
        <row r="273980">
          <cell r="A273980">
            <v>200415</v>
          </cell>
        </row>
        <row r="273981">
          <cell r="A273981">
            <v>200415</v>
          </cell>
        </row>
        <row r="273982">
          <cell r="A273982">
            <v>200415</v>
          </cell>
        </row>
        <row r="273983">
          <cell r="A273983">
            <v>200415</v>
          </cell>
        </row>
        <row r="273984">
          <cell r="A273984">
            <v>200416</v>
          </cell>
        </row>
        <row r="273985">
          <cell r="A273985">
            <v>200416</v>
          </cell>
        </row>
        <row r="273986">
          <cell r="A273986">
            <v>200416</v>
          </cell>
        </row>
        <row r="273987">
          <cell r="A273987">
            <v>200416</v>
          </cell>
        </row>
        <row r="273988">
          <cell r="A273988">
            <v>200416</v>
          </cell>
        </row>
        <row r="273989">
          <cell r="A273989">
            <v>200416</v>
          </cell>
        </row>
        <row r="273990">
          <cell r="A273990">
            <v>200416</v>
          </cell>
        </row>
        <row r="273991">
          <cell r="A273991">
            <v>200416</v>
          </cell>
        </row>
        <row r="273992">
          <cell r="A273992">
            <v>200416</v>
          </cell>
        </row>
        <row r="273993">
          <cell r="A273993">
            <v>200416</v>
          </cell>
        </row>
        <row r="273994">
          <cell r="A273994">
            <v>200416</v>
          </cell>
        </row>
        <row r="273995">
          <cell r="A273995">
            <v>200416</v>
          </cell>
        </row>
        <row r="273996">
          <cell r="A273996">
            <v>200416</v>
          </cell>
        </row>
        <row r="273997">
          <cell r="A273997">
            <v>200416</v>
          </cell>
        </row>
        <row r="273998">
          <cell r="A273998">
            <v>200416</v>
          </cell>
        </row>
        <row r="273999">
          <cell r="A273999">
            <v>200416</v>
          </cell>
        </row>
        <row r="274000">
          <cell r="A274000">
            <v>200416</v>
          </cell>
        </row>
        <row r="274001">
          <cell r="A274001">
            <v>200416</v>
          </cell>
        </row>
        <row r="274002">
          <cell r="A274002">
            <v>200416</v>
          </cell>
        </row>
        <row r="274003">
          <cell r="A274003">
            <v>200416</v>
          </cell>
        </row>
        <row r="274004">
          <cell r="A274004">
            <v>200416</v>
          </cell>
        </row>
        <row r="274005">
          <cell r="A274005">
            <v>200416</v>
          </cell>
        </row>
        <row r="274006">
          <cell r="A274006">
            <v>200416</v>
          </cell>
        </row>
        <row r="274007">
          <cell r="A274007">
            <v>200416</v>
          </cell>
        </row>
        <row r="274008">
          <cell r="A274008">
            <v>200416</v>
          </cell>
        </row>
        <row r="274009">
          <cell r="A274009">
            <v>200416</v>
          </cell>
        </row>
        <row r="274010">
          <cell r="A274010">
            <v>200416</v>
          </cell>
        </row>
        <row r="274011">
          <cell r="A274011">
            <v>200416</v>
          </cell>
        </row>
        <row r="274012">
          <cell r="A274012">
            <v>200416</v>
          </cell>
        </row>
        <row r="274013">
          <cell r="A274013">
            <v>200416</v>
          </cell>
        </row>
        <row r="274014">
          <cell r="A274014">
            <v>200417</v>
          </cell>
        </row>
        <row r="274015">
          <cell r="A274015">
            <v>200417</v>
          </cell>
        </row>
        <row r="274016">
          <cell r="A274016">
            <v>200417</v>
          </cell>
        </row>
        <row r="274017">
          <cell r="A274017">
            <v>200417</v>
          </cell>
        </row>
        <row r="274018">
          <cell r="A274018">
            <v>200417</v>
          </cell>
        </row>
        <row r="274019">
          <cell r="A274019">
            <v>200417</v>
          </cell>
        </row>
        <row r="274020">
          <cell r="A274020">
            <v>200417</v>
          </cell>
        </row>
        <row r="274021">
          <cell r="A274021">
            <v>200417</v>
          </cell>
        </row>
        <row r="274022">
          <cell r="A274022">
            <v>200417</v>
          </cell>
        </row>
        <row r="274023">
          <cell r="A274023">
            <v>200417</v>
          </cell>
        </row>
        <row r="274024">
          <cell r="A274024">
            <v>200417</v>
          </cell>
        </row>
        <row r="274025">
          <cell r="A274025">
            <v>200417</v>
          </cell>
        </row>
        <row r="274026">
          <cell r="A274026">
            <v>200419</v>
          </cell>
        </row>
        <row r="274027">
          <cell r="A274027">
            <v>200419</v>
          </cell>
        </row>
        <row r="274028">
          <cell r="A274028">
            <v>200419</v>
          </cell>
        </row>
        <row r="274029">
          <cell r="A274029">
            <v>200419</v>
          </cell>
        </row>
        <row r="274030">
          <cell r="A274030">
            <v>200419</v>
          </cell>
        </row>
        <row r="274031">
          <cell r="A274031">
            <v>200419</v>
          </cell>
        </row>
        <row r="274032">
          <cell r="A274032">
            <v>200419</v>
          </cell>
        </row>
        <row r="274033">
          <cell r="A274033">
            <v>200419</v>
          </cell>
        </row>
        <row r="274034">
          <cell r="A274034">
            <v>200419</v>
          </cell>
        </row>
        <row r="274035">
          <cell r="A274035">
            <v>200419</v>
          </cell>
        </row>
        <row r="274036">
          <cell r="A274036">
            <v>200419</v>
          </cell>
        </row>
        <row r="274037">
          <cell r="A274037">
            <v>200419</v>
          </cell>
        </row>
        <row r="274038">
          <cell r="A274038">
            <v>200419</v>
          </cell>
        </row>
        <row r="274039">
          <cell r="A274039">
            <v>200419</v>
          </cell>
        </row>
        <row r="274040">
          <cell r="A274040">
            <v>200419</v>
          </cell>
        </row>
        <row r="274041">
          <cell r="A274041">
            <v>200420</v>
          </cell>
        </row>
        <row r="274042">
          <cell r="A274042">
            <v>200420</v>
          </cell>
        </row>
        <row r="274043">
          <cell r="A274043">
            <v>200420</v>
          </cell>
        </row>
        <row r="274044">
          <cell r="A274044">
            <v>200420</v>
          </cell>
        </row>
        <row r="274045">
          <cell r="A274045">
            <v>200420</v>
          </cell>
        </row>
        <row r="274046">
          <cell r="A274046">
            <v>200420</v>
          </cell>
        </row>
        <row r="274047">
          <cell r="A274047">
            <v>200420</v>
          </cell>
        </row>
        <row r="274048">
          <cell r="A274048">
            <v>200420</v>
          </cell>
        </row>
        <row r="274049">
          <cell r="A274049">
            <v>200420</v>
          </cell>
        </row>
        <row r="274050">
          <cell r="A274050">
            <v>200420</v>
          </cell>
        </row>
        <row r="274051">
          <cell r="A274051">
            <v>200420</v>
          </cell>
        </row>
        <row r="274052">
          <cell r="A274052">
            <v>200420</v>
          </cell>
        </row>
        <row r="274053">
          <cell r="A274053">
            <v>200420</v>
          </cell>
        </row>
        <row r="274054">
          <cell r="A274054">
            <v>200421</v>
          </cell>
        </row>
        <row r="274055">
          <cell r="A274055">
            <v>200421</v>
          </cell>
        </row>
        <row r="274056">
          <cell r="A274056">
            <v>200421</v>
          </cell>
        </row>
        <row r="274057">
          <cell r="A274057">
            <v>200421</v>
          </cell>
        </row>
        <row r="274058">
          <cell r="A274058">
            <v>200421</v>
          </cell>
        </row>
        <row r="274059">
          <cell r="A274059">
            <v>200421</v>
          </cell>
        </row>
        <row r="274060">
          <cell r="A274060">
            <v>200421</v>
          </cell>
        </row>
        <row r="274061">
          <cell r="A274061">
            <v>200421</v>
          </cell>
        </row>
        <row r="274062">
          <cell r="A274062">
            <v>200421</v>
          </cell>
        </row>
        <row r="274063">
          <cell r="A274063">
            <v>200421</v>
          </cell>
        </row>
        <row r="274064">
          <cell r="A274064">
            <v>200421</v>
          </cell>
        </row>
        <row r="274065">
          <cell r="A274065">
            <v>200421</v>
          </cell>
        </row>
        <row r="274066">
          <cell r="A274066">
            <v>200421</v>
          </cell>
        </row>
        <row r="274067">
          <cell r="A274067">
            <v>200421</v>
          </cell>
        </row>
        <row r="274068">
          <cell r="A274068">
            <v>200421</v>
          </cell>
        </row>
        <row r="274069">
          <cell r="A274069">
            <v>200421</v>
          </cell>
        </row>
        <row r="274070">
          <cell r="A274070">
            <v>200421</v>
          </cell>
        </row>
        <row r="274071">
          <cell r="A274071">
            <v>200421</v>
          </cell>
        </row>
        <row r="274072">
          <cell r="A274072">
            <v>200421</v>
          </cell>
        </row>
        <row r="274073">
          <cell r="A274073">
            <v>200421</v>
          </cell>
        </row>
        <row r="274074">
          <cell r="A274074">
            <v>200421</v>
          </cell>
        </row>
        <row r="274075">
          <cell r="A274075">
            <v>200422</v>
          </cell>
        </row>
        <row r="274076">
          <cell r="A274076">
            <v>200422</v>
          </cell>
        </row>
        <row r="274077">
          <cell r="A274077">
            <v>200422</v>
          </cell>
        </row>
        <row r="274078">
          <cell r="A274078">
            <v>200422</v>
          </cell>
        </row>
        <row r="274079">
          <cell r="A274079">
            <v>200422</v>
          </cell>
        </row>
        <row r="274080">
          <cell r="A274080">
            <v>200422</v>
          </cell>
        </row>
        <row r="274081">
          <cell r="A274081">
            <v>200422</v>
          </cell>
        </row>
        <row r="274082">
          <cell r="A274082">
            <v>200422</v>
          </cell>
        </row>
        <row r="274083">
          <cell r="A274083">
            <v>200422</v>
          </cell>
        </row>
        <row r="274084">
          <cell r="A274084">
            <v>200422</v>
          </cell>
        </row>
        <row r="274085">
          <cell r="A274085">
            <v>200422</v>
          </cell>
        </row>
        <row r="274086">
          <cell r="A274086">
            <v>200422</v>
          </cell>
        </row>
        <row r="274087">
          <cell r="A274087">
            <v>200422</v>
          </cell>
        </row>
        <row r="274088">
          <cell r="A274088">
            <v>200422</v>
          </cell>
        </row>
        <row r="274089">
          <cell r="A274089">
            <v>200422</v>
          </cell>
        </row>
        <row r="274090">
          <cell r="A274090">
            <v>200422</v>
          </cell>
        </row>
        <row r="274091">
          <cell r="A274091">
            <v>200422</v>
          </cell>
        </row>
        <row r="274092">
          <cell r="A274092">
            <v>200422</v>
          </cell>
        </row>
        <row r="274093">
          <cell r="A274093">
            <v>200422</v>
          </cell>
        </row>
        <row r="274094">
          <cell r="A274094">
            <v>200422</v>
          </cell>
        </row>
        <row r="274095">
          <cell r="A274095">
            <v>200422</v>
          </cell>
        </row>
        <row r="274096">
          <cell r="A274096">
            <v>200422</v>
          </cell>
        </row>
        <row r="274097">
          <cell r="A274097">
            <v>200422</v>
          </cell>
        </row>
        <row r="274098">
          <cell r="A274098">
            <v>200422</v>
          </cell>
        </row>
        <row r="274099">
          <cell r="A274099">
            <v>200422</v>
          </cell>
        </row>
        <row r="274100">
          <cell r="A274100">
            <v>200422</v>
          </cell>
        </row>
        <row r="274101">
          <cell r="A274101">
            <v>200422</v>
          </cell>
        </row>
        <row r="274102">
          <cell r="A274102">
            <v>200422</v>
          </cell>
        </row>
        <row r="274103">
          <cell r="A274103">
            <v>200422</v>
          </cell>
        </row>
        <row r="274104">
          <cell r="A274104">
            <v>200422</v>
          </cell>
        </row>
        <row r="274105">
          <cell r="A274105">
            <v>200422</v>
          </cell>
        </row>
        <row r="274106">
          <cell r="A274106">
            <v>200425</v>
          </cell>
        </row>
        <row r="274107">
          <cell r="A274107">
            <v>200425</v>
          </cell>
        </row>
        <row r="274108">
          <cell r="A274108">
            <v>200425</v>
          </cell>
        </row>
        <row r="274109">
          <cell r="A274109">
            <v>200425</v>
          </cell>
        </row>
        <row r="274110">
          <cell r="A274110">
            <v>200425</v>
          </cell>
        </row>
        <row r="274111">
          <cell r="A274111">
            <v>200425</v>
          </cell>
        </row>
        <row r="274112">
          <cell r="A274112">
            <v>200425</v>
          </cell>
        </row>
        <row r="274113">
          <cell r="A274113">
            <v>200425</v>
          </cell>
        </row>
        <row r="274114">
          <cell r="A274114">
            <v>200425</v>
          </cell>
        </row>
        <row r="274115">
          <cell r="A274115">
            <v>200425</v>
          </cell>
        </row>
        <row r="274116">
          <cell r="A274116">
            <v>200425</v>
          </cell>
        </row>
        <row r="274117">
          <cell r="A274117">
            <v>200425</v>
          </cell>
        </row>
        <row r="274118">
          <cell r="A274118">
            <v>200425</v>
          </cell>
        </row>
        <row r="274119">
          <cell r="A274119">
            <v>200425</v>
          </cell>
        </row>
        <row r="274120">
          <cell r="A274120">
            <v>200425</v>
          </cell>
        </row>
        <row r="274121">
          <cell r="A274121">
            <v>200425</v>
          </cell>
        </row>
        <row r="274122">
          <cell r="A274122">
            <v>200425</v>
          </cell>
        </row>
        <row r="274123">
          <cell r="A274123">
            <v>200425</v>
          </cell>
        </row>
        <row r="274124">
          <cell r="A274124">
            <v>200425</v>
          </cell>
        </row>
        <row r="274125">
          <cell r="A274125">
            <v>200425</v>
          </cell>
        </row>
        <row r="274126">
          <cell r="A274126">
            <v>200425</v>
          </cell>
        </row>
        <row r="274127">
          <cell r="A274127">
            <v>200425</v>
          </cell>
        </row>
        <row r="274128">
          <cell r="A274128">
            <v>200425</v>
          </cell>
        </row>
        <row r="274129">
          <cell r="A274129">
            <v>200425</v>
          </cell>
        </row>
        <row r="274130">
          <cell r="A274130">
            <v>200425</v>
          </cell>
        </row>
        <row r="274131">
          <cell r="A274131">
            <v>200425</v>
          </cell>
        </row>
        <row r="274132">
          <cell r="A274132">
            <v>200425</v>
          </cell>
        </row>
        <row r="274133">
          <cell r="A274133">
            <v>200427</v>
          </cell>
        </row>
        <row r="274134">
          <cell r="A274134">
            <v>200427</v>
          </cell>
        </row>
        <row r="274135">
          <cell r="A274135">
            <v>200427</v>
          </cell>
        </row>
        <row r="274136">
          <cell r="A274136">
            <v>200427</v>
          </cell>
        </row>
        <row r="274137">
          <cell r="A274137">
            <v>200427</v>
          </cell>
        </row>
        <row r="274138">
          <cell r="A274138">
            <v>200427</v>
          </cell>
        </row>
        <row r="274139">
          <cell r="A274139">
            <v>200427</v>
          </cell>
        </row>
        <row r="274140">
          <cell r="A274140">
            <v>200427</v>
          </cell>
        </row>
        <row r="274141">
          <cell r="A274141">
            <v>200427</v>
          </cell>
        </row>
        <row r="274142">
          <cell r="A274142">
            <v>200427</v>
          </cell>
        </row>
        <row r="274143">
          <cell r="A274143">
            <v>200427</v>
          </cell>
        </row>
        <row r="274144">
          <cell r="A274144">
            <v>200427</v>
          </cell>
        </row>
        <row r="274145">
          <cell r="A274145">
            <v>200427</v>
          </cell>
        </row>
        <row r="274146">
          <cell r="A274146">
            <v>200427</v>
          </cell>
        </row>
        <row r="274147">
          <cell r="A274147">
            <v>200427</v>
          </cell>
        </row>
        <row r="274148">
          <cell r="A274148">
            <v>200427</v>
          </cell>
        </row>
        <row r="274149">
          <cell r="A274149">
            <v>200427</v>
          </cell>
        </row>
        <row r="274150">
          <cell r="A274150">
            <v>200427</v>
          </cell>
        </row>
        <row r="274151">
          <cell r="A274151">
            <v>200427</v>
          </cell>
        </row>
        <row r="274152">
          <cell r="A274152">
            <v>200427</v>
          </cell>
        </row>
        <row r="274153">
          <cell r="A274153">
            <v>200427</v>
          </cell>
        </row>
        <row r="274154">
          <cell r="A274154">
            <v>200427</v>
          </cell>
        </row>
        <row r="274155">
          <cell r="A274155">
            <v>200427</v>
          </cell>
        </row>
        <row r="274156">
          <cell r="A274156">
            <v>200427</v>
          </cell>
        </row>
        <row r="274157">
          <cell r="A274157">
            <v>200427</v>
          </cell>
        </row>
        <row r="274158">
          <cell r="A274158">
            <v>200427</v>
          </cell>
        </row>
        <row r="274159">
          <cell r="A274159">
            <v>200427</v>
          </cell>
        </row>
        <row r="274160">
          <cell r="A274160">
            <v>200427</v>
          </cell>
        </row>
        <row r="274161">
          <cell r="A274161">
            <v>200427</v>
          </cell>
        </row>
        <row r="274162">
          <cell r="A274162">
            <v>200427</v>
          </cell>
        </row>
        <row r="274163">
          <cell r="A274163">
            <v>200427</v>
          </cell>
        </row>
        <row r="274164">
          <cell r="A274164">
            <v>200427</v>
          </cell>
        </row>
        <row r="274165">
          <cell r="A274165">
            <v>200427</v>
          </cell>
        </row>
        <row r="274166">
          <cell r="A274166">
            <v>200427</v>
          </cell>
        </row>
        <row r="274167">
          <cell r="A274167">
            <v>200427</v>
          </cell>
        </row>
        <row r="274168">
          <cell r="A274168">
            <v>200427</v>
          </cell>
        </row>
        <row r="274169">
          <cell r="A274169">
            <v>200427</v>
          </cell>
        </row>
        <row r="274170">
          <cell r="A274170">
            <v>200427</v>
          </cell>
        </row>
        <row r="274171">
          <cell r="A274171">
            <v>200427</v>
          </cell>
        </row>
        <row r="274172">
          <cell r="A274172">
            <v>200427</v>
          </cell>
        </row>
        <row r="274173">
          <cell r="A274173">
            <v>200427</v>
          </cell>
        </row>
        <row r="274174">
          <cell r="A274174">
            <v>200427</v>
          </cell>
        </row>
        <row r="274175">
          <cell r="A274175">
            <v>200427</v>
          </cell>
        </row>
        <row r="274176">
          <cell r="A274176">
            <v>200427</v>
          </cell>
        </row>
        <row r="274177">
          <cell r="A274177">
            <v>200427</v>
          </cell>
        </row>
        <row r="274178">
          <cell r="A274178">
            <v>200427</v>
          </cell>
        </row>
        <row r="274179">
          <cell r="A274179">
            <v>200427</v>
          </cell>
        </row>
        <row r="274180">
          <cell r="A274180">
            <v>200427</v>
          </cell>
        </row>
        <row r="274181">
          <cell r="A274181">
            <v>200427</v>
          </cell>
        </row>
        <row r="274182">
          <cell r="A274182">
            <v>200427</v>
          </cell>
        </row>
        <row r="274183">
          <cell r="A274183">
            <v>200427</v>
          </cell>
        </row>
        <row r="274184">
          <cell r="A274184">
            <v>200427</v>
          </cell>
        </row>
        <row r="274185">
          <cell r="A274185">
            <v>200427</v>
          </cell>
        </row>
        <row r="274186">
          <cell r="A274186">
            <v>200428</v>
          </cell>
        </row>
        <row r="274187">
          <cell r="A274187">
            <v>200428</v>
          </cell>
        </row>
        <row r="274188">
          <cell r="A274188">
            <v>200428</v>
          </cell>
        </row>
        <row r="274189">
          <cell r="A274189">
            <v>200428</v>
          </cell>
        </row>
        <row r="274190">
          <cell r="A274190">
            <v>200428</v>
          </cell>
        </row>
        <row r="274191">
          <cell r="A274191">
            <v>200428</v>
          </cell>
        </row>
        <row r="274192">
          <cell r="A274192">
            <v>200428</v>
          </cell>
        </row>
        <row r="274193">
          <cell r="A274193">
            <v>200428</v>
          </cell>
        </row>
        <row r="274194">
          <cell r="A274194">
            <v>200428</v>
          </cell>
        </row>
        <row r="274195">
          <cell r="A274195">
            <v>200428</v>
          </cell>
        </row>
        <row r="274196">
          <cell r="A274196">
            <v>200428</v>
          </cell>
        </row>
        <row r="274197">
          <cell r="A274197">
            <v>200428</v>
          </cell>
        </row>
        <row r="274198">
          <cell r="A274198">
            <v>200428</v>
          </cell>
        </row>
        <row r="274199">
          <cell r="A274199">
            <v>200428</v>
          </cell>
        </row>
        <row r="274200">
          <cell r="A274200">
            <v>200428</v>
          </cell>
        </row>
        <row r="274201">
          <cell r="A274201">
            <v>200428</v>
          </cell>
        </row>
        <row r="274202">
          <cell r="A274202">
            <v>200428</v>
          </cell>
        </row>
        <row r="274203">
          <cell r="A274203">
            <v>200428</v>
          </cell>
        </row>
        <row r="274204">
          <cell r="A274204">
            <v>200428</v>
          </cell>
        </row>
        <row r="274205">
          <cell r="A274205">
            <v>200428</v>
          </cell>
        </row>
        <row r="274206">
          <cell r="A274206">
            <v>200428</v>
          </cell>
        </row>
        <row r="274207">
          <cell r="A274207">
            <v>200428</v>
          </cell>
        </row>
        <row r="274208">
          <cell r="A274208">
            <v>200428</v>
          </cell>
        </row>
        <row r="274209">
          <cell r="A274209">
            <v>200428</v>
          </cell>
        </row>
        <row r="274210">
          <cell r="A274210">
            <v>200428</v>
          </cell>
        </row>
        <row r="274211">
          <cell r="A274211">
            <v>200428</v>
          </cell>
        </row>
        <row r="274212">
          <cell r="A274212">
            <v>200428</v>
          </cell>
        </row>
        <row r="274213">
          <cell r="A274213">
            <v>200428</v>
          </cell>
        </row>
        <row r="274214">
          <cell r="A274214">
            <v>200430</v>
          </cell>
        </row>
        <row r="274215">
          <cell r="A274215">
            <v>200430</v>
          </cell>
        </row>
        <row r="274216">
          <cell r="A274216">
            <v>200430</v>
          </cell>
        </row>
        <row r="274217">
          <cell r="A274217">
            <v>200430</v>
          </cell>
        </row>
        <row r="274218">
          <cell r="A274218">
            <v>200430</v>
          </cell>
        </row>
        <row r="274219">
          <cell r="A274219">
            <v>200430</v>
          </cell>
        </row>
        <row r="274220">
          <cell r="A274220">
            <v>200430</v>
          </cell>
        </row>
        <row r="274221">
          <cell r="A274221">
            <v>200430</v>
          </cell>
        </row>
        <row r="274222">
          <cell r="A274222">
            <v>200430</v>
          </cell>
        </row>
        <row r="274223">
          <cell r="A274223">
            <v>200430</v>
          </cell>
        </row>
        <row r="274224">
          <cell r="A274224">
            <v>200430</v>
          </cell>
        </row>
        <row r="274225">
          <cell r="A274225">
            <v>200430</v>
          </cell>
        </row>
        <row r="274226">
          <cell r="A274226">
            <v>200430</v>
          </cell>
        </row>
        <row r="274227">
          <cell r="A274227">
            <v>200430</v>
          </cell>
        </row>
        <row r="274228">
          <cell r="A274228">
            <v>200430</v>
          </cell>
        </row>
        <row r="274229">
          <cell r="A274229">
            <v>200430</v>
          </cell>
        </row>
        <row r="274230">
          <cell r="A274230">
            <v>200431</v>
          </cell>
        </row>
        <row r="274231">
          <cell r="A274231">
            <v>200431</v>
          </cell>
        </row>
        <row r="274232">
          <cell r="A274232">
            <v>200431</v>
          </cell>
        </row>
        <row r="274233">
          <cell r="A274233">
            <v>200431</v>
          </cell>
        </row>
        <row r="274234">
          <cell r="A274234">
            <v>200431</v>
          </cell>
        </row>
        <row r="274235">
          <cell r="A274235">
            <v>200431</v>
          </cell>
        </row>
        <row r="274236">
          <cell r="A274236">
            <v>200431</v>
          </cell>
        </row>
        <row r="274237">
          <cell r="A274237">
            <v>200431</v>
          </cell>
        </row>
        <row r="274238">
          <cell r="A274238">
            <v>200431</v>
          </cell>
        </row>
        <row r="274239">
          <cell r="A274239">
            <v>200431</v>
          </cell>
        </row>
        <row r="274240">
          <cell r="A274240">
            <v>200431</v>
          </cell>
        </row>
        <row r="274241">
          <cell r="A274241">
            <v>200431</v>
          </cell>
        </row>
        <row r="274242">
          <cell r="A274242">
            <v>200431</v>
          </cell>
        </row>
        <row r="274243">
          <cell r="A274243">
            <v>200431</v>
          </cell>
        </row>
        <row r="274244">
          <cell r="A274244">
            <v>200431</v>
          </cell>
        </row>
        <row r="274245">
          <cell r="A274245">
            <v>200431</v>
          </cell>
        </row>
        <row r="274246">
          <cell r="A274246">
            <v>200432</v>
          </cell>
        </row>
        <row r="274247">
          <cell r="A274247">
            <v>200432</v>
          </cell>
        </row>
        <row r="274248">
          <cell r="A274248">
            <v>200432</v>
          </cell>
        </row>
        <row r="274249">
          <cell r="A274249">
            <v>200432</v>
          </cell>
        </row>
        <row r="274250">
          <cell r="A274250">
            <v>200432</v>
          </cell>
        </row>
        <row r="274251">
          <cell r="A274251">
            <v>200432</v>
          </cell>
        </row>
        <row r="274252">
          <cell r="A274252">
            <v>200432</v>
          </cell>
        </row>
        <row r="274253">
          <cell r="A274253">
            <v>200432</v>
          </cell>
        </row>
        <row r="274254">
          <cell r="A274254">
            <v>200432</v>
          </cell>
        </row>
        <row r="274255">
          <cell r="A274255">
            <v>200432</v>
          </cell>
        </row>
        <row r="274256">
          <cell r="A274256">
            <v>200432</v>
          </cell>
        </row>
        <row r="274257">
          <cell r="A274257">
            <v>200432</v>
          </cell>
        </row>
        <row r="274258">
          <cell r="A274258">
            <v>200432</v>
          </cell>
        </row>
        <row r="274259">
          <cell r="A274259">
            <v>200432</v>
          </cell>
        </row>
        <row r="274260">
          <cell r="A274260">
            <v>200432</v>
          </cell>
        </row>
        <row r="274261">
          <cell r="A274261">
            <v>200432</v>
          </cell>
        </row>
        <row r="274262">
          <cell r="A274262">
            <v>200432</v>
          </cell>
        </row>
        <row r="274263">
          <cell r="A274263">
            <v>200432</v>
          </cell>
        </row>
        <row r="274264">
          <cell r="A274264">
            <v>200432</v>
          </cell>
        </row>
        <row r="274265">
          <cell r="A274265">
            <v>200432</v>
          </cell>
        </row>
        <row r="274266">
          <cell r="A274266">
            <v>200432</v>
          </cell>
        </row>
        <row r="274267">
          <cell r="A274267">
            <v>200432</v>
          </cell>
        </row>
        <row r="274268">
          <cell r="A274268">
            <v>200432</v>
          </cell>
        </row>
        <row r="274269">
          <cell r="A274269">
            <v>200432</v>
          </cell>
        </row>
        <row r="274270">
          <cell r="A274270">
            <v>200432</v>
          </cell>
        </row>
        <row r="274271">
          <cell r="A274271">
            <v>200432</v>
          </cell>
        </row>
        <row r="274272">
          <cell r="A274272">
            <v>200432</v>
          </cell>
        </row>
        <row r="274273">
          <cell r="A274273">
            <v>200432</v>
          </cell>
        </row>
        <row r="274274">
          <cell r="A274274">
            <v>200432</v>
          </cell>
        </row>
        <row r="274275">
          <cell r="A274275">
            <v>200432</v>
          </cell>
        </row>
        <row r="274276">
          <cell r="A274276">
            <v>200432</v>
          </cell>
        </row>
        <row r="274277">
          <cell r="A274277">
            <v>200432</v>
          </cell>
        </row>
        <row r="274278">
          <cell r="A274278">
            <v>200432</v>
          </cell>
        </row>
        <row r="274279">
          <cell r="A274279">
            <v>200433</v>
          </cell>
        </row>
        <row r="274280">
          <cell r="A274280">
            <v>200433</v>
          </cell>
        </row>
        <row r="274281">
          <cell r="A274281">
            <v>200433</v>
          </cell>
        </row>
        <row r="274282">
          <cell r="A274282">
            <v>200433</v>
          </cell>
        </row>
        <row r="274283">
          <cell r="A274283">
            <v>200433</v>
          </cell>
        </row>
        <row r="274284">
          <cell r="A274284">
            <v>200433</v>
          </cell>
        </row>
        <row r="274285">
          <cell r="A274285">
            <v>200433</v>
          </cell>
        </row>
        <row r="274286">
          <cell r="A274286">
            <v>200433</v>
          </cell>
        </row>
        <row r="274287">
          <cell r="A274287">
            <v>200433</v>
          </cell>
        </row>
        <row r="274288">
          <cell r="A274288">
            <v>200433</v>
          </cell>
        </row>
        <row r="274289">
          <cell r="A274289">
            <v>200433</v>
          </cell>
        </row>
        <row r="274290">
          <cell r="A274290">
            <v>200433</v>
          </cell>
        </row>
        <row r="274291">
          <cell r="A274291">
            <v>200433</v>
          </cell>
        </row>
        <row r="274292">
          <cell r="A274292">
            <v>200433</v>
          </cell>
        </row>
        <row r="274293">
          <cell r="A274293">
            <v>200433</v>
          </cell>
        </row>
        <row r="274294">
          <cell r="A274294">
            <v>200433</v>
          </cell>
        </row>
        <row r="274295">
          <cell r="A274295">
            <v>200433</v>
          </cell>
        </row>
        <row r="274296">
          <cell r="A274296">
            <v>200433</v>
          </cell>
        </row>
        <row r="274297">
          <cell r="A274297">
            <v>200433</v>
          </cell>
        </row>
        <row r="274298">
          <cell r="A274298">
            <v>200433</v>
          </cell>
        </row>
        <row r="274299">
          <cell r="A274299">
            <v>200433</v>
          </cell>
        </row>
        <row r="274300">
          <cell r="A274300">
            <v>200435</v>
          </cell>
        </row>
        <row r="274301">
          <cell r="A274301">
            <v>200435</v>
          </cell>
        </row>
        <row r="274302">
          <cell r="A274302">
            <v>200435</v>
          </cell>
        </row>
        <row r="274303">
          <cell r="A274303">
            <v>200435</v>
          </cell>
        </row>
        <row r="274304">
          <cell r="A274304">
            <v>200435</v>
          </cell>
        </row>
        <row r="274305">
          <cell r="A274305">
            <v>200435</v>
          </cell>
        </row>
        <row r="274306">
          <cell r="A274306">
            <v>200436</v>
          </cell>
        </row>
        <row r="274307">
          <cell r="A274307">
            <v>200436</v>
          </cell>
        </row>
        <row r="274308">
          <cell r="A274308">
            <v>200436</v>
          </cell>
        </row>
        <row r="274309">
          <cell r="A274309">
            <v>200436</v>
          </cell>
        </row>
        <row r="274310">
          <cell r="A274310">
            <v>200436</v>
          </cell>
        </row>
        <row r="274311">
          <cell r="A274311">
            <v>200436</v>
          </cell>
        </row>
        <row r="274312">
          <cell r="A274312">
            <v>200436</v>
          </cell>
        </row>
        <row r="274313">
          <cell r="A274313">
            <v>200436</v>
          </cell>
        </row>
        <row r="274314">
          <cell r="A274314">
            <v>200436</v>
          </cell>
        </row>
        <row r="274315">
          <cell r="A274315">
            <v>200436</v>
          </cell>
        </row>
        <row r="274316">
          <cell r="A274316">
            <v>200436</v>
          </cell>
        </row>
        <row r="274317">
          <cell r="A274317">
            <v>200436</v>
          </cell>
        </row>
        <row r="274318">
          <cell r="A274318">
            <v>200436</v>
          </cell>
        </row>
        <row r="274319">
          <cell r="A274319">
            <v>200436</v>
          </cell>
        </row>
        <row r="274320">
          <cell r="A274320">
            <v>200436</v>
          </cell>
        </row>
        <row r="274321">
          <cell r="A274321">
            <v>200436</v>
          </cell>
        </row>
        <row r="274322">
          <cell r="A274322">
            <v>200436</v>
          </cell>
        </row>
        <row r="274323">
          <cell r="A274323">
            <v>200436</v>
          </cell>
        </row>
        <row r="274324">
          <cell r="A274324">
            <v>200436</v>
          </cell>
        </row>
        <row r="274325">
          <cell r="A274325">
            <v>200436</v>
          </cell>
        </row>
        <row r="274326">
          <cell r="A274326">
            <v>200436</v>
          </cell>
        </row>
        <row r="274327">
          <cell r="A274327">
            <v>200436</v>
          </cell>
        </row>
        <row r="274328">
          <cell r="A274328">
            <v>200436</v>
          </cell>
        </row>
        <row r="274329">
          <cell r="A274329">
            <v>200436</v>
          </cell>
        </row>
        <row r="274330">
          <cell r="A274330">
            <v>200436</v>
          </cell>
        </row>
        <row r="274331">
          <cell r="A274331">
            <v>200436</v>
          </cell>
        </row>
        <row r="274332">
          <cell r="A274332">
            <v>200436</v>
          </cell>
        </row>
        <row r="274333">
          <cell r="A274333">
            <v>200436</v>
          </cell>
        </row>
        <row r="274334">
          <cell r="A274334">
            <v>200436</v>
          </cell>
        </row>
        <row r="274335">
          <cell r="A274335">
            <v>200436</v>
          </cell>
        </row>
        <row r="274336">
          <cell r="A274336">
            <v>200436</v>
          </cell>
        </row>
        <row r="274337">
          <cell r="A274337">
            <v>200436</v>
          </cell>
        </row>
        <row r="274338">
          <cell r="A274338">
            <v>200436</v>
          </cell>
        </row>
        <row r="274339">
          <cell r="A274339">
            <v>200436</v>
          </cell>
        </row>
        <row r="274340">
          <cell r="A274340">
            <v>200436</v>
          </cell>
        </row>
        <row r="274341">
          <cell r="A274341">
            <v>200436</v>
          </cell>
        </row>
        <row r="274342">
          <cell r="A274342">
            <v>200436</v>
          </cell>
        </row>
        <row r="274343">
          <cell r="A274343">
            <v>200436</v>
          </cell>
        </row>
        <row r="274344">
          <cell r="A274344">
            <v>200436</v>
          </cell>
        </row>
        <row r="274345">
          <cell r="A274345">
            <v>200436</v>
          </cell>
        </row>
        <row r="274346">
          <cell r="A274346">
            <v>200436</v>
          </cell>
        </row>
        <row r="274347">
          <cell r="A274347">
            <v>200436</v>
          </cell>
        </row>
        <row r="274348">
          <cell r="A274348">
            <v>200436</v>
          </cell>
        </row>
        <row r="274349">
          <cell r="A274349">
            <v>200436</v>
          </cell>
        </row>
        <row r="274350">
          <cell r="A274350">
            <v>200436</v>
          </cell>
        </row>
        <row r="274351">
          <cell r="A274351">
            <v>200436</v>
          </cell>
        </row>
        <row r="274352">
          <cell r="A274352">
            <v>200436</v>
          </cell>
        </row>
        <row r="274353">
          <cell r="A274353">
            <v>200436</v>
          </cell>
        </row>
        <row r="274354">
          <cell r="A274354">
            <v>200436</v>
          </cell>
        </row>
        <row r="274355">
          <cell r="A274355">
            <v>200436</v>
          </cell>
        </row>
        <row r="274356">
          <cell r="A274356">
            <v>200436</v>
          </cell>
        </row>
        <row r="274357">
          <cell r="A274357">
            <v>200436</v>
          </cell>
        </row>
        <row r="274358">
          <cell r="A274358">
            <v>200436</v>
          </cell>
        </row>
        <row r="274359">
          <cell r="A274359">
            <v>200437</v>
          </cell>
        </row>
        <row r="274360">
          <cell r="A274360">
            <v>200437</v>
          </cell>
        </row>
        <row r="274361">
          <cell r="A274361">
            <v>200437</v>
          </cell>
        </row>
        <row r="274362">
          <cell r="A274362">
            <v>200437</v>
          </cell>
        </row>
        <row r="274363">
          <cell r="A274363">
            <v>200437</v>
          </cell>
        </row>
        <row r="274364">
          <cell r="A274364">
            <v>200437</v>
          </cell>
        </row>
        <row r="274365">
          <cell r="A274365">
            <v>200437</v>
          </cell>
        </row>
        <row r="274366">
          <cell r="A274366">
            <v>200437</v>
          </cell>
        </row>
        <row r="274367">
          <cell r="A274367">
            <v>200437</v>
          </cell>
        </row>
        <row r="274368">
          <cell r="A274368">
            <v>200437</v>
          </cell>
        </row>
        <row r="274369">
          <cell r="A274369">
            <v>200437</v>
          </cell>
        </row>
        <row r="274370">
          <cell r="A274370">
            <v>200437</v>
          </cell>
        </row>
        <row r="274371">
          <cell r="A274371">
            <v>200437</v>
          </cell>
        </row>
        <row r="274372">
          <cell r="A274372">
            <v>200437</v>
          </cell>
        </row>
        <row r="274373">
          <cell r="A274373">
            <v>200437</v>
          </cell>
        </row>
        <row r="274374">
          <cell r="A274374">
            <v>200437</v>
          </cell>
        </row>
        <row r="274375">
          <cell r="A274375">
            <v>200437</v>
          </cell>
        </row>
        <row r="274376">
          <cell r="A274376">
            <v>200437</v>
          </cell>
        </row>
        <row r="274377">
          <cell r="A274377">
            <v>200437</v>
          </cell>
        </row>
        <row r="274378">
          <cell r="A274378">
            <v>200437</v>
          </cell>
        </row>
        <row r="274379">
          <cell r="A274379">
            <v>200437</v>
          </cell>
        </row>
        <row r="274380">
          <cell r="A274380">
            <v>200437</v>
          </cell>
        </row>
        <row r="274381">
          <cell r="A274381">
            <v>200437</v>
          </cell>
        </row>
        <row r="274382">
          <cell r="A274382">
            <v>200437</v>
          </cell>
        </row>
        <row r="274383">
          <cell r="A274383">
            <v>200437</v>
          </cell>
        </row>
        <row r="274384">
          <cell r="A274384">
            <v>200437</v>
          </cell>
        </row>
        <row r="274385">
          <cell r="A274385">
            <v>200437</v>
          </cell>
        </row>
        <row r="274386">
          <cell r="A274386">
            <v>200437</v>
          </cell>
        </row>
        <row r="274387">
          <cell r="A274387">
            <v>200437</v>
          </cell>
        </row>
        <row r="274388">
          <cell r="A274388">
            <v>200437</v>
          </cell>
        </row>
        <row r="274389">
          <cell r="A274389">
            <v>200437</v>
          </cell>
        </row>
        <row r="274390">
          <cell r="A274390">
            <v>200437</v>
          </cell>
        </row>
        <row r="274391">
          <cell r="A274391">
            <v>200437</v>
          </cell>
        </row>
        <row r="274392">
          <cell r="A274392">
            <v>200437</v>
          </cell>
        </row>
        <row r="274393">
          <cell r="A274393">
            <v>200437</v>
          </cell>
        </row>
        <row r="274394">
          <cell r="A274394">
            <v>200437</v>
          </cell>
        </row>
        <row r="274395">
          <cell r="A274395">
            <v>200437</v>
          </cell>
        </row>
        <row r="274396">
          <cell r="A274396">
            <v>200437</v>
          </cell>
        </row>
        <row r="274397">
          <cell r="A274397">
            <v>200437</v>
          </cell>
        </row>
        <row r="274398">
          <cell r="A274398">
            <v>200437</v>
          </cell>
        </row>
        <row r="274399">
          <cell r="A274399">
            <v>200437</v>
          </cell>
        </row>
        <row r="274400">
          <cell r="A274400">
            <v>200437</v>
          </cell>
        </row>
        <row r="274401">
          <cell r="A274401">
            <v>200437</v>
          </cell>
        </row>
        <row r="274402">
          <cell r="A274402">
            <v>200437</v>
          </cell>
        </row>
        <row r="274403">
          <cell r="A274403">
            <v>200437</v>
          </cell>
        </row>
        <row r="274404">
          <cell r="A274404">
            <v>200437</v>
          </cell>
        </row>
        <row r="274405">
          <cell r="A274405">
            <v>200437</v>
          </cell>
        </row>
        <row r="274406">
          <cell r="A274406">
            <v>200437</v>
          </cell>
        </row>
        <row r="274407">
          <cell r="A274407">
            <v>200437</v>
          </cell>
        </row>
        <row r="274408">
          <cell r="A274408">
            <v>200437</v>
          </cell>
        </row>
        <row r="274409">
          <cell r="A274409">
            <v>200437</v>
          </cell>
        </row>
        <row r="274410">
          <cell r="A274410">
            <v>200437</v>
          </cell>
        </row>
        <row r="274411">
          <cell r="A274411">
            <v>200437</v>
          </cell>
        </row>
        <row r="274412">
          <cell r="A274412">
            <v>200437</v>
          </cell>
        </row>
        <row r="274413">
          <cell r="A274413">
            <v>200437</v>
          </cell>
        </row>
        <row r="274414">
          <cell r="A274414">
            <v>200437</v>
          </cell>
        </row>
        <row r="274415">
          <cell r="A274415">
            <v>200437</v>
          </cell>
        </row>
        <row r="274416">
          <cell r="A274416">
            <v>200437</v>
          </cell>
        </row>
        <row r="274417">
          <cell r="A274417">
            <v>200437</v>
          </cell>
        </row>
        <row r="274418">
          <cell r="A274418">
            <v>200438</v>
          </cell>
        </row>
        <row r="274419">
          <cell r="A274419">
            <v>200438</v>
          </cell>
        </row>
        <row r="274420">
          <cell r="A274420">
            <v>200438</v>
          </cell>
        </row>
        <row r="274421">
          <cell r="A274421">
            <v>200438</v>
          </cell>
        </row>
        <row r="274422">
          <cell r="A274422">
            <v>200438</v>
          </cell>
        </row>
        <row r="274423">
          <cell r="A274423">
            <v>200438</v>
          </cell>
        </row>
        <row r="274424">
          <cell r="A274424">
            <v>200438</v>
          </cell>
        </row>
        <row r="274425">
          <cell r="A274425">
            <v>200438</v>
          </cell>
        </row>
        <row r="274426">
          <cell r="A274426">
            <v>200438</v>
          </cell>
        </row>
        <row r="274427">
          <cell r="A274427">
            <v>200438</v>
          </cell>
        </row>
        <row r="274428">
          <cell r="A274428">
            <v>200438</v>
          </cell>
        </row>
        <row r="274429">
          <cell r="A274429">
            <v>200438</v>
          </cell>
        </row>
        <row r="274430">
          <cell r="A274430">
            <v>200438</v>
          </cell>
        </row>
        <row r="274431">
          <cell r="A274431">
            <v>200438</v>
          </cell>
        </row>
        <row r="274432">
          <cell r="A274432">
            <v>200438</v>
          </cell>
        </row>
        <row r="274433">
          <cell r="A274433">
            <v>200438</v>
          </cell>
        </row>
        <row r="274434">
          <cell r="A274434">
            <v>200438</v>
          </cell>
        </row>
        <row r="274435">
          <cell r="A274435">
            <v>200438</v>
          </cell>
        </row>
        <row r="274436">
          <cell r="A274436">
            <v>200438</v>
          </cell>
        </row>
        <row r="274437">
          <cell r="A274437">
            <v>200438</v>
          </cell>
        </row>
        <row r="274438">
          <cell r="A274438">
            <v>200438</v>
          </cell>
        </row>
        <row r="274439">
          <cell r="A274439">
            <v>200438</v>
          </cell>
        </row>
        <row r="274440">
          <cell r="A274440">
            <v>200438</v>
          </cell>
        </row>
        <row r="274441">
          <cell r="A274441">
            <v>200438</v>
          </cell>
        </row>
        <row r="274442">
          <cell r="A274442">
            <v>200438</v>
          </cell>
        </row>
        <row r="274443">
          <cell r="A274443">
            <v>200438</v>
          </cell>
        </row>
        <row r="274444">
          <cell r="A274444">
            <v>200438</v>
          </cell>
        </row>
        <row r="274445">
          <cell r="A274445">
            <v>200438</v>
          </cell>
        </row>
        <row r="274446">
          <cell r="A274446">
            <v>200438</v>
          </cell>
        </row>
        <row r="274447">
          <cell r="A274447">
            <v>200438</v>
          </cell>
        </row>
        <row r="274448">
          <cell r="A274448">
            <v>200438</v>
          </cell>
        </row>
        <row r="274449">
          <cell r="A274449">
            <v>200438</v>
          </cell>
        </row>
        <row r="274450">
          <cell r="A274450">
            <v>200438</v>
          </cell>
        </row>
        <row r="274451">
          <cell r="A274451">
            <v>200438</v>
          </cell>
        </row>
        <row r="274452">
          <cell r="A274452">
            <v>200438</v>
          </cell>
        </row>
        <row r="274453">
          <cell r="A274453">
            <v>200438</v>
          </cell>
        </row>
        <row r="274454">
          <cell r="A274454">
            <v>200438</v>
          </cell>
        </row>
        <row r="274455">
          <cell r="A274455">
            <v>200438</v>
          </cell>
        </row>
        <row r="274456">
          <cell r="A274456">
            <v>200438</v>
          </cell>
        </row>
        <row r="274457">
          <cell r="A274457">
            <v>200438</v>
          </cell>
        </row>
        <row r="274458">
          <cell r="A274458">
            <v>200438</v>
          </cell>
        </row>
        <row r="274459">
          <cell r="A274459">
            <v>200438</v>
          </cell>
        </row>
        <row r="274460">
          <cell r="A274460">
            <v>200438</v>
          </cell>
        </row>
        <row r="274461">
          <cell r="A274461">
            <v>200438</v>
          </cell>
        </row>
        <row r="274462">
          <cell r="A274462">
            <v>200438</v>
          </cell>
        </row>
        <row r="274463">
          <cell r="A274463">
            <v>200438</v>
          </cell>
        </row>
        <row r="274464">
          <cell r="A274464">
            <v>200438</v>
          </cell>
        </row>
        <row r="274465">
          <cell r="A274465">
            <v>200438</v>
          </cell>
        </row>
        <row r="274466">
          <cell r="A274466">
            <v>200438</v>
          </cell>
        </row>
        <row r="274467">
          <cell r="A274467">
            <v>200438</v>
          </cell>
        </row>
        <row r="274468">
          <cell r="A274468">
            <v>200438</v>
          </cell>
        </row>
        <row r="274469">
          <cell r="A274469">
            <v>200438</v>
          </cell>
        </row>
        <row r="274470">
          <cell r="A274470">
            <v>200438</v>
          </cell>
        </row>
        <row r="274471">
          <cell r="A274471">
            <v>200438</v>
          </cell>
        </row>
        <row r="274472">
          <cell r="A274472">
            <v>200438</v>
          </cell>
        </row>
        <row r="274473">
          <cell r="A274473">
            <v>200438</v>
          </cell>
        </row>
        <row r="274474">
          <cell r="A274474">
            <v>200438</v>
          </cell>
        </row>
        <row r="274475">
          <cell r="A274475">
            <v>200438</v>
          </cell>
        </row>
        <row r="274476">
          <cell r="A274476">
            <v>200438</v>
          </cell>
        </row>
        <row r="274477">
          <cell r="A274477">
            <v>200438</v>
          </cell>
        </row>
        <row r="274478">
          <cell r="A274478">
            <v>200438</v>
          </cell>
        </row>
        <row r="274479">
          <cell r="A274479">
            <v>200438</v>
          </cell>
        </row>
        <row r="274480">
          <cell r="A274480">
            <v>200438</v>
          </cell>
        </row>
        <row r="274481">
          <cell r="A274481">
            <v>200438</v>
          </cell>
        </row>
        <row r="274482">
          <cell r="A274482">
            <v>200438</v>
          </cell>
        </row>
        <row r="274483">
          <cell r="A274483">
            <v>200438</v>
          </cell>
        </row>
        <row r="274484">
          <cell r="A274484">
            <v>200438</v>
          </cell>
        </row>
        <row r="274485">
          <cell r="A274485">
            <v>200438</v>
          </cell>
        </row>
        <row r="274486">
          <cell r="A274486">
            <v>200438</v>
          </cell>
        </row>
        <row r="274487">
          <cell r="A274487">
            <v>200438</v>
          </cell>
        </row>
        <row r="274488">
          <cell r="A274488">
            <v>200438</v>
          </cell>
        </row>
        <row r="274489">
          <cell r="A274489">
            <v>200439</v>
          </cell>
        </row>
        <row r="274490">
          <cell r="A274490">
            <v>200439</v>
          </cell>
        </row>
        <row r="274491">
          <cell r="A274491">
            <v>200439</v>
          </cell>
        </row>
        <row r="274492">
          <cell r="A274492">
            <v>200439</v>
          </cell>
        </row>
        <row r="274493">
          <cell r="A274493">
            <v>200439</v>
          </cell>
        </row>
        <row r="274494">
          <cell r="A274494">
            <v>200439</v>
          </cell>
        </row>
        <row r="274495">
          <cell r="A274495">
            <v>200439</v>
          </cell>
        </row>
        <row r="274496">
          <cell r="A274496">
            <v>200439</v>
          </cell>
        </row>
        <row r="274497">
          <cell r="A274497">
            <v>200439</v>
          </cell>
        </row>
        <row r="274498">
          <cell r="A274498">
            <v>200439</v>
          </cell>
        </row>
        <row r="274499">
          <cell r="A274499">
            <v>200439</v>
          </cell>
        </row>
        <row r="274500">
          <cell r="A274500">
            <v>200439</v>
          </cell>
        </row>
        <row r="274501">
          <cell r="A274501">
            <v>200439</v>
          </cell>
        </row>
        <row r="274502">
          <cell r="A274502">
            <v>200439</v>
          </cell>
        </row>
        <row r="274503">
          <cell r="A274503">
            <v>200439</v>
          </cell>
        </row>
        <row r="274504">
          <cell r="A274504">
            <v>200439</v>
          </cell>
        </row>
        <row r="274505">
          <cell r="A274505">
            <v>200439</v>
          </cell>
        </row>
        <row r="274506">
          <cell r="A274506">
            <v>200439</v>
          </cell>
        </row>
        <row r="274507">
          <cell r="A274507">
            <v>200439</v>
          </cell>
        </row>
        <row r="274508">
          <cell r="A274508">
            <v>200439</v>
          </cell>
        </row>
        <row r="274509">
          <cell r="A274509">
            <v>200439</v>
          </cell>
        </row>
        <row r="274510">
          <cell r="A274510">
            <v>200439</v>
          </cell>
        </row>
        <row r="274511">
          <cell r="A274511">
            <v>200439</v>
          </cell>
        </row>
        <row r="274512">
          <cell r="A274512">
            <v>200439</v>
          </cell>
        </row>
        <row r="274513">
          <cell r="A274513">
            <v>200439</v>
          </cell>
        </row>
        <row r="274514">
          <cell r="A274514">
            <v>200439</v>
          </cell>
        </row>
        <row r="274515">
          <cell r="A274515">
            <v>200440</v>
          </cell>
        </row>
        <row r="274516">
          <cell r="A274516">
            <v>200440</v>
          </cell>
        </row>
        <row r="274517">
          <cell r="A274517">
            <v>200440</v>
          </cell>
        </row>
        <row r="274518">
          <cell r="A274518">
            <v>200440</v>
          </cell>
        </row>
        <row r="274519">
          <cell r="A274519">
            <v>200440</v>
          </cell>
        </row>
        <row r="274520">
          <cell r="A274520">
            <v>200440</v>
          </cell>
        </row>
        <row r="274521">
          <cell r="A274521">
            <v>200441</v>
          </cell>
        </row>
        <row r="274522">
          <cell r="A274522">
            <v>200441</v>
          </cell>
        </row>
        <row r="274523">
          <cell r="A274523">
            <v>200441</v>
          </cell>
        </row>
        <row r="274524">
          <cell r="A274524">
            <v>200441</v>
          </cell>
        </row>
        <row r="274525">
          <cell r="A274525">
            <v>200441</v>
          </cell>
        </row>
        <row r="274526">
          <cell r="A274526">
            <v>200441</v>
          </cell>
        </row>
        <row r="274527">
          <cell r="A274527">
            <v>200441</v>
          </cell>
        </row>
        <row r="274528">
          <cell r="A274528">
            <v>200441</v>
          </cell>
        </row>
        <row r="274529">
          <cell r="A274529">
            <v>200441</v>
          </cell>
        </row>
        <row r="274530">
          <cell r="A274530">
            <v>200441</v>
          </cell>
        </row>
        <row r="274531">
          <cell r="A274531">
            <v>200441</v>
          </cell>
        </row>
        <row r="274532">
          <cell r="A274532">
            <v>200441</v>
          </cell>
        </row>
        <row r="274533">
          <cell r="A274533">
            <v>200441</v>
          </cell>
        </row>
        <row r="274534">
          <cell r="A274534">
            <v>200443</v>
          </cell>
        </row>
        <row r="274535">
          <cell r="A274535">
            <v>200443</v>
          </cell>
        </row>
        <row r="274536">
          <cell r="A274536">
            <v>200443</v>
          </cell>
        </row>
        <row r="274537">
          <cell r="A274537">
            <v>200443</v>
          </cell>
        </row>
        <row r="274538">
          <cell r="A274538">
            <v>200443</v>
          </cell>
        </row>
        <row r="274539">
          <cell r="A274539">
            <v>200443</v>
          </cell>
        </row>
        <row r="274540">
          <cell r="A274540">
            <v>200443</v>
          </cell>
        </row>
        <row r="274541">
          <cell r="A274541">
            <v>200443</v>
          </cell>
        </row>
        <row r="274542">
          <cell r="A274542">
            <v>200443</v>
          </cell>
        </row>
        <row r="274543">
          <cell r="A274543">
            <v>200443</v>
          </cell>
        </row>
        <row r="274544">
          <cell r="A274544">
            <v>200443</v>
          </cell>
        </row>
        <row r="274545">
          <cell r="A274545">
            <v>200443</v>
          </cell>
        </row>
        <row r="274546">
          <cell r="A274546">
            <v>200443</v>
          </cell>
        </row>
        <row r="274547">
          <cell r="A274547">
            <v>200443</v>
          </cell>
        </row>
        <row r="274548">
          <cell r="A274548">
            <v>200443</v>
          </cell>
        </row>
        <row r="274549">
          <cell r="A274549">
            <v>200443</v>
          </cell>
        </row>
        <row r="274550">
          <cell r="A274550">
            <v>200443</v>
          </cell>
        </row>
        <row r="274551">
          <cell r="A274551">
            <v>200443</v>
          </cell>
        </row>
        <row r="274552">
          <cell r="A274552">
            <v>200443</v>
          </cell>
        </row>
        <row r="274553">
          <cell r="A274553">
            <v>200443</v>
          </cell>
        </row>
        <row r="274554">
          <cell r="A274554">
            <v>200443</v>
          </cell>
        </row>
        <row r="274555">
          <cell r="A274555">
            <v>200443</v>
          </cell>
        </row>
        <row r="274556">
          <cell r="A274556">
            <v>200443</v>
          </cell>
        </row>
        <row r="274557">
          <cell r="A274557">
            <v>200443</v>
          </cell>
        </row>
        <row r="274558">
          <cell r="A274558">
            <v>200443</v>
          </cell>
        </row>
        <row r="274559">
          <cell r="A274559">
            <v>200443</v>
          </cell>
        </row>
        <row r="274560">
          <cell r="A274560">
            <v>200443</v>
          </cell>
        </row>
        <row r="274561">
          <cell r="A274561">
            <v>200443</v>
          </cell>
        </row>
        <row r="274562">
          <cell r="A274562">
            <v>200443</v>
          </cell>
        </row>
        <row r="274563">
          <cell r="A274563">
            <v>200443</v>
          </cell>
        </row>
        <row r="274564">
          <cell r="A274564">
            <v>200443</v>
          </cell>
        </row>
        <row r="274565">
          <cell r="A274565">
            <v>200443</v>
          </cell>
        </row>
        <row r="274566">
          <cell r="A274566">
            <v>200443</v>
          </cell>
        </row>
        <row r="274567">
          <cell r="A274567">
            <v>200443</v>
          </cell>
        </row>
        <row r="274568">
          <cell r="A274568">
            <v>200443</v>
          </cell>
        </row>
        <row r="274569">
          <cell r="A274569">
            <v>200443</v>
          </cell>
        </row>
        <row r="274570">
          <cell r="A274570">
            <v>200443</v>
          </cell>
        </row>
        <row r="274571">
          <cell r="A274571">
            <v>200443</v>
          </cell>
        </row>
        <row r="274572">
          <cell r="A274572">
            <v>200443</v>
          </cell>
        </row>
        <row r="274573">
          <cell r="A274573">
            <v>200445</v>
          </cell>
        </row>
        <row r="274574">
          <cell r="A274574">
            <v>200445</v>
          </cell>
        </row>
        <row r="274575">
          <cell r="A274575">
            <v>200445</v>
          </cell>
        </row>
        <row r="274576">
          <cell r="A274576">
            <v>200445</v>
          </cell>
        </row>
        <row r="274577">
          <cell r="A274577">
            <v>200445</v>
          </cell>
        </row>
        <row r="274578">
          <cell r="A274578">
            <v>200445</v>
          </cell>
        </row>
        <row r="274579">
          <cell r="A274579">
            <v>200445</v>
          </cell>
        </row>
        <row r="274580">
          <cell r="A274580">
            <v>200445</v>
          </cell>
        </row>
        <row r="274581">
          <cell r="A274581">
            <v>200445</v>
          </cell>
        </row>
        <row r="274582">
          <cell r="A274582">
            <v>200445</v>
          </cell>
        </row>
        <row r="274583">
          <cell r="A274583">
            <v>200445</v>
          </cell>
        </row>
        <row r="274584">
          <cell r="A274584">
            <v>200445</v>
          </cell>
        </row>
        <row r="274585">
          <cell r="A274585">
            <v>200445</v>
          </cell>
        </row>
        <row r="274586">
          <cell r="A274586">
            <v>200445</v>
          </cell>
        </row>
        <row r="274587">
          <cell r="A274587">
            <v>200445</v>
          </cell>
        </row>
        <row r="274588">
          <cell r="A274588">
            <v>200445</v>
          </cell>
        </row>
        <row r="274589">
          <cell r="A274589">
            <v>200445</v>
          </cell>
        </row>
        <row r="274590">
          <cell r="A274590">
            <v>200445</v>
          </cell>
        </row>
        <row r="274591">
          <cell r="A274591">
            <v>200445</v>
          </cell>
        </row>
        <row r="274592">
          <cell r="A274592">
            <v>200445</v>
          </cell>
        </row>
        <row r="274593">
          <cell r="A274593">
            <v>200445</v>
          </cell>
        </row>
        <row r="274594">
          <cell r="A274594">
            <v>200445</v>
          </cell>
        </row>
        <row r="274595">
          <cell r="A274595">
            <v>200445</v>
          </cell>
        </row>
        <row r="274596">
          <cell r="A274596">
            <v>200445</v>
          </cell>
        </row>
        <row r="274597">
          <cell r="A274597">
            <v>200445</v>
          </cell>
        </row>
        <row r="274598">
          <cell r="A274598">
            <v>200445</v>
          </cell>
        </row>
        <row r="274599">
          <cell r="A274599">
            <v>200445</v>
          </cell>
        </row>
        <row r="274600">
          <cell r="A274600">
            <v>200445</v>
          </cell>
        </row>
        <row r="274601">
          <cell r="A274601">
            <v>200445</v>
          </cell>
        </row>
        <row r="274602">
          <cell r="A274602">
            <v>200445</v>
          </cell>
        </row>
        <row r="274603">
          <cell r="A274603">
            <v>200445</v>
          </cell>
        </row>
        <row r="274604">
          <cell r="A274604">
            <v>200445</v>
          </cell>
        </row>
        <row r="274605">
          <cell r="A274605">
            <v>200446</v>
          </cell>
        </row>
        <row r="274606">
          <cell r="A274606">
            <v>200446</v>
          </cell>
        </row>
        <row r="274607">
          <cell r="A274607">
            <v>200446</v>
          </cell>
        </row>
        <row r="274608">
          <cell r="A274608">
            <v>200446</v>
          </cell>
        </row>
        <row r="274609">
          <cell r="A274609">
            <v>200446</v>
          </cell>
        </row>
        <row r="274610">
          <cell r="A274610">
            <v>200446</v>
          </cell>
        </row>
        <row r="274611">
          <cell r="A274611">
            <v>200449</v>
          </cell>
        </row>
        <row r="274612">
          <cell r="A274612">
            <v>200449</v>
          </cell>
        </row>
        <row r="274613">
          <cell r="A274613">
            <v>200449</v>
          </cell>
        </row>
        <row r="274614">
          <cell r="A274614">
            <v>200449</v>
          </cell>
        </row>
        <row r="274615">
          <cell r="A274615">
            <v>200449</v>
          </cell>
        </row>
        <row r="274616">
          <cell r="A274616">
            <v>200449</v>
          </cell>
        </row>
        <row r="274617">
          <cell r="A274617">
            <v>200449</v>
          </cell>
        </row>
        <row r="274618">
          <cell r="A274618">
            <v>200449</v>
          </cell>
        </row>
        <row r="274619">
          <cell r="A274619">
            <v>200449</v>
          </cell>
        </row>
        <row r="274620">
          <cell r="A274620">
            <v>200449</v>
          </cell>
        </row>
        <row r="274621">
          <cell r="A274621">
            <v>200449</v>
          </cell>
        </row>
        <row r="274622">
          <cell r="A274622">
            <v>200449</v>
          </cell>
        </row>
        <row r="274623">
          <cell r="A274623">
            <v>200449</v>
          </cell>
        </row>
        <row r="274624">
          <cell r="A274624">
            <v>200449</v>
          </cell>
        </row>
        <row r="274625">
          <cell r="A274625">
            <v>200449</v>
          </cell>
        </row>
        <row r="274626">
          <cell r="A274626">
            <v>200449</v>
          </cell>
        </row>
        <row r="274627">
          <cell r="A274627">
            <v>200449</v>
          </cell>
        </row>
        <row r="274628">
          <cell r="A274628">
            <v>200449</v>
          </cell>
        </row>
        <row r="274629">
          <cell r="A274629">
            <v>200450</v>
          </cell>
        </row>
        <row r="274630">
          <cell r="A274630">
            <v>200450</v>
          </cell>
        </row>
        <row r="274631">
          <cell r="A274631">
            <v>200450</v>
          </cell>
        </row>
        <row r="274632">
          <cell r="A274632">
            <v>200450</v>
          </cell>
        </row>
        <row r="274633">
          <cell r="A274633">
            <v>200450</v>
          </cell>
        </row>
        <row r="274634">
          <cell r="A274634">
            <v>200450</v>
          </cell>
        </row>
        <row r="274635">
          <cell r="A274635">
            <v>200450</v>
          </cell>
        </row>
        <row r="274636">
          <cell r="A274636">
            <v>200450</v>
          </cell>
        </row>
        <row r="274637">
          <cell r="A274637">
            <v>200450</v>
          </cell>
        </row>
        <row r="274638">
          <cell r="A274638">
            <v>200450</v>
          </cell>
        </row>
        <row r="274639">
          <cell r="A274639">
            <v>200450</v>
          </cell>
        </row>
        <row r="274640">
          <cell r="A274640">
            <v>200450</v>
          </cell>
        </row>
        <row r="274641">
          <cell r="A274641">
            <v>200450</v>
          </cell>
        </row>
        <row r="274642">
          <cell r="A274642">
            <v>200450</v>
          </cell>
        </row>
        <row r="274643">
          <cell r="A274643">
            <v>200450</v>
          </cell>
        </row>
        <row r="274644">
          <cell r="A274644">
            <v>200450</v>
          </cell>
        </row>
        <row r="274645">
          <cell r="A274645">
            <v>200450</v>
          </cell>
        </row>
        <row r="274646">
          <cell r="A274646">
            <v>200450</v>
          </cell>
        </row>
        <row r="274647">
          <cell r="A274647">
            <v>200450</v>
          </cell>
        </row>
        <row r="274648">
          <cell r="A274648">
            <v>200450</v>
          </cell>
        </row>
        <row r="274649">
          <cell r="A274649">
            <v>200450</v>
          </cell>
        </row>
        <row r="274650">
          <cell r="A274650">
            <v>200450</v>
          </cell>
        </row>
        <row r="274651">
          <cell r="A274651">
            <v>200450</v>
          </cell>
        </row>
        <row r="274652">
          <cell r="A274652">
            <v>200450</v>
          </cell>
        </row>
        <row r="274653">
          <cell r="A274653">
            <v>200451</v>
          </cell>
        </row>
        <row r="274654">
          <cell r="A274654">
            <v>200451</v>
          </cell>
        </row>
        <row r="274655">
          <cell r="A274655">
            <v>200451</v>
          </cell>
        </row>
        <row r="274656">
          <cell r="A274656">
            <v>200451</v>
          </cell>
        </row>
        <row r="274657">
          <cell r="A274657">
            <v>200451</v>
          </cell>
        </row>
        <row r="274658">
          <cell r="A274658">
            <v>200451</v>
          </cell>
        </row>
        <row r="274659">
          <cell r="A274659">
            <v>200451</v>
          </cell>
        </row>
        <row r="274660">
          <cell r="A274660">
            <v>200451</v>
          </cell>
        </row>
        <row r="274661">
          <cell r="A274661">
            <v>200451</v>
          </cell>
        </row>
        <row r="274662">
          <cell r="A274662">
            <v>200451</v>
          </cell>
        </row>
        <row r="274663">
          <cell r="A274663">
            <v>200451</v>
          </cell>
        </row>
        <row r="274664">
          <cell r="A274664">
            <v>200451</v>
          </cell>
        </row>
        <row r="274665">
          <cell r="A274665">
            <v>200451</v>
          </cell>
        </row>
        <row r="274666">
          <cell r="A274666">
            <v>200452</v>
          </cell>
        </row>
        <row r="274667">
          <cell r="A274667">
            <v>200452</v>
          </cell>
        </row>
        <row r="274668">
          <cell r="A274668">
            <v>200452</v>
          </cell>
        </row>
        <row r="274669">
          <cell r="A274669">
            <v>200452</v>
          </cell>
        </row>
        <row r="274670">
          <cell r="A274670">
            <v>200452</v>
          </cell>
        </row>
        <row r="274671">
          <cell r="A274671">
            <v>200452</v>
          </cell>
        </row>
        <row r="274672">
          <cell r="A274672">
            <v>200452</v>
          </cell>
        </row>
        <row r="274673">
          <cell r="A274673">
            <v>200452</v>
          </cell>
        </row>
        <row r="274674">
          <cell r="A274674">
            <v>200452</v>
          </cell>
        </row>
        <row r="274675">
          <cell r="A274675">
            <v>200452</v>
          </cell>
        </row>
        <row r="274676">
          <cell r="A274676">
            <v>200452</v>
          </cell>
        </row>
        <row r="274677">
          <cell r="A274677">
            <v>200452</v>
          </cell>
        </row>
        <row r="274678">
          <cell r="A274678">
            <v>200452</v>
          </cell>
        </row>
        <row r="274679">
          <cell r="A274679">
            <v>200452</v>
          </cell>
        </row>
        <row r="274680">
          <cell r="A274680">
            <v>200452</v>
          </cell>
        </row>
        <row r="274681">
          <cell r="A274681">
            <v>200452</v>
          </cell>
        </row>
        <row r="274682">
          <cell r="A274682">
            <v>200452</v>
          </cell>
        </row>
        <row r="274683">
          <cell r="A274683">
            <v>200452</v>
          </cell>
        </row>
        <row r="274684">
          <cell r="A274684">
            <v>200452</v>
          </cell>
        </row>
        <row r="274685">
          <cell r="A274685">
            <v>200452</v>
          </cell>
        </row>
        <row r="274686">
          <cell r="A274686">
            <v>200452</v>
          </cell>
        </row>
        <row r="274687">
          <cell r="A274687">
            <v>200452</v>
          </cell>
        </row>
        <row r="274688">
          <cell r="A274688">
            <v>200452</v>
          </cell>
        </row>
        <row r="274689">
          <cell r="A274689">
            <v>200452</v>
          </cell>
        </row>
        <row r="274690">
          <cell r="A274690">
            <v>200452</v>
          </cell>
        </row>
        <row r="274691">
          <cell r="A274691">
            <v>200452</v>
          </cell>
        </row>
        <row r="274692">
          <cell r="A274692">
            <v>200452</v>
          </cell>
        </row>
        <row r="274693">
          <cell r="A274693">
            <v>200452</v>
          </cell>
        </row>
        <row r="274694">
          <cell r="A274694">
            <v>200452</v>
          </cell>
        </row>
        <row r="274695">
          <cell r="A274695">
            <v>200452</v>
          </cell>
        </row>
        <row r="274696">
          <cell r="A274696">
            <v>200452</v>
          </cell>
        </row>
        <row r="274697">
          <cell r="A274697">
            <v>200452</v>
          </cell>
        </row>
        <row r="274698">
          <cell r="A274698">
            <v>200452</v>
          </cell>
        </row>
        <row r="274699">
          <cell r="A274699">
            <v>200452</v>
          </cell>
        </row>
        <row r="274700">
          <cell r="A274700">
            <v>200452</v>
          </cell>
        </row>
        <row r="274701">
          <cell r="A274701">
            <v>200452</v>
          </cell>
        </row>
        <row r="274702">
          <cell r="A274702">
            <v>200452</v>
          </cell>
        </row>
        <row r="274703">
          <cell r="A274703">
            <v>200452</v>
          </cell>
        </row>
        <row r="274704">
          <cell r="A274704">
            <v>200452</v>
          </cell>
        </row>
        <row r="274705">
          <cell r="A274705">
            <v>200452</v>
          </cell>
        </row>
        <row r="274706">
          <cell r="A274706">
            <v>200452</v>
          </cell>
        </row>
        <row r="274707">
          <cell r="A274707">
            <v>200452</v>
          </cell>
        </row>
        <row r="274708">
          <cell r="A274708">
            <v>200452</v>
          </cell>
        </row>
        <row r="274709">
          <cell r="A274709">
            <v>200452</v>
          </cell>
        </row>
        <row r="274710">
          <cell r="A274710">
            <v>200452</v>
          </cell>
        </row>
        <row r="274711">
          <cell r="A274711">
            <v>200452</v>
          </cell>
        </row>
        <row r="274712">
          <cell r="A274712">
            <v>200452</v>
          </cell>
        </row>
        <row r="274713">
          <cell r="A274713">
            <v>200452</v>
          </cell>
        </row>
        <row r="274714">
          <cell r="A274714">
            <v>200452</v>
          </cell>
        </row>
        <row r="274715">
          <cell r="A274715">
            <v>200452</v>
          </cell>
        </row>
        <row r="274716">
          <cell r="A274716">
            <v>200452</v>
          </cell>
        </row>
        <row r="274717">
          <cell r="A274717">
            <v>200452</v>
          </cell>
        </row>
        <row r="274718">
          <cell r="A274718">
            <v>200452</v>
          </cell>
        </row>
        <row r="274719">
          <cell r="A274719">
            <v>200452</v>
          </cell>
        </row>
        <row r="274720">
          <cell r="A274720">
            <v>200452</v>
          </cell>
        </row>
        <row r="274721">
          <cell r="A274721">
            <v>200452</v>
          </cell>
        </row>
        <row r="274722">
          <cell r="A274722">
            <v>200452</v>
          </cell>
        </row>
        <row r="274723">
          <cell r="A274723">
            <v>200452</v>
          </cell>
        </row>
        <row r="274724">
          <cell r="A274724">
            <v>200453</v>
          </cell>
        </row>
        <row r="274725">
          <cell r="A274725">
            <v>200453</v>
          </cell>
        </row>
        <row r="274726">
          <cell r="A274726">
            <v>200453</v>
          </cell>
        </row>
        <row r="274727">
          <cell r="A274727">
            <v>200453</v>
          </cell>
        </row>
        <row r="274728">
          <cell r="A274728">
            <v>200453</v>
          </cell>
        </row>
        <row r="274729">
          <cell r="A274729">
            <v>200453</v>
          </cell>
        </row>
        <row r="274730">
          <cell r="A274730">
            <v>200453</v>
          </cell>
        </row>
        <row r="274731">
          <cell r="A274731">
            <v>200453</v>
          </cell>
        </row>
        <row r="274732">
          <cell r="A274732">
            <v>200453</v>
          </cell>
        </row>
        <row r="274733">
          <cell r="A274733">
            <v>200453</v>
          </cell>
        </row>
        <row r="274734">
          <cell r="A274734">
            <v>200453</v>
          </cell>
        </row>
        <row r="274735">
          <cell r="A274735">
            <v>200453</v>
          </cell>
        </row>
        <row r="274736">
          <cell r="A274736">
            <v>200453</v>
          </cell>
        </row>
        <row r="274737">
          <cell r="A274737">
            <v>200453</v>
          </cell>
        </row>
        <row r="274738">
          <cell r="A274738">
            <v>200453</v>
          </cell>
        </row>
        <row r="274739">
          <cell r="A274739">
            <v>200453</v>
          </cell>
        </row>
        <row r="274740">
          <cell r="A274740">
            <v>200453</v>
          </cell>
        </row>
        <row r="274741">
          <cell r="A274741">
            <v>200453</v>
          </cell>
        </row>
        <row r="274742">
          <cell r="A274742">
            <v>200456</v>
          </cell>
        </row>
        <row r="274743">
          <cell r="A274743">
            <v>200456</v>
          </cell>
        </row>
        <row r="274744">
          <cell r="A274744">
            <v>200456</v>
          </cell>
        </row>
        <row r="274745">
          <cell r="A274745">
            <v>200456</v>
          </cell>
        </row>
        <row r="274746">
          <cell r="A274746">
            <v>200456</v>
          </cell>
        </row>
        <row r="274747">
          <cell r="A274747">
            <v>200456</v>
          </cell>
        </row>
        <row r="274748">
          <cell r="A274748">
            <v>200456</v>
          </cell>
        </row>
        <row r="274749">
          <cell r="A274749">
            <v>200456</v>
          </cell>
        </row>
        <row r="274750">
          <cell r="A274750">
            <v>200456</v>
          </cell>
        </row>
        <row r="274751">
          <cell r="A274751">
            <v>200456</v>
          </cell>
        </row>
        <row r="274752">
          <cell r="A274752">
            <v>200456</v>
          </cell>
        </row>
        <row r="274753">
          <cell r="A274753">
            <v>200459</v>
          </cell>
        </row>
        <row r="274754">
          <cell r="A274754">
            <v>200459</v>
          </cell>
        </row>
        <row r="274755">
          <cell r="A274755">
            <v>200459</v>
          </cell>
        </row>
        <row r="274756">
          <cell r="A274756">
            <v>200459</v>
          </cell>
        </row>
        <row r="274757">
          <cell r="A274757">
            <v>200459</v>
          </cell>
        </row>
        <row r="274758">
          <cell r="A274758">
            <v>200459</v>
          </cell>
        </row>
        <row r="274759">
          <cell r="A274759">
            <v>200459</v>
          </cell>
        </row>
        <row r="274760">
          <cell r="A274760">
            <v>200459</v>
          </cell>
        </row>
        <row r="274761">
          <cell r="A274761">
            <v>200460</v>
          </cell>
        </row>
        <row r="274762">
          <cell r="A274762">
            <v>200460</v>
          </cell>
        </row>
        <row r="274763">
          <cell r="A274763">
            <v>200460</v>
          </cell>
        </row>
        <row r="274764">
          <cell r="A274764">
            <v>200460</v>
          </cell>
        </row>
        <row r="274765">
          <cell r="A274765">
            <v>200460</v>
          </cell>
        </row>
        <row r="274766">
          <cell r="A274766">
            <v>200461</v>
          </cell>
        </row>
        <row r="274767">
          <cell r="A274767">
            <v>200461</v>
          </cell>
        </row>
        <row r="274768">
          <cell r="A274768">
            <v>200461</v>
          </cell>
        </row>
        <row r="274769">
          <cell r="A274769">
            <v>200461</v>
          </cell>
        </row>
        <row r="274770">
          <cell r="A274770">
            <v>200461</v>
          </cell>
        </row>
        <row r="274771">
          <cell r="A274771">
            <v>200461</v>
          </cell>
        </row>
        <row r="274772">
          <cell r="A274772">
            <v>200461</v>
          </cell>
        </row>
        <row r="274773">
          <cell r="A274773">
            <v>200462</v>
          </cell>
        </row>
        <row r="274774">
          <cell r="A274774">
            <v>200462</v>
          </cell>
        </row>
        <row r="274775">
          <cell r="A274775">
            <v>200462</v>
          </cell>
        </row>
        <row r="274776">
          <cell r="A274776">
            <v>200463</v>
          </cell>
        </row>
        <row r="274777">
          <cell r="A274777">
            <v>200463</v>
          </cell>
        </row>
        <row r="274778">
          <cell r="A274778">
            <v>200463</v>
          </cell>
        </row>
        <row r="274779">
          <cell r="A274779">
            <v>200463</v>
          </cell>
        </row>
        <row r="274780">
          <cell r="A274780">
            <v>200463</v>
          </cell>
        </row>
        <row r="274781">
          <cell r="A274781">
            <v>200463</v>
          </cell>
        </row>
        <row r="274782">
          <cell r="A274782">
            <v>200463</v>
          </cell>
        </row>
        <row r="274783">
          <cell r="A274783">
            <v>200463</v>
          </cell>
        </row>
        <row r="274784">
          <cell r="A274784">
            <v>200463</v>
          </cell>
        </row>
        <row r="274785">
          <cell r="A274785">
            <v>200465</v>
          </cell>
        </row>
        <row r="274786">
          <cell r="A274786">
            <v>200465</v>
          </cell>
        </row>
        <row r="274787">
          <cell r="A274787">
            <v>200465</v>
          </cell>
        </row>
        <row r="274788">
          <cell r="A274788">
            <v>200465</v>
          </cell>
        </row>
        <row r="274789">
          <cell r="A274789">
            <v>200465</v>
          </cell>
        </row>
        <row r="274790">
          <cell r="A274790">
            <v>200465</v>
          </cell>
        </row>
        <row r="274791">
          <cell r="A274791">
            <v>200465</v>
          </cell>
        </row>
        <row r="274792">
          <cell r="A274792">
            <v>200465</v>
          </cell>
        </row>
        <row r="274793">
          <cell r="A274793">
            <v>200465</v>
          </cell>
        </row>
        <row r="274794">
          <cell r="A274794">
            <v>200465</v>
          </cell>
        </row>
        <row r="274795">
          <cell r="A274795">
            <v>200465</v>
          </cell>
        </row>
        <row r="274796">
          <cell r="A274796">
            <v>200465</v>
          </cell>
        </row>
        <row r="274797">
          <cell r="A274797">
            <v>200465</v>
          </cell>
        </row>
        <row r="274798">
          <cell r="A274798">
            <v>200465</v>
          </cell>
        </row>
        <row r="274799">
          <cell r="A274799">
            <v>200465</v>
          </cell>
        </row>
        <row r="274800">
          <cell r="A274800">
            <v>200465</v>
          </cell>
        </row>
        <row r="274801">
          <cell r="A274801">
            <v>200465</v>
          </cell>
        </row>
        <row r="274802">
          <cell r="A274802">
            <v>200465</v>
          </cell>
        </row>
        <row r="274803">
          <cell r="A274803">
            <v>200465</v>
          </cell>
        </row>
        <row r="274804">
          <cell r="A274804">
            <v>200465</v>
          </cell>
        </row>
        <row r="274805">
          <cell r="A274805">
            <v>200465</v>
          </cell>
        </row>
        <row r="274806">
          <cell r="A274806">
            <v>200465</v>
          </cell>
        </row>
        <row r="274807">
          <cell r="A274807">
            <v>200465</v>
          </cell>
        </row>
        <row r="274808">
          <cell r="A274808">
            <v>200465</v>
          </cell>
        </row>
        <row r="274809">
          <cell r="A274809">
            <v>200465</v>
          </cell>
        </row>
        <row r="274810">
          <cell r="A274810">
            <v>200465</v>
          </cell>
        </row>
        <row r="274811">
          <cell r="A274811">
            <v>200465</v>
          </cell>
        </row>
        <row r="274812">
          <cell r="A274812">
            <v>200465</v>
          </cell>
        </row>
        <row r="274813">
          <cell r="A274813">
            <v>200465</v>
          </cell>
        </row>
        <row r="274814">
          <cell r="A274814">
            <v>200465</v>
          </cell>
        </row>
        <row r="274815">
          <cell r="A274815">
            <v>200465</v>
          </cell>
        </row>
        <row r="274816">
          <cell r="A274816">
            <v>200465</v>
          </cell>
        </row>
        <row r="274817">
          <cell r="A274817">
            <v>200465</v>
          </cell>
        </row>
        <row r="274818">
          <cell r="A274818">
            <v>200465</v>
          </cell>
        </row>
        <row r="274819">
          <cell r="A274819">
            <v>200465</v>
          </cell>
        </row>
        <row r="274820">
          <cell r="A274820">
            <v>200465</v>
          </cell>
        </row>
        <row r="274821">
          <cell r="A274821">
            <v>200465</v>
          </cell>
        </row>
        <row r="274822">
          <cell r="A274822">
            <v>200465</v>
          </cell>
        </row>
        <row r="274823">
          <cell r="A274823">
            <v>200465</v>
          </cell>
        </row>
        <row r="274824">
          <cell r="A274824">
            <v>200465</v>
          </cell>
        </row>
        <row r="274825">
          <cell r="A274825">
            <v>200465</v>
          </cell>
        </row>
        <row r="274826">
          <cell r="A274826">
            <v>200468</v>
          </cell>
        </row>
        <row r="274827">
          <cell r="A274827">
            <v>200468</v>
          </cell>
        </row>
        <row r="274828">
          <cell r="A274828">
            <v>200468</v>
          </cell>
        </row>
        <row r="274829">
          <cell r="A274829">
            <v>200468</v>
          </cell>
        </row>
        <row r="274830">
          <cell r="A274830">
            <v>200468</v>
          </cell>
        </row>
        <row r="274831">
          <cell r="A274831">
            <v>200468</v>
          </cell>
        </row>
        <row r="274832">
          <cell r="A274832">
            <v>200468</v>
          </cell>
        </row>
        <row r="274833">
          <cell r="A274833">
            <v>200468</v>
          </cell>
        </row>
        <row r="274834">
          <cell r="A274834">
            <v>200468</v>
          </cell>
        </row>
        <row r="274835">
          <cell r="A274835">
            <v>200468</v>
          </cell>
        </row>
        <row r="274836">
          <cell r="A274836">
            <v>200468</v>
          </cell>
        </row>
        <row r="274837">
          <cell r="A274837">
            <v>200468</v>
          </cell>
        </row>
        <row r="274838">
          <cell r="A274838">
            <v>200468</v>
          </cell>
        </row>
        <row r="274839">
          <cell r="A274839">
            <v>200468</v>
          </cell>
        </row>
        <row r="274840">
          <cell r="A274840">
            <v>200468</v>
          </cell>
        </row>
        <row r="274841">
          <cell r="A274841">
            <v>200468</v>
          </cell>
        </row>
        <row r="274842">
          <cell r="A274842">
            <v>200468</v>
          </cell>
        </row>
        <row r="274843">
          <cell r="A274843">
            <v>200468</v>
          </cell>
        </row>
        <row r="274844">
          <cell r="A274844">
            <v>200468</v>
          </cell>
        </row>
        <row r="274845">
          <cell r="A274845">
            <v>200468</v>
          </cell>
        </row>
        <row r="274846">
          <cell r="A274846">
            <v>200468</v>
          </cell>
        </row>
        <row r="274847">
          <cell r="A274847">
            <v>200468</v>
          </cell>
        </row>
        <row r="274848">
          <cell r="A274848">
            <v>200468</v>
          </cell>
        </row>
        <row r="274849">
          <cell r="A274849">
            <v>200468</v>
          </cell>
        </row>
        <row r="274850">
          <cell r="A274850">
            <v>200468</v>
          </cell>
        </row>
        <row r="274851">
          <cell r="A274851">
            <v>200468</v>
          </cell>
        </row>
        <row r="274852">
          <cell r="A274852">
            <v>200468</v>
          </cell>
        </row>
        <row r="274853">
          <cell r="A274853">
            <v>200468</v>
          </cell>
        </row>
        <row r="274854">
          <cell r="A274854">
            <v>200468</v>
          </cell>
        </row>
        <row r="274855">
          <cell r="A274855">
            <v>200468</v>
          </cell>
        </row>
        <row r="274856">
          <cell r="A274856">
            <v>200468</v>
          </cell>
        </row>
        <row r="274857">
          <cell r="A274857">
            <v>200468</v>
          </cell>
        </row>
        <row r="274858">
          <cell r="A274858">
            <v>200468</v>
          </cell>
        </row>
        <row r="274859">
          <cell r="A274859">
            <v>200468</v>
          </cell>
        </row>
        <row r="274860">
          <cell r="A274860">
            <v>200468</v>
          </cell>
        </row>
        <row r="274861">
          <cell r="A274861">
            <v>200468</v>
          </cell>
        </row>
        <row r="274862">
          <cell r="A274862">
            <v>200468</v>
          </cell>
        </row>
        <row r="274863">
          <cell r="A274863">
            <v>200468</v>
          </cell>
        </row>
        <row r="274864">
          <cell r="A274864">
            <v>200468</v>
          </cell>
        </row>
        <row r="274865">
          <cell r="A274865">
            <v>200468</v>
          </cell>
        </row>
        <row r="274866">
          <cell r="A274866">
            <v>200468</v>
          </cell>
        </row>
        <row r="274867">
          <cell r="A274867">
            <v>200468</v>
          </cell>
        </row>
        <row r="274868">
          <cell r="A274868">
            <v>200468</v>
          </cell>
        </row>
        <row r="274869">
          <cell r="A274869">
            <v>200468</v>
          </cell>
        </row>
        <row r="274870">
          <cell r="A274870">
            <v>200468</v>
          </cell>
        </row>
        <row r="274871">
          <cell r="A274871">
            <v>200468</v>
          </cell>
        </row>
        <row r="274872">
          <cell r="A274872">
            <v>200468</v>
          </cell>
        </row>
        <row r="274873">
          <cell r="A274873">
            <v>200468</v>
          </cell>
        </row>
        <row r="274874">
          <cell r="A274874">
            <v>200469</v>
          </cell>
        </row>
        <row r="274875">
          <cell r="A274875">
            <v>200469</v>
          </cell>
        </row>
        <row r="274876">
          <cell r="A274876">
            <v>200469</v>
          </cell>
        </row>
        <row r="274877">
          <cell r="A274877">
            <v>200470</v>
          </cell>
        </row>
        <row r="274878">
          <cell r="A274878">
            <v>200470</v>
          </cell>
        </row>
        <row r="274879">
          <cell r="A274879">
            <v>200470</v>
          </cell>
        </row>
        <row r="274880">
          <cell r="A274880">
            <v>200470</v>
          </cell>
        </row>
        <row r="274881">
          <cell r="A274881">
            <v>200470</v>
          </cell>
        </row>
        <row r="274882">
          <cell r="A274882">
            <v>200470</v>
          </cell>
        </row>
        <row r="274883">
          <cell r="A274883">
            <v>200470</v>
          </cell>
        </row>
        <row r="274884">
          <cell r="A274884">
            <v>200470</v>
          </cell>
        </row>
        <row r="274885">
          <cell r="A274885">
            <v>200471</v>
          </cell>
        </row>
        <row r="274886">
          <cell r="A274886">
            <v>200471</v>
          </cell>
        </row>
        <row r="274887">
          <cell r="A274887">
            <v>200471</v>
          </cell>
        </row>
        <row r="274888">
          <cell r="A274888">
            <v>200471</v>
          </cell>
        </row>
        <row r="274889">
          <cell r="A274889">
            <v>200471</v>
          </cell>
        </row>
        <row r="274890">
          <cell r="A274890">
            <v>200471</v>
          </cell>
        </row>
        <row r="274891">
          <cell r="A274891">
            <v>200471</v>
          </cell>
        </row>
        <row r="274892">
          <cell r="A274892">
            <v>200471</v>
          </cell>
        </row>
        <row r="274893">
          <cell r="A274893">
            <v>200471</v>
          </cell>
        </row>
        <row r="274894">
          <cell r="A274894">
            <v>200471</v>
          </cell>
        </row>
        <row r="274895">
          <cell r="A274895">
            <v>200471</v>
          </cell>
        </row>
        <row r="274896">
          <cell r="A274896">
            <v>200471</v>
          </cell>
        </row>
        <row r="274897">
          <cell r="A274897">
            <v>200471</v>
          </cell>
        </row>
        <row r="274898">
          <cell r="A274898">
            <v>200471</v>
          </cell>
        </row>
        <row r="274899">
          <cell r="A274899">
            <v>200472</v>
          </cell>
        </row>
        <row r="274900">
          <cell r="A274900">
            <v>200472</v>
          </cell>
        </row>
        <row r="274901">
          <cell r="A274901">
            <v>200472</v>
          </cell>
        </row>
        <row r="274902">
          <cell r="A274902">
            <v>200472</v>
          </cell>
        </row>
        <row r="274903">
          <cell r="A274903">
            <v>200472</v>
          </cell>
        </row>
        <row r="274904">
          <cell r="A274904">
            <v>200472</v>
          </cell>
        </row>
        <row r="274905">
          <cell r="A274905">
            <v>200472</v>
          </cell>
        </row>
        <row r="274906">
          <cell r="A274906">
            <v>200472</v>
          </cell>
        </row>
        <row r="274907">
          <cell r="A274907">
            <v>200472</v>
          </cell>
        </row>
        <row r="274908">
          <cell r="A274908">
            <v>200472</v>
          </cell>
        </row>
        <row r="274909">
          <cell r="A274909">
            <v>200472</v>
          </cell>
        </row>
        <row r="274910">
          <cell r="A274910">
            <v>200472</v>
          </cell>
        </row>
        <row r="274911">
          <cell r="A274911">
            <v>200472</v>
          </cell>
        </row>
        <row r="274912">
          <cell r="A274912">
            <v>200472</v>
          </cell>
        </row>
        <row r="274913">
          <cell r="A274913">
            <v>200472</v>
          </cell>
        </row>
        <row r="274914">
          <cell r="A274914">
            <v>200472</v>
          </cell>
        </row>
        <row r="274915">
          <cell r="A274915">
            <v>200472</v>
          </cell>
        </row>
        <row r="274916">
          <cell r="A274916">
            <v>200472</v>
          </cell>
        </row>
        <row r="274917">
          <cell r="A274917">
            <v>200472</v>
          </cell>
        </row>
        <row r="274918">
          <cell r="A274918">
            <v>200474</v>
          </cell>
        </row>
        <row r="274919">
          <cell r="A274919">
            <v>200474</v>
          </cell>
        </row>
        <row r="274920">
          <cell r="A274920">
            <v>200474</v>
          </cell>
        </row>
        <row r="274921">
          <cell r="A274921">
            <v>200474</v>
          </cell>
        </row>
        <row r="274922">
          <cell r="A274922">
            <v>200474</v>
          </cell>
        </row>
        <row r="274923">
          <cell r="A274923">
            <v>200474</v>
          </cell>
        </row>
        <row r="274924">
          <cell r="A274924">
            <v>200474</v>
          </cell>
        </row>
        <row r="274925">
          <cell r="A274925">
            <v>200474</v>
          </cell>
        </row>
        <row r="274926">
          <cell r="A274926">
            <v>200474</v>
          </cell>
        </row>
        <row r="274927">
          <cell r="A274927">
            <v>200475</v>
          </cell>
        </row>
        <row r="274928">
          <cell r="A274928">
            <v>200475</v>
          </cell>
        </row>
        <row r="274929">
          <cell r="A274929">
            <v>200475</v>
          </cell>
        </row>
        <row r="274930">
          <cell r="A274930">
            <v>200475</v>
          </cell>
        </row>
        <row r="274931">
          <cell r="A274931">
            <v>200475</v>
          </cell>
        </row>
        <row r="274932">
          <cell r="A274932">
            <v>200475</v>
          </cell>
        </row>
        <row r="274933">
          <cell r="A274933">
            <v>200475</v>
          </cell>
        </row>
        <row r="274934">
          <cell r="A274934">
            <v>200475</v>
          </cell>
        </row>
        <row r="274935">
          <cell r="A274935">
            <v>200475</v>
          </cell>
        </row>
        <row r="274936">
          <cell r="A274936">
            <v>200475</v>
          </cell>
        </row>
        <row r="274937">
          <cell r="A274937">
            <v>200475</v>
          </cell>
        </row>
        <row r="274938">
          <cell r="A274938">
            <v>200475</v>
          </cell>
        </row>
        <row r="274939">
          <cell r="A274939">
            <v>200475</v>
          </cell>
        </row>
        <row r="274940">
          <cell r="A274940">
            <v>200475</v>
          </cell>
        </row>
        <row r="274941">
          <cell r="A274941">
            <v>200475</v>
          </cell>
        </row>
        <row r="274942">
          <cell r="A274942">
            <v>200475</v>
          </cell>
        </row>
        <row r="274943">
          <cell r="A274943">
            <v>200475</v>
          </cell>
        </row>
        <row r="274944">
          <cell r="A274944">
            <v>200475</v>
          </cell>
        </row>
        <row r="274945">
          <cell r="A274945">
            <v>200475</v>
          </cell>
        </row>
        <row r="274946">
          <cell r="A274946">
            <v>200475</v>
          </cell>
        </row>
        <row r="274947">
          <cell r="A274947">
            <v>200475</v>
          </cell>
        </row>
        <row r="274948">
          <cell r="A274948">
            <v>200475</v>
          </cell>
        </row>
        <row r="274949">
          <cell r="A274949">
            <v>200477</v>
          </cell>
        </row>
        <row r="274950">
          <cell r="A274950">
            <v>200477</v>
          </cell>
        </row>
        <row r="274951">
          <cell r="A274951">
            <v>200477</v>
          </cell>
        </row>
        <row r="274952">
          <cell r="A274952">
            <v>200477</v>
          </cell>
        </row>
        <row r="274953">
          <cell r="A274953">
            <v>200477</v>
          </cell>
        </row>
        <row r="274954">
          <cell r="A274954">
            <v>200477</v>
          </cell>
        </row>
        <row r="274955">
          <cell r="A274955">
            <v>200477</v>
          </cell>
        </row>
        <row r="274956">
          <cell r="A274956">
            <v>200477</v>
          </cell>
        </row>
        <row r="274957">
          <cell r="A274957">
            <v>200477</v>
          </cell>
        </row>
        <row r="274958">
          <cell r="A274958">
            <v>200477</v>
          </cell>
        </row>
        <row r="274959">
          <cell r="A274959">
            <v>200477</v>
          </cell>
        </row>
        <row r="274960">
          <cell r="A274960">
            <v>200477</v>
          </cell>
        </row>
        <row r="274961">
          <cell r="A274961">
            <v>200478</v>
          </cell>
        </row>
        <row r="274962">
          <cell r="A274962">
            <v>200478</v>
          </cell>
        </row>
        <row r="274963">
          <cell r="A274963">
            <v>200478</v>
          </cell>
        </row>
        <row r="274964">
          <cell r="A274964">
            <v>200478</v>
          </cell>
        </row>
        <row r="274965">
          <cell r="A274965">
            <v>200478</v>
          </cell>
        </row>
        <row r="274966">
          <cell r="A274966">
            <v>200478</v>
          </cell>
        </row>
        <row r="274967">
          <cell r="A274967">
            <v>200478</v>
          </cell>
        </row>
        <row r="274968">
          <cell r="A274968">
            <v>200478</v>
          </cell>
        </row>
        <row r="274969">
          <cell r="A274969">
            <v>200478</v>
          </cell>
        </row>
        <row r="274970">
          <cell r="A274970">
            <v>200478</v>
          </cell>
        </row>
        <row r="274971">
          <cell r="A274971">
            <v>200478</v>
          </cell>
        </row>
        <row r="274972">
          <cell r="A274972">
            <v>200478</v>
          </cell>
        </row>
        <row r="274973">
          <cell r="A274973">
            <v>200478</v>
          </cell>
        </row>
        <row r="274974">
          <cell r="A274974">
            <v>200478</v>
          </cell>
        </row>
        <row r="274975">
          <cell r="A274975">
            <v>200478</v>
          </cell>
        </row>
        <row r="274976">
          <cell r="A274976">
            <v>200478</v>
          </cell>
        </row>
        <row r="274977">
          <cell r="A274977">
            <v>200478</v>
          </cell>
        </row>
        <row r="274978">
          <cell r="A274978">
            <v>200478</v>
          </cell>
        </row>
        <row r="274979">
          <cell r="A274979">
            <v>200478</v>
          </cell>
        </row>
        <row r="274980">
          <cell r="A274980">
            <v>200478</v>
          </cell>
        </row>
        <row r="274981">
          <cell r="A274981">
            <v>200478</v>
          </cell>
        </row>
        <row r="274982">
          <cell r="A274982">
            <v>200478</v>
          </cell>
        </row>
        <row r="274983">
          <cell r="A274983">
            <v>200478</v>
          </cell>
        </row>
        <row r="274984">
          <cell r="A274984">
            <v>200480</v>
          </cell>
        </row>
        <row r="274985">
          <cell r="A274985">
            <v>200480</v>
          </cell>
        </row>
        <row r="274986">
          <cell r="A274986">
            <v>200480</v>
          </cell>
        </row>
        <row r="274987">
          <cell r="A274987">
            <v>200481</v>
          </cell>
        </row>
        <row r="274988">
          <cell r="A274988">
            <v>200481</v>
          </cell>
        </row>
        <row r="274989">
          <cell r="A274989">
            <v>200481</v>
          </cell>
        </row>
        <row r="274990">
          <cell r="A274990">
            <v>200481</v>
          </cell>
        </row>
        <row r="274991">
          <cell r="A274991">
            <v>200481</v>
          </cell>
        </row>
        <row r="274992">
          <cell r="A274992">
            <v>200481</v>
          </cell>
        </row>
        <row r="274993">
          <cell r="A274993">
            <v>200481</v>
          </cell>
        </row>
        <row r="274994">
          <cell r="A274994">
            <v>200481</v>
          </cell>
        </row>
        <row r="274995">
          <cell r="A274995">
            <v>200481</v>
          </cell>
        </row>
        <row r="274996">
          <cell r="A274996">
            <v>200481</v>
          </cell>
        </row>
        <row r="274997">
          <cell r="A274997">
            <v>200481</v>
          </cell>
        </row>
        <row r="274998">
          <cell r="A274998">
            <v>200481</v>
          </cell>
        </row>
        <row r="274999">
          <cell r="A274999">
            <v>200481</v>
          </cell>
        </row>
        <row r="275000">
          <cell r="A275000">
            <v>200481</v>
          </cell>
        </row>
        <row r="275001">
          <cell r="A275001">
            <v>200481</v>
          </cell>
        </row>
        <row r="275002">
          <cell r="A275002">
            <v>200481</v>
          </cell>
        </row>
        <row r="275003">
          <cell r="A275003">
            <v>200483</v>
          </cell>
        </row>
        <row r="275004">
          <cell r="A275004">
            <v>200483</v>
          </cell>
        </row>
        <row r="275005">
          <cell r="A275005">
            <v>200483</v>
          </cell>
        </row>
        <row r="275006">
          <cell r="A275006">
            <v>200483</v>
          </cell>
        </row>
        <row r="275007">
          <cell r="A275007">
            <v>200483</v>
          </cell>
        </row>
        <row r="275008">
          <cell r="A275008">
            <v>200483</v>
          </cell>
        </row>
        <row r="275009">
          <cell r="A275009">
            <v>200483</v>
          </cell>
        </row>
        <row r="275010">
          <cell r="A275010">
            <v>200483</v>
          </cell>
        </row>
        <row r="275011">
          <cell r="A275011">
            <v>200483</v>
          </cell>
        </row>
        <row r="275012">
          <cell r="A275012">
            <v>200483</v>
          </cell>
        </row>
        <row r="275013">
          <cell r="A275013">
            <v>200483</v>
          </cell>
        </row>
        <row r="275014">
          <cell r="A275014">
            <v>200483</v>
          </cell>
        </row>
        <row r="275015">
          <cell r="A275015">
            <v>200483</v>
          </cell>
        </row>
        <row r="275016">
          <cell r="A275016">
            <v>200483</v>
          </cell>
        </row>
        <row r="275017">
          <cell r="A275017">
            <v>200483</v>
          </cell>
        </row>
        <row r="275018">
          <cell r="A275018">
            <v>200483</v>
          </cell>
        </row>
        <row r="275019">
          <cell r="A275019">
            <v>200483</v>
          </cell>
        </row>
        <row r="275020">
          <cell r="A275020">
            <v>200483</v>
          </cell>
        </row>
        <row r="275021">
          <cell r="A275021">
            <v>200483</v>
          </cell>
        </row>
        <row r="275022">
          <cell r="A275022">
            <v>200483</v>
          </cell>
        </row>
        <row r="275023">
          <cell r="A275023">
            <v>200483</v>
          </cell>
        </row>
        <row r="275024">
          <cell r="A275024">
            <v>200483</v>
          </cell>
        </row>
        <row r="275025">
          <cell r="A275025">
            <v>200483</v>
          </cell>
        </row>
        <row r="275026">
          <cell r="A275026">
            <v>200483</v>
          </cell>
        </row>
        <row r="275027">
          <cell r="A275027">
            <v>200483</v>
          </cell>
        </row>
        <row r="275028">
          <cell r="A275028">
            <v>200483</v>
          </cell>
        </row>
        <row r="275029">
          <cell r="A275029">
            <v>200484</v>
          </cell>
        </row>
        <row r="275030">
          <cell r="A275030">
            <v>200484</v>
          </cell>
        </row>
        <row r="275031">
          <cell r="A275031">
            <v>200484</v>
          </cell>
        </row>
        <row r="275032">
          <cell r="A275032">
            <v>200484</v>
          </cell>
        </row>
        <row r="275033">
          <cell r="A275033">
            <v>200484</v>
          </cell>
        </row>
        <row r="275034">
          <cell r="A275034">
            <v>200484</v>
          </cell>
        </row>
        <row r="275035">
          <cell r="A275035">
            <v>200484</v>
          </cell>
        </row>
        <row r="275036">
          <cell r="A275036">
            <v>200484</v>
          </cell>
        </row>
        <row r="275037">
          <cell r="A275037">
            <v>200484</v>
          </cell>
        </row>
        <row r="275038">
          <cell r="A275038">
            <v>200484</v>
          </cell>
        </row>
        <row r="275039">
          <cell r="A275039">
            <v>200484</v>
          </cell>
        </row>
        <row r="275040">
          <cell r="A275040">
            <v>200484</v>
          </cell>
        </row>
        <row r="275041">
          <cell r="A275041">
            <v>200484</v>
          </cell>
        </row>
        <row r="275042">
          <cell r="A275042">
            <v>200484</v>
          </cell>
        </row>
        <row r="275043">
          <cell r="A275043">
            <v>200484</v>
          </cell>
        </row>
        <row r="275044">
          <cell r="A275044">
            <v>200484</v>
          </cell>
        </row>
        <row r="275045">
          <cell r="A275045">
            <v>200484</v>
          </cell>
        </row>
        <row r="275046">
          <cell r="A275046">
            <v>200485</v>
          </cell>
        </row>
        <row r="275047">
          <cell r="A275047">
            <v>200485</v>
          </cell>
        </row>
        <row r="275048">
          <cell r="A275048">
            <v>200485</v>
          </cell>
        </row>
        <row r="275049">
          <cell r="A275049">
            <v>200485</v>
          </cell>
        </row>
        <row r="275050">
          <cell r="A275050">
            <v>200485</v>
          </cell>
        </row>
        <row r="275051">
          <cell r="A275051">
            <v>200485</v>
          </cell>
        </row>
        <row r="275052">
          <cell r="A275052">
            <v>200485</v>
          </cell>
        </row>
        <row r="275053">
          <cell r="A275053">
            <v>200485</v>
          </cell>
        </row>
        <row r="275054">
          <cell r="A275054">
            <v>200485</v>
          </cell>
        </row>
        <row r="275055">
          <cell r="A275055">
            <v>200485</v>
          </cell>
        </row>
        <row r="275056">
          <cell r="A275056">
            <v>200485</v>
          </cell>
        </row>
        <row r="275057">
          <cell r="A275057">
            <v>200485</v>
          </cell>
        </row>
        <row r="275058">
          <cell r="A275058">
            <v>200485</v>
          </cell>
        </row>
        <row r="275059">
          <cell r="A275059">
            <v>200485</v>
          </cell>
        </row>
        <row r="275060">
          <cell r="A275060">
            <v>200485</v>
          </cell>
        </row>
        <row r="275061">
          <cell r="A275061">
            <v>200485</v>
          </cell>
        </row>
        <row r="275062">
          <cell r="A275062">
            <v>200485</v>
          </cell>
        </row>
        <row r="275063">
          <cell r="A275063">
            <v>200485</v>
          </cell>
        </row>
        <row r="275064">
          <cell r="A275064">
            <v>200485</v>
          </cell>
        </row>
        <row r="275065">
          <cell r="A275065">
            <v>200485</v>
          </cell>
        </row>
        <row r="275066">
          <cell r="A275066">
            <v>200485</v>
          </cell>
        </row>
        <row r="275067">
          <cell r="A275067">
            <v>200485</v>
          </cell>
        </row>
        <row r="275068">
          <cell r="A275068">
            <v>200485</v>
          </cell>
        </row>
        <row r="275069">
          <cell r="A275069">
            <v>200485</v>
          </cell>
        </row>
        <row r="275070">
          <cell r="A275070">
            <v>200485</v>
          </cell>
        </row>
        <row r="275071">
          <cell r="A275071">
            <v>200485</v>
          </cell>
        </row>
        <row r="275072">
          <cell r="A275072">
            <v>200485</v>
          </cell>
        </row>
        <row r="275073">
          <cell r="A275073">
            <v>200485</v>
          </cell>
        </row>
        <row r="275074">
          <cell r="A275074">
            <v>200485</v>
          </cell>
        </row>
        <row r="275075">
          <cell r="A275075">
            <v>200485</v>
          </cell>
        </row>
        <row r="275076">
          <cell r="A275076">
            <v>200485</v>
          </cell>
        </row>
        <row r="275077">
          <cell r="A275077">
            <v>200485</v>
          </cell>
        </row>
        <row r="275078">
          <cell r="A275078">
            <v>200485</v>
          </cell>
        </row>
        <row r="275079">
          <cell r="A275079">
            <v>200485</v>
          </cell>
        </row>
        <row r="275080">
          <cell r="A275080">
            <v>200485</v>
          </cell>
        </row>
        <row r="275081">
          <cell r="A275081">
            <v>200485</v>
          </cell>
        </row>
        <row r="275082">
          <cell r="A275082">
            <v>200485</v>
          </cell>
        </row>
        <row r="275083">
          <cell r="A275083">
            <v>200485</v>
          </cell>
        </row>
        <row r="275084">
          <cell r="A275084">
            <v>200485</v>
          </cell>
        </row>
        <row r="275085">
          <cell r="A275085">
            <v>200485</v>
          </cell>
        </row>
        <row r="275086">
          <cell r="A275086">
            <v>200485</v>
          </cell>
        </row>
        <row r="275087">
          <cell r="A275087">
            <v>200485</v>
          </cell>
        </row>
        <row r="275088">
          <cell r="A275088">
            <v>200485</v>
          </cell>
        </row>
        <row r="275089">
          <cell r="A275089">
            <v>200485</v>
          </cell>
        </row>
        <row r="275090">
          <cell r="A275090">
            <v>200485</v>
          </cell>
        </row>
        <row r="275091">
          <cell r="A275091">
            <v>200485</v>
          </cell>
        </row>
        <row r="275092">
          <cell r="A275092">
            <v>200485</v>
          </cell>
        </row>
        <row r="275093">
          <cell r="A275093">
            <v>200485</v>
          </cell>
        </row>
        <row r="275094">
          <cell r="A275094">
            <v>200485</v>
          </cell>
        </row>
        <row r="275095">
          <cell r="A275095">
            <v>200485</v>
          </cell>
        </row>
        <row r="275096">
          <cell r="A275096">
            <v>200485</v>
          </cell>
        </row>
        <row r="275097">
          <cell r="A275097">
            <v>200486</v>
          </cell>
        </row>
        <row r="275098">
          <cell r="A275098">
            <v>200486</v>
          </cell>
        </row>
        <row r="275099">
          <cell r="A275099">
            <v>200486</v>
          </cell>
        </row>
        <row r="275100">
          <cell r="A275100">
            <v>200486</v>
          </cell>
        </row>
        <row r="275101">
          <cell r="A275101">
            <v>200486</v>
          </cell>
        </row>
        <row r="275102">
          <cell r="A275102">
            <v>200486</v>
          </cell>
        </row>
        <row r="275103">
          <cell r="A275103">
            <v>200486</v>
          </cell>
        </row>
        <row r="275104">
          <cell r="A275104">
            <v>200486</v>
          </cell>
        </row>
        <row r="275105">
          <cell r="A275105">
            <v>200486</v>
          </cell>
        </row>
        <row r="275106">
          <cell r="A275106">
            <v>200486</v>
          </cell>
        </row>
        <row r="275107">
          <cell r="A275107">
            <v>200486</v>
          </cell>
        </row>
        <row r="275108">
          <cell r="A275108">
            <v>200486</v>
          </cell>
        </row>
        <row r="275109">
          <cell r="A275109">
            <v>200486</v>
          </cell>
        </row>
        <row r="275110">
          <cell r="A275110">
            <v>200486</v>
          </cell>
        </row>
        <row r="275111">
          <cell r="A275111">
            <v>200486</v>
          </cell>
        </row>
        <row r="275112">
          <cell r="A275112">
            <v>200486</v>
          </cell>
        </row>
        <row r="275113">
          <cell r="A275113">
            <v>200486</v>
          </cell>
        </row>
        <row r="275114">
          <cell r="A275114">
            <v>200486</v>
          </cell>
        </row>
        <row r="275115">
          <cell r="A275115">
            <v>200486</v>
          </cell>
        </row>
        <row r="275116">
          <cell r="A275116">
            <v>200486</v>
          </cell>
        </row>
        <row r="275117">
          <cell r="A275117">
            <v>200486</v>
          </cell>
        </row>
        <row r="275118">
          <cell r="A275118">
            <v>200486</v>
          </cell>
        </row>
        <row r="275119">
          <cell r="A275119">
            <v>200486</v>
          </cell>
        </row>
        <row r="275120">
          <cell r="A275120">
            <v>200486</v>
          </cell>
        </row>
        <row r="275121">
          <cell r="A275121">
            <v>200486</v>
          </cell>
        </row>
        <row r="275122">
          <cell r="A275122">
            <v>200486</v>
          </cell>
        </row>
        <row r="275123">
          <cell r="A275123">
            <v>200487</v>
          </cell>
        </row>
        <row r="275124">
          <cell r="A275124">
            <v>200487</v>
          </cell>
        </row>
        <row r="275125">
          <cell r="A275125">
            <v>200487</v>
          </cell>
        </row>
        <row r="275126">
          <cell r="A275126">
            <v>200487</v>
          </cell>
        </row>
        <row r="275127">
          <cell r="A275127">
            <v>200487</v>
          </cell>
        </row>
        <row r="275128">
          <cell r="A275128">
            <v>200487</v>
          </cell>
        </row>
        <row r="275129">
          <cell r="A275129">
            <v>200487</v>
          </cell>
        </row>
        <row r="275130">
          <cell r="A275130">
            <v>200487</v>
          </cell>
        </row>
        <row r="275131">
          <cell r="A275131">
            <v>200487</v>
          </cell>
        </row>
        <row r="275132">
          <cell r="A275132">
            <v>200487</v>
          </cell>
        </row>
        <row r="275133">
          <cell r="A275133">
            <v>200487</v>
          </cell>
        </row>
        <row r="275134">
          <cell r="A275134">
            <v>200487</v>
          </cell>
        </row>
        <row r="275135">
          <cell r="A275135">
            <v>200487</v>
          </cell>
        </row>
        <row r="275136">
          <cell r="A275136">
            <v>200487</v>
          </cell>
        </row>
        <row r="275137">
          <cell r="A275137">
            <v>200487</v>
          </cell>
        </row>
        <row r="275138">
          <cell r="A275138">
            <v>200488</v>
          </cell>
        </row>
        <row r="275139">
          <cell r="A275139">
            <v>200488</v>
          </cell>
        </row>
        <row r="275140">
          <cell r="A275140">
            <v>200488</v>
          </cell>
        </row>
        <row r="275141">
          <cell r="A275141">
            <v>200488</v>
          </cell>
        </row>
        <row r="275142">
          <cell r="A275142">
            <v>200488</v>
          </cell>
        </row>
        <row r="275143">
          <cell r="A275143">
            <v>200488</v>
          </cell>
        </row>
        <row r="275144">
          <cell r="A275144">
            <v>200488</v>
          </cell>
        </row>
        <row r="275145">
          <cell r="A275145">
            <v>200488</v>
          </cell>
        </row>
        <row r="275146">
          <cell r="A275146">
            <v>200488</v>
          </cell>
        </row>
        <row r="275147">
          <cell r="A275147">
            <v>200488</v>
          </cell>
        </row>
        <row r="275148">
          <cell r="A275148">
            <v>200488</v>
          </cell>
        </row>
        <row r="275149">
          <cell r="A275149">
            <v>200488</v>
          </cell>
        </row>
        <row r="275150">
          <cell r="A275150">
            <v>200492</v>
          </cell>
        </row>
        <row r="275151">
          <cell r="A275151">
            <v>200492</v>
          </cell>
        </row>
        <row r="275152">
          <cell r="A275152">
            <v>200492</v>
          </cell>
        </row>
        <row r="275153">
          <cell r="A275153">
            <v>200492</v>
          </cell>
        </row>
        <row r="275154">
          <cell r="A275154">
            <v>200492</v>
          </cell>
        </row>
        <row r="275155">
          <cell r="A275155">
            <v>200492</v>
          </cell>
        </row>
        <row r="275156">
          <cell r="A275156">
            <v>200492</v>
          </cell>
        </row>
        <row r="275157">
          <cell r="A275157">
            <v>200492</v>
          </cell>
        </row>
        <row r="275158">
          <cell r="A275158">
            <v>200492</v>
          </cell>
        </row>
        <row r="275159">
          <cell r="A275159">
            <v>200492</v>
          </cell>
        </row>
        <row r="275160">
          <cell r="A275160">
            <v>200492</v>
          </cell>
        </row>
        <row r="275161">
          <cell r="A275161">
            <v>200492</v>
          </cell>
        </row>
        <row r="275162">
          <cell r="A275162">
            <v>200494</v>
          </cell>
        </row>
        <row r="275163">
          <cell r="A275163">
            <v>200494</v>
          </cell>
        </row>
        <row r="275164">
          <cell r="A275164">
            <v>200494</v>
          </cell>
        </row>
        <row r="275165">
          <cell r="A275165">
            <v>200494</v>
          </cell>
        </row>
        <row r="275166">
          <cell r="A275166">
            <v>200494</v>
          </cell>
        </row>
        <row r="275167">
          <cell r="A275167">
            <v>200494</v>
          </cell>
        </row>
        <row r="275168">
          <cell r="A275168">
            <v>200494</v>
          </cell>
        </row>
        <row r="275169">
          <cell r="A275169">
            <v>200494</v>
          </cell>
        </row>
        <row r="275170">
          <cell r="A275170">
            <v>200494</v>
          </cell>
        </row>
        <row r="275171">
          <cell r="A275171">
            <v>200494</v>
          </cell>
        </row>
        <row r="275172">
          <cell r="A275172">
            <v>200494</v>
          </cell>
        </row>
        <row r="275173">
          <cell r="A275173">
            <v>200494</v>
          </cell>
        </row>
        <row r="275174">
          <cell r="A275174">
            <v>200494</v>
          </cell>
        </row>
        <row r="275175">
          <cell r="A275175">
            <v>200494</v>
          </cell>
        </row>
        <row r="275176">
          <cell r="A275176">
            <v>200494</v>
          </cell>
        </row>
        <row r="275177">
          <cell r="A275177">
            <v>200494</v>
          </cell>
        </row>
        <row r="275178">
          <cell r="A275178">
            <v>200494</v>
          </cell>
        </row>
        <row r="275179">
          <cell r="A275179">
            <v>200494</v>
          </cell>
        </row>
        <row r="275180">
          <cell r="A275180">
            <v>200494</v>
          </cell>
        </row>
        <row r="275181">
          <cell r="A275181">
            <v>200494</v>
          </cell>
        </row>
        <row r="275182">
          <cell r="A275182">
            <v>200494</v>
          </cell>
        </row>
        <row r="275183">
          <cell r="A275183">
            <v>200494</v>
          </cell>
        </row>
        <row r="275184">
          <cell r="A275184">
            <v>200494</v>
          </cell>
        </row>
        <row r="275185">
          <cell r="A275185">
            <v>200494</v>
          </cell>
        </row>
        <row r="275186">
          <cell r="A275186">
            <v>200497</v>
          </cell>
        </row>
        <row r="275187">
          <cell r="A275187">
            <v>200497</v>
          </cell>
        </row>
        <row r="275188">
          <cell r="A275188">
            <v>200497</v>
          </cell>
        </row>
        <row r="275189">
          <cell r="A275189">
            <v>200497</v>
          </cell>
        </row>
        <row r="275190">
          <cell r="A275190">
            <v>200497</v>
          </cell>
        </row>
        <row r="275191">
          <cell r="A275191">
            <v>200497</v>
          </cell>
        </row>
        <row r="275192">
          <cell r="A275192">
            <v>200497</v>
          </cell>
        </row>
        <row r="275193">
          <cell r="A275193">
            <v>200497</v>
          </cell>
        </row>
        <row r="275194">
          <cell r="A275194">
            <v>200497</v>
          </cell>
        </row>
        <row r="275195">
          <cell r="A275195">
            <v>200497</v>
          </cell>
        </row>
        <row r="275196">
          <cell r="A275196">
            <v>200497</v>
          </cell>
        </row>
        <row r="275197">
          <cell r="A275197">
            <v>200497</v>
          </cell>
        </row>
        <row r="275198">
          <cell r="A275198">
            <v>200497</v>
          </cell>
        </row>
        <row r="275199">
          <cell r="A275199">
            <v>200497</v>
          </cell>
        </row>
        <row r="275200">
          <cell r="A275200">
            <v>200497</v>
          </cell>
        </row>
        <row r="275201">
          <cell r="A275201">
            <v>200498</v>
          </cell>
        </row>
        <row r="275202">
          <cell r="A275202">
            <v>200498</v>
          </cell>
        </row>
        <row r="275203">
          <cell r="A275203">
            <v>200498</v>
          </cell>
        </row>
        <row r="275204">
          <cell r="A275204">
            <v>200498</v>
          </cell>
        </row>
        <row r="275205">
          <cell r="A275205">
            <v>200498</v>
          </cell>
        </row>
        <row r="275206">
          <cell r="A275206">
            <v>200498</v>
          </cell>
        </row>
        <row r="275207">
          <cell r="A275207">
            <v>200498</v>
          </cell>
        </row>
        <row r="275208">
          <cell r="A275208">
            <v>200498</v>
          </cell>
        </row>
        <row r="275209">
          <cell r="A275209">
            <v>200498</v>
          </cell>
        </row>
        <row r="275210">
          <cell r="A275210">
            <v>200498</v>
          </cell>
        </row>
        <row r="275211">
          <cell r="A275211">
            <v>200498</v>
          </cell>
        </row>
        <row r="275212">
          <cell r="A275212">
            <v>200498</v>
          </cell>
        </row>
        <row r="275213">
          <cell r="A275213">
            <v>200498</v>
          </cell>
        </row>
        <row r="275214">
          <cell r="A275214">
            <v>200498</v>
          </cell>
        </row>
        <row r="275215">
          <cell r="A275215">
            <v>200498</v>
          </cell>
        </row>
        <row r="275216">
          <cell r="A275216">
            <v>200498</v>
          </cell>
        </row>
        <row r="275217">
          <cell r="A275217">
            <v>200499</v>
          </cell>
        </row>
        <row r="275218">
          <cell r="A275218">
            <v>200499</v>
          </cell>
        </row>
        <row r="275219">
          <cell r="A275219">
            <v>200499</v>
          </cell>
        </row>
        <row r="275220">
          <cell r="A275220">
            <v>200499</v>
          </cell>
        </row>
        <row r="275221">
          <cell r="A275221">
            <v>200499</v>
          </cell>
        </row>
        <row r="275222">
          <cell r="A275222">
            <v>200499</v>
          </cell>
        </row>
        <row r="275223">
          <cell r="A275223">
            <v>200499</v>
          </cell>
        </row>
        <row r="275224">
          <cell r="A275224">
            <v>200499</v>
          </cell>
        </row>
        <row r="275225">
          <cell r="A275225">
            <v>200499</v>
          </cell>
        </row>
        <row r="275226">
          <cell r="A275226">
            <v>200499</v>
          </cell>
        </row>
        <row r="275227">
          <cell r="A275227">
            <v>200499</v>
          </cell>
        </row>
        <row r="275228">
          <cell r="A275228">
            <v>200499</v>
          </cell>
        </row>
        <row r="275229">
          <cell r="A275229">
            <v>200499</v>
          </cell>
        </row>
        <row r="275230">
          <cell r="A275230">
            <v>200499</v>
          </cell>
        </row>
        <row r="275231">
          <cell r="A275231">
            <v>200499</v>
          </cell>
        </row>
        <row r="275232">
          <cell r="A275232">
            <v>200499</v>
          </cell>
        </row>
        <row r="275233">
          <cell r="A275233">
            <v>200499</v>
          </cell>
        </row>
        <row r="275234">
          <cell r="A275234">
            <v>200499</v>
          </cell>
        </row>
        <row r="275235">
          <cell r="A275235">
            <v>200499</v>
          </cell>
        </row>
        <row r="275236">
          <cell r="A275236">
            <v>200499</v>
          </cell>
        </row>
        <row r="275237">
          <cell r="A275237">
            <v>200499</v>
          </cell>
        </row>
        <row r="275238">
          <cell r="A275238">
            <v>200499</v>
          </cell>
        </row>
        <row r="275239">
          <cell r="A275239">
            <v>200499</v>
          </cell>
        </row>
        <row r="275240">
          <cell r="A275240">
            <v>200499</v>
          </cell>
        </row>
        <row r="275241">
          <cell r="A275241">
            <v>200499</v>
          </cell>
        </row>
        <row r="275242">
          <cell r="A275242">
            <v>200499</v>
          </cell>
        </row>
        <row r="275243">
          <cell r="A275243">
            <v>200499</v>
          </cell>
        </row>
        <row r="275244">
          <cell r="A275244">
            <v>200499</v>
          </cell>
        </row>
        <row r="275245">
          <cell r="A275245">
            <v>200499</v>
          </cell>
        </row>
        <row r="275246">
          <cell r="A275246">
            <v>200499</v>
          </cell>
        </row>
        <row r="275247">
          <cell r="A275247">
            <v>200499</v>
          </cell>
        </row>
        <row r="275248">
          <cell r="A275248">
            <v>200499</v>
          </cell>
        </row>
        <row r="275249">
          <cell r="A275249">
            <v>200499</v>
          </cell>
        </row>
        <row r="275250">
          <cell r="A275250">
            <v>200499</v>
          </cell>
        </row>
        <row r="275251">
          <cell r="A275251">
            <v>200499</v>
          </cell>
        </row>
        <row r="275252">
          <cell r="A275252">
            <v>200499</v>
          </cell>
        </row>
        <row r="275253">
          <cell r="A275253">
            <v>200499</v>
          </cell>
        </row>
        <row r="275254">
          <cell r="A275254">
            <v>200499</v>
          </cell>
        </row>
        <row r="275255">
          <cell r="A275255">
            <v>200499</v>
          </cell>
        </row>
        <row r="275256">
          <cell r="A275256">
            <v>200499</v>
          </cell>
        </row>
        <row r="275257">
          <cell r="A275257">
            <v>200499</v>
          </cell>
        </row>
        <row r="275258">
          <cell r="A275258">
            <v>200499</v>
          </cell>
        </row>
        <row r="275259">
          <cell r="A275259">
            <v>200499</v>
          </cell>
        </row>
        <row r="275260">
          <cell r="A275260">
            <v>200499</v>
          </cell>
        </row>
        <row r="275261">
          <cell r="A275261">
            <v>200499</v>
          </cell>
        </row>
        <row r="275262">
          <cell r="A275262">
            <v>200500</v>
          </cell>
        </row>
        <row r="275263">
          <cell r="A275263">
            <v>200500</v>
          </cell>
        </row>
        <row r="275264">
          <cell r="A275264">
            <v>200500</v>
          </cell>
        </row>
        <row r="275265">
          <cell r="A275265">
            <v>200500</v>
          </cell>
        </row>
        <row r="275266">
          <cell r="A275266">
            <v>200500</v>
          </cell>
        </row>
        <row r="275267">
          <cell r="A275267">
            <v>200500</v>
          </cell>
        </row>
        <row r="275268">
          <cell r="A275268">
            <v>200500</v>
          </cell>
        </row>
        <row r="275269">
          <cell r="A275269">
            <v>200500</v>
          </cell>
        </row>
        <row r="275270">
          <cell r="A275270">
            <v>200502</v>
          </cell>
        </row>
        <row r="275271">
          <cell r="A275271">
            <v>200502</v>
          </cell>
        </row>
        <row r="275272">
          <cell r="A275272">
            <v>200502</v>
          </cell>
        </row>
        <row r="275273">
          <cell r="A275273">
            <v>200502</v>
          </cell>
        </row>
        <row r="275274">
          <cell r="A275274">
            <v>200502</v>
          </cell>
        </row>
        <row r="275275">
          <cell r="A275275">
            <v>200502</v>
          </cell>
        </row>
        <row r="275276">
          <cell r="A275276">
            <v>200502</v>
          </cell>
        </row>
        <row r="275277">
          <cell r="A275277">
            <v>200502</v>
          </cell>
        </row>
        <row r="275278">
          <cell r="A275278">
            <v>200502</v>
          </cell>
        </row>
        <row r="275279">
          <cell r="A275279">
            <v>200502</v>
          </cell>
        </row>
        <row r="275280">
          <cell r="A275280">
            <v>200502</v>
          </cell>
        </row>
        <row r="275281">
          <cell r="A275281">
            <v>200502</v>
          </cell>
        </row>
        <row r="275282">
          <cell r="A275282">
            <v>200502</v>
          </cell>
        </row>
        <row r="275283">
          <cell r="A275283">
            <v>200503</v>
          </cell>
        </row>
        <row r="275284">
          <cell r="A275284">
            <v>200503</v>
          </cell>
        </row>
        <row r="275285">
          <cell r="A275285">
            <v>200503</v>
          </cell>
        </row>
        <row r="275286">
          <cell r="A275286">
            <v>200503</v>
          </cell>
        </row>
        <row r="275287">
          <cell r="A275287">
            <v>200503</v>
          </cell>
        </row>
        <row r="275288">
          <cell r="A275288">
            <v>200503</v>
          </cell>
        </row>
        <row r="275289">
          <cell r="A275289">
            <v>200503</v>
          </cell>
        </row>
        <row r="275290">
          <cell r="A275290">
            <v>200503</v>
          </cell>
        </row>
        <row r="275291">
          <cell r="A275291">
            <v>200503</v>
          </cell>
        </row>
        <row r="275292">
          <cell r="A275292">
            <v>200503</v>
          </cell>
        </row>
        <row r="275293">
          <cell r="A275293">
            <v>200503</v>
          </cell>
        </row>
        <row r="275294">
          <cell r="A275294">
            <v>200504</v>
          </cell>
        </row>
        <row r="275295">
          <cell r="A275295">
            <v>200504</v>
          </cell>
        </row>
        <row r="275296">
          <cell r="A275296">
            <v>200504</v>
          </cell>
        </row>
        <row r="275297">
          <cell r="A275297">
            <v>200504</v>
          </cell>
        </row>
        <row r="275298">
          <cell r="A275298">
            <v>200504</v>
          </cell>
        </row>
        <row r="275299">
          <cell r="A275299">
            <v>200504</v>
          </cell>
        </row>
        <row r="275300">
          <cell r="A275300">
            <v>200504</v>
          </cell>
        </row>
        <row r="275301">
          <cell r="A275301">
            <v>200504</v>
          </cell>
        </row>
        <row r="275302">
          <cell r="A275302">
            <v>200504</v>
          </cell>
        </row>
        <row r="275303">
          <cell r="A275303">
            <v>200504</v>
          </cell>
        </row>
        <row r="275304">
          <cell r="A275304">
            <v>200504</v>
          </cell>
        </row>
        <row r="275305">
          <cell r="A275305">
            <v>200504</v>
          </cell>
        </row>
        <row r="275306">
          <cell r="A275306">
            <v>200504</v>
          </cell>
        </row>
        <row r="275307">
          <cell r="A275307">
            <v>200504</v>
          </cell>
        </row>
        <row r="275308">
          <cell r="A275308">
            <v>200504</v>
          </cell>
        </row>
        <row r="275309">
          <cell r="A275309">
            <v>200504</v>
          </cell>
        </row>
        <row r="275310">
          <cell r="A275310">
            <v>200504</v>
          </cell>
        </row>
        <row r="275311">
          <cell r="A275311">
            <v>200505</v>
          </cell>
        </row>
        <row r="275312">
          <cell r="A275312">
            <v>200505</v>
          </cell>
        </row>
        <row r="275313">
          <cell r="A275313">
            <v>200505</v>
          </cell>
        </row>
        <row r="275314">
          <cell r="A275314">
            <v>200505</v>
          </cell>
        </row>
        <row r="275315">
          <cell r="A275315">
            <v>200505</v>
          </cell>
        </row>
        <row r="275316">
          <cell r="A275316">
            <v>200505</v>
          </cell>
        </row>
        <row r="275317">
          <cell r="A275317">
            <v>200505</v>
          </cell>
        </row>
        <row r="275318">
          <cell r="A275318">
            <v>200505</v>
          </cell>
        </row>
        <row r="275319">
          <cell r="A275319">
            <v>200505</v>
          </cell>
        </row>
        <row r="275320">
          <cell r="A275320">
            <v>200505</v>
          </cell>
        </row>
        <row r="275321">
          <cell r="A275321">
            <v>200505</v>
          </cell>
        </row>
        <row r="275322">
          <cell r="A275322">
            <v>200505</v>
          </cell>
        </row>
        <row r="275323">
          <cell r="A275323">
            <v>200505</v>
          </cell>
        </row>
        <row r="275324">
          <cell r="A275324">
            <v>200505</v>
          </cell>
        </row>
        <row r="275325">
          <cell r="A275325">
            <v>200505</v>
          </cell>
        </row>
        <row r="275326">
          <cell r="A275326">
            <v>200505</v>
          </cell>
        </row>
        <row r="275327">
          <cell r="A275327">
            <v>200505</v>
          </cell>
        </row>
        <row r="275328">
          <cell r="A275328">
            <v>200505</v>
          </cell>
        </row>
        <row r="275329">
          <cell r="A275329">
            <v>200505</v>
          </cell>
        </row>
        <row r="275330">
          <cell r="A275330">
            <v>200507</v>
          </cell>
        </row>
        <row r="275331">
          <cell r="A275331">
            <v>200507</v>
          </cell>
        </row>
        <row r="275332">
          <cell r="A275332">
            <v>200507</v>
          </cell>
        </row>
        <row r="275333">
          <cell r="A275333">
            <v>200507</v>
          </cell>
        </row>
        <row r="275334">
          <cell r="A275334">
            <v>200507</v>
          </cell>
        </row>
        <row r="275335">
          <cell r="A275335">
            <v>200507</v>
          </cell>
        </row>
        <row r="275336">
          <cell r="A275336">
            <v>200508</v>
          </cell>
        </row>
        <row r="275337">
          <cell r="A275337">
            <v>200508</v>
          </cell>
        </row>
        <row r="275338">
          <cell r="A275338">
            <v>200508</v>
          </cell>
        </row>
        <row r="275339">
          <cell r="A275339">
            <v>200508</v>
          </cell>
        </row>
        <row r="275340">
          <cell r="A275340">
            <v>200508</v>
          </cell>
        </row>
        <row r="275341">
          <cell r="A275341">
            <v>200508</v>
          </cell>
        </row>
        <row r="275342">
          <cell r="A275342">
            <v>200508</v>
          </cell>
        </row>
        <row r="275343">
          <cell r="A275343">
            <v>200508</v>
          </cell>
        </row>
        <row r="275344">
          <cell r="A275344">
            <v>200508</v>
          </cell>
        </row>
        <row r="275345">
          <cell r="A275345">
            <v>200508</v>
          </cell>
        </row>
        <row r="275346">
          <cell r="A275346">
            <v>200509</v>
          </cell>
        </row>
        <row r="275347">
          <cell r="A275347">
            <v>200509</v>
          </cell>
        </row>
        <row r="275348">
          <cell r="A275348">
            <v>200509</v>
          </cell>
        </row>
        <row r="275349">
          <cell r="A275349">
            <v>200509</v>
          </cell>
        </row>
        <row r="275350">
          <cell r="A275350">
            <v>200509</v>
          </cell>
        </row>
        <row r="275351">
          <cell r="A275351">
            <v>200509</v>
          </cell>
        </row>
        <row r="275352">
          <cell r="A275352">
            <v>200509</v>
          </cell>
        </row>
        <row r="275353">
          <cell r="A275353">
            <v>200509</v>
          </cell>
        </row>
        <row r="275354">
          <cell r="A275354">
            <v>200509</v>
          </cell>
        </row>
        <row r="275355">
          <cell r="A275355">
            <v>200509</v>
          </cell>
        </row>
        <row r="275356">
          <cell r="A275356">
            <v>200509</v>
          </cell>
        </row>
        <row r="275357">
          <cell r="A275357">
            <v>200509</v>
          </cell>
        </row>
        <row r="275358">
          <cell r="A275358">
            <v>200509</v>
          </cell>
        </row>
        <row r="275359">
          <cell r="A275359">
            <v>200509</v>
          </cell>
        </row>
        <row r="275360">
          <cell r="A275360">
            <v>200509</v>
          </cell>
        </row>
        <row r="275361">
          <cell r="A275361">
            <v>200509</v>
          </cell>
        </row>
        <row r="275362">
          <cell r="A275362">
            <v>200509</v>
          </cell>
        </row>
        <row r="275363">
          <cell r="A275363">
            <v>200509</v>
          </cell>
        </row>
        <row r="275364">
          <cell r="A275364">
            <v>200509</v>
          </cell>
        </row>
        <row r="275365">
          <cell r="A275365">
            <v>200509</v>
          </cell>
        </row>
        <row r="275366">
          <cell r="A275366">
            <v>200509</v>
          </cell>
        </row>
        <row r="275367">
          <cell r="A275367">
            <v>200509</v>
          </cell>
        </row>
        <row r="275368">
          <cell r="A275368">
            <v>200509</v>
          </cell>
        </row>
        <row r="275369">
          <cell r="A275369">
            <v>200509</v>
          </cell>
        </row>
        <row r="275370">
          <cell r="A275370">
            <v>200509</v>
          </cell>
        </row>
        <row r="275371">
          <cell r="A275371">
            <v>200509</v>
          </cell>
        </row>
        <row r="275372">
          <cell r="A275372">
            <v>200509</v>
          </cell>
        </row>
        <row r="275373">
          <cell r="A275373">
            <v>200509</v>
          </cell>
        </row>
        <row r="275374">
          <cell r="A275374">
            <v>200509</v>
          </cell>
        </row>
        <row r="275375">
          <cell r="A275375">
            <v>200509</v>
          </cell>
        </row>
        <row r="275376">
          <cell r="A275376">
            <v>200509</v>
          </cell>
        </row>
        <row r="275377">
          <cell r="A275377">
            <v>200509</v>
          </cell>
        </row>
        <row r="275378">
          <cell r="A275378">
            <v>200509</v>
          </cell>
        </row>
        <row r="275379">
          <cell r="A275379">
            <v>200509</v>
          </cell>
        </row>
        <row r="275380">
          <cell r="A275380">
            <v>200509</v>
          </cell>
        </row>
        <row r="275381">
          <cell r="A275381">
            <v>200509</v>
          </cell>
        </row>
        <row r="275382">
          <cell r="A275382">
            <v>200511</v>
          </cell>
        </row>
        <row r="275383">
          <cell r="A275383">
            <v>200511</v>
          </cell>
        </row>
        <row r="275384">
          <cell r="A275384">
            <v>200511</v>
          </cell>
        </row>
        <row r="275385">
          <cell r="A275385">
            <v>200511</v>
          </cell>
        </row>
        <row r="275386">
          <cell r="A275386">
            <v>200511</v>
          </cell>
        </row>
        <row r="275387">
          <cell r="A275387">
            <v>200511</v>
          </cell>
        </row>
        <row r="275388">
          <cell r="A275388">
            <v>200511</v>
          </cell>
        </row>
        <row r="275389">
          <cell r="A275389">
            <v>200511</v>
          </cell>
        </row>
        <row r="275390">
          <cell r="A275390">
            <v>200511</v>
          </cell>
        </row>
        <row r="275391">
          <cell r="A275391">
            <v>200511</v>
          </cell>
        </row>
        <row r="275392">
          <cell r="A275392">
            <v>200511</v>
          </cell>
        </row>
        <row r="275393">
          <cell r="A275393">
            <v>200511</v>
          </cell>
        </row>
        <row r="275394">
          <cell r="A275394">
            <v>200511</v>
          </cell>
        </row>
        <row r="275395">
          <cell r="A275395">
            <v>200511</v>
          </cell>
        </row>
        <row r="275396">
          <cell r="A275396">
            <v>200511</v>
          </cell>
        </row>
        <row r="275397">
          <cell r="A275397">
            <v>200511</v>
          </cell>
        </row>
        <row r="275398">
          <cell r="A275398">
            <v>200512</v>
          </cell>
        </row>
        <row r="275399">
          <cell r="A275399">
            <v>200512</v>
          </cell>
        </row>
        <row r="275400">
          <cell r="A275400">
            <v>200512</v>
          </cell>
        </row>
        <row r="275401">
          <cell r="A275401">
            <v>200512</v>
          </cell>
        </row>
        <row r="275402">
          <cell r="A275402">
            <v>200512</v>
          </cell>
        </row>
        <row r="275403">
          <cell r="A275403">
            <v>200512</v>
          </cell>
        </row>
        <row r="275404">
          <cell r="A275404">
            <v>200512</v>
          </cell>
        </row>
        <row r="275405">
          <cell r="A275405">
            <v>200512</v>
          </cell>
        </row>
        <row r="275406">
          <cell r="A275406">
            <v>200512</v>
          </cell>
        </row>
        <row r="275407">
          <cell r="A275407">
            <v>200512</v>
          </cell>
        </row>
        <row r="275408">
          <cell r="A275408">
            <v>200512</v>
          </cell>
        </row>
        <row r="275409">
          <cell r="A275409">
            <v>200512</v>
          </cell>
        </row>
        <row r="275410">
          <cell r="A275410">
            <v>200512</v>
          </cell>
        </row>
        <row r="275411">
          <cell r="A275411">
            <v>200512</v>
          </cell>
        </row>
        <row r="275412">
          <cell r="A275412">
            <v>200512</v>
          </cell>
        </row>
        <row r="275413">
          <cell r="A275413">
            <v>200512</v>
          </cell>
        </row>
        <row r="275414">
          <cell r="A275414">
            <v>200512</v>
          </cell>
        </row>
        <row r="275415">
          <cell r="A275415">
            <v>200512</v>
          </cell>
        </row>
        <row r="275416">
          <cell r="A275416">
            <v>200512</v>
          </cell>
        </row>
        <row r="275417">
          <cell r="A275417">
            <v>200512</v>
          </cell>
        </row>
        <row r="275418">
          <cell r="A275418">
            <v>200512</v>
          </cell>
        </row>
        <row r="275419">
          <cell r="A275419">
            <v>200512</v>
          </cell>
        </row>
        <row r="275420">
          <cell r="A275420">
            <v>200512</v>
          </cell>
        </row>
        <row r="275421">
          <cell r="A275421">
            <v>200512</v>
          </cell>
        </row>
        <row r="275422">
          <cell r="A275422">
            <v>200513</v>
          </cell>
        </row>
        <row r="275423">
          <cell r="A275423">
            <v>200513</v>
          </cell>
        </row>
        <row r="275424">
          <cell r="A275424">
            <v>200513</v>
          </cell>
        </row>
        <row r="275425">
          <cell r="A275425">
            <v>200513</v>
          </cell>
        </row>
        <row r="275426">
          <cell r="A275426">
            <v>200513</v>
          </cell>
        </row>
        <row r="275427">
          <cell r="A275427">
            <v>200513</v>
          </cell>
        </row>
        <row r="275428">
          <cell r="A275428">
            <v>200513</v>
          </cell>
        </row>
        <row r="275429">
          <cell r="A275429">
            <v>200513</v>
          </cell>
        </row>
        <row r="275430">
          <cell r="A275430">
            <v>200513</v>
          </cell>
        </row>
        <row r="275431">
          <cell r="A275431">
            <v>200513</v>
          </cell>
        </row>
        <row r="275432">
          <cell r="A275432">
            <v>200513</v>
          </cell>
        </row>
        <row r="275433">
          <cell r="A275433">
            <v>200513</v>
          </cell>
        </row>
        <row r="275434">
          <cell r="A275434">
            <v>200513</v>
          </cell>
        </row>
        <row r="275435">
          <cell r="A275435">
            <v>200513</v>
          </cell>
        </row>
        <row r="275436">
          <cell r="A275436">
            <v>200513</v>
          </cell>
        </row>
        <row r="275437">
          <cell r="A275437">
            <v>200513</v>
          </cell>
        </row>
        <row r="275438">
          <cell r="A275438">
            <v>200513</v>
          </cell>
        </row>
        <row r="275439">
          <cell r="A275439">
            <v>200513</v>
          </cell>
        </row>
        <row r="275440">
          <cell r="A275440">
            <v>200515</v>
          </cell>
        </row>
        <row r="275441">
          <cell r="A275441">
            <v>200515</v>
          </cell>
        </row>
        <row r="275442">
          <cell r="A275442">
            <v>200515</v>
          </cell>
        </row>
        <row r="275443">
          <cell r="A275443">
            <v>200515</v>
          </cell>
        </row>
        <row r="275444">
          <cell r="A275444">
            <v>200515</v>
          </cell>
        </row>
        <row r="275445">
          <cell r="A275445">
            <v>200515</v>
          </cell>
        </row>
        <row r="275446">
          <cell r="A275446">
            <v>200515</v>
          </cell>
        </row>
        <row r="275447">
          <cell r="A275447">
            <v>200515</v>
          </cell>
        </row>
        <row r="275448">
          <cell r="A275448">
            <v>200515</v>
          </cell>
        </row>
        <row r="275449">
          <cell r="A275449">
            <v>200515</v>
          </cell>
        </row>
        <row r="275450">
          <cell r="A275450">
            <v>200515</v>
          </cell>
        </row>
        <row r="275451">
          <cell r="A275451">
            <v>200515</v>
          </cell>
        </row>
        <row r="275452">
          <cell r="A275452">
            <v>200515</v>
          </cell>
        </row>
        <row r="275453">
          <cell r="A275453">
            <v>200515</v>
          </cell>
        </row>
        <row r="275454">
          <cell r="A275454">
            <v>200515</v>
          </cell>
        </row>
        <row r="275455">
          <cell r="A275455">
            <v>200518</v>
          </cell>
        </row>
        <row r="275456">
          <cell r="A275456">
            <v>200518</v>
          </cell>
        </row>
        <row r="275457">
          <cell r="A275457">
            <v>200518</v>
          </cell>
        </row>
        <row r="275458">
          <cell r="A275458">
            <v>200518</v>
          </cell>
        </row>
        <row r="275459">
          <cell r="A275459">
            <v>200518</v>
          </cell>
        </row>
        <row r="275460">
          <cell r="A275460">
            <v>200518</v>
          </cell>
        </row>
        <row r="275461">
          <cell r="A275461">
            <v>200518</v>
          </cell>
        </row>
        <row r="275462">
          <cell r="A275462">
            <v>200518</v>
          </cell>
        </row>
        <row r="275463">
          <cell r="A275463">
            <v>200518</v>
          </cell>
        </row>
        <row r="275464">
          <cell r="A275464">
            <v>200518</v>
          </cell>
        </row>
        <row r="275465">
          <cell r="A275465">
            <v>200518</v>
          </cell>
        </row>
        <row r="275466">
          <cell r="A275466">
            <v>200518</v>
          </cell>
        </row>
        <row r="275467">
          <cell r="A275467">
            <v>200518</v>
          </cell>
        </row>
        <row r="275468">
          <cell r="A275468">
            <v>200518</v>
          </cell>
        </row>
        <row r="275469">
          <cell r="A275469">
            <v>200518</v>
          </cell>
        </row>
        <row r="275470">
          <cell r="A275470">
            <v>200518</v>
          </cell>
        </row>
        <row r="275471">
          <cell r="A275471">
            <v>200518</v>
          </cell>
        </row>
        <row r="275472">
          <cell r="A275472">
            <v>200518</v>
          </cell>
        </row>
        <row r="275473">
          <cell r="A275473">
            <v>200518</v>
          </cell>
        </row>
        <row r="275474">
          <cell r="A275474">
            <v>200518</v>
          </cell>
        </row>
        <row r="275475">
          <cell r="A275475">
            <v>200518</v>
          </cell>
        </row>
        <row r="275476">
          <cell r="A275476">
            <v>200518</v>
          </cell>
        </row>
        <row r="275477">
          <cell r="A275477">
            <v>200518</v>
          </cell>
        </row>
        <row r="275478">
          <cell r="A275478">
            <v>200518</v>
          </cell>
        </row>
        <row r="275479">
          <cell r="A275479">
            <v>200518</v>
          </cell>
        </row>
        <row r="275480">
          <cell r="A275480">
            <v>200518</v>
          </cell>
        </row>
        <row r="275481">
          <cell r="A275481">
            <v>200519</v>
          </cell>
        </row>
        <row r="275482">
          <cell r="A275482">
            <v>200519</v>
          </cell>
        </row>
        <row r="275483">
          <cell r="A275483">
            <v>200519</v>
          </cell>
        </row>
        <row r="275484">
          <cell r="A275484">
            <v>200519</v>
          </cell>
        </row>
        <row r="275485">
          <cell r="A275485">
            <v>200519</v>
          </cell>
        </row>
        <row r="275486">
          <cell r="A275486">
            <v>200519</v>
          </cell>
        </row>
        <row r="275487">
          <cell r="A275487">
            <v>200519</v>
          </cell>
        </row>
        <row r="275488">
          <cell r="A275488">
            <v>200520</v>
          </cell>
        </row>
        <row r="275489">
          <cell r="A275489">
            <v>200520</v>
          </cell>
        </row>
        <row r="275490">
          <cell r="A275490">
            <v>200520</v>
          </cell>
        </row>
        <row r="275491">
          <cell r="A275491">
            <v>200520</v>
          </cell>
        </row>
        <row r="275492">
          <cell r="A275492">
            <v>200520</v>
          </cell>
        </row>
        <row r="275493">
          <cell r="A275493">
            <v>200520</v>
          </cell>
        </row>
        <row r="275494">
          <cell r="A275494">
            <v>200520</v>
          </cell>
        </row>
        <row r="275495">
          <cell r="A275495">
            <v>200520</v>
          </cell>
        </row>
        <row r="275496">
          <cell r="A275496">
            <v>200520</v>
          </cell>
        </row>
        <row r="275497">
          <cell r="A275497">
            <v>200520</v>
          </cell>
        </row>
        <row r="275498">
          <cell r="A275498">
            <v>200520</v>
          </cell>
        </row>
        <row r="275499">
          <cell r="A275499">
            <v>200520</v>
          </cell>
        </row>
        <row r="275500">
          <cell r="A275500">
            <v>200520</v>
          </cell>
        </row>
        <row r="275501">
          <cell r="A275501">
            <v>200520</v>
          </cell>
        </row>
        <row r="275502">
          <cell r="A275502">
            <v>200520</v>
          </cell>
        </row>
        <row r="275503">
          <cell r="A275503">
            <v>200520</v>
          </cell>
        </row>
        <row r="275504">
          <cell r="A275504">
            <v>200520</v>
          </cell>
        </row>
        <row r="275505">
          <cell r="A275505">
            <v>200520</v>
          </cell>
        </row>
        <row r="275506">
          <cell r="A275506">
            <v>200520</v>
          </cell>
        </row>
        <row r="275507">
          <cell r="A275507">
            <v>200520</v>
          </cell>
        </row>
        <row r="275508">
          <cell r="A275508">
            <v>200520</v>
          </cell>
        </row>
        <row r="275509">
          <cell r="A275509">
            <v>200520</v>
          </cell>
        </row>
        <row r="275510">
          <cell r="A275510">
            <v>200520</v>
          </cell>
        </row>
        <row r="275511">
          <cell r="A275511">
            <v>200520</v>
          </cell>
        </row>
        <row r="275512">
          <cell r="A275512">
            <v>200520</v>
          </cell>
        </row>
        <row r="275513">
          <cell r="A275513">
            <v>200520</v>
          </cell>
        </row>
        <row r="275514">
          <cell r="A275514">
            <v>200520</v>
          </cell>
        </row>
        <row r="275515">
          <cell r="A275515">
            <v>200520</v>
          </cell>
        </row>
        <row r="275516">
          <cell r="A275516">
            <v>200520</v>
          </cell>
        </row>
        <row r="275517">
          <cell r="A275517">
            <v>200520</v>
          </cell>
        </row>
        <row r="275518">
          <cell r="A275518">
            <v>200520</v>
          </cell>
        </row>
        <row r="275519">
          <cell r="A275519">
            <v>200520</v>
          </cell>
        </row>
        <row r="275520">
          <cell r="A275520">
            <v>200520</v>
          </cell>
        </row>
        <row r="275521">
          <cell r="A275521">
            <v>200520</v>
          </cell>
        </row>
        <row r="275522">
          <cell r="A275522">
            <v>200520</v>
          </cell>
        </row>
        <row r="275523">
          <cell r="A275523">
            <v>200520</v>
          </cell>
        </row>
        <row r="275524">
          <cell r="A275524">
            <v>200520</v>
          </cell>
        </row>
        <row r="275525">
          <cell r="A275525">
            <v>200521</v>
          </cell>
        </row>
        <row r="275526">
          <cell r="A275526">
            <v>200521</v>
          </cell>
        </row>
        <row r="275527">
          <cell r="A275527">
            <v>200521</v>
          </cell>
        </row>
        <row r="275528">
          <cell r="A275528">
            <v>200521</v>
          </cell>
        </row>
        <row r="275529">
          <cell r="A275529">
            <v>200521</v>
          </cell>
        </row>
        <row r="275530">
          <cell r="A275530">
            <v>200521</v>
          </cell>
        </row>
        <row r="275531">
          <cell r="A275531">
            <v>200521</v>
          </cell>
        </row>
        <row r="275532">
          <cell r="A275532">
            <v>200521</v>
          </cell>
        </row>
        <row r="275533">
          <cell r="A275533">
            <v>200521</v>
          </cell>
        </row>
        <row r="275534">
          <cell r="A275534">
            <v>200521</v>
          </cell>
        </row>
        <row r="275535">
          <cell r="A275535">
            <v>200521</v>
          </cell>
        </row>
        <row r="275536">
          <cell r="A275536">
            <v>200521</v>
          </cell>
        </row>
        <row r="275537">
          <cell r="A275537">
            <v>200523</v>
          </cell>
        </row>
        <row r="275538">
          <cell r="A275538">
            <v>200523</v>
          </cell>
        </row>
        <row r="275539">
          <cell r="A275539">
            <v>200523</v>
          </cell>
        </row>
        <row r="275540">
          <cell r="A275540">
            <v>200523</v>
          </cell>
        </row>
        <row r="275541">
          <cell r="A275541">
            <v>200523</v>
          </cell>
        </row>
        <row r="275542">
          <cell r="A275542">
            <v>200523</v>
          </cell>
        </row>
        <row r="275543">
          <cell r="A275543">
            <v>200523</v>
          </cell>
        </row>
        <row r="275544">
          <cell r="A275544">
            <v>200523</v>
          </cell>
        </row>
        <row r="275545">
          <cell r="A275545">
            <v>200523</v>
          </cell>
        </row>
        <row r="275546">
          <cell r="A275546">
            <v>200523</v>
          </cell>
        </row>
        <row r="275547">
          <cell r="A275547">
            <v>200523</v>
          </cell>
        </row>
        <row r="275548">
          <cell r="A275548">
            <v>200523</v>
          </cell>
        </row>
        <row r="275549">
          <cell r="A275549">
            <v>200523</v>
          </cell>
        </row>
        <row r="275550">
          <cell r="A275550">
            <v>200523</v>
          </cell>
        </row>
        <row r="275551">
          <cell r="A275551">
            <v>200523</v>
          </cell>
        </row>
        <row r="275552">
          <cell r="A275552">
            <v>200523</v>
          </cell>
        </row>
        <row r="275553">
          <cell r="A275553">
            <v>200523</v>
          </cell>
        </row>
        <row r="275554">
          <cell r="A275554">
            <v>200523</v>
          </cell>
        </row>
        <row r="275555">
          <cell r="A275555">
            <v>200523</v>
          </cell>
        </row>
        <row r="275556">
          <cell r="A275556">
            <v>200523</v>
          </cell>
        </row>
        <row r="275557">
          <cell r="A275557">
            <v>200523</v>
          </cell>
        </row>
        <row r="275558">
          <cell r="A275558">
            <v>200523</v>
          </cell>
        </row>
        <row r="275559">
          <cell r="A275559">
            <v>200523</v>
          </cell>
        </row>
        <row r="275560">
          <cell r="A275560">
            <v>200523</v>
          </cell>
        </row>
        <row r="275561">
          <cell r="A275561">
            <v>200523</v>
          </cell>
        </row>
        <row r="275562">
          <cell r="A275562">
            <v>200523</v>
          </cell>
        </row>
        <row r="275563">
          <cell r="A275563">
            <v>200523</v>
          </cell>
        </row>
        <row r="275564">
          <cell r="A275564">
            <v>200524</v>
          </cell>
        </row>
        <row r="275565">
          <cell r="A275565">
            <v>200524</v>
          </cell>
        </row>
        <row r="275566">
          <cell r="A275566">
            <v>200524</v>
          </cell>
        </row>
        <row r="275567">
          <cell r="A275567">
            <v>200524</v>
          </cell>
        </row>
        <row r="275568">
          <cell r="A275568">
            <v>200524</v>
          </cell>
        </row>
        <row r="275569">
          <cell r="A275569">
            <v>200524</v>
          </cell>
        </row>
        <row r="275570">
          <cell r="A275570">
            <v>200524</v>
          </cell>
        </row>
        <row r="275571">
          <cell r="A275571">
            <v>200524</v>
          </cell>
        </row>
        <row r="275572">
          <cell r="A275572">
            <v>200524</v>
          </cell>
        </row>
        <row r="275573">
          <cell r="A275573">
            <v>200524</v>
          </cell>
        </row>
        <row r="275574">
          <cell r="A275574">
            <v>200524</v>
          </cell>
        </row>
        <row r="275575">
          <cell r="A275575">
            <v>200524</v>
          </cell>
        </row>
        <row r="275576">
          <cell r="A275576">
            <v>200524</v>
          </cell>
        </row>
        <row r="275577">
          <cell r="A275577">
            <v>200525</v>
          </cell>
        </row>
        <row r="275578">
          <cell r="A275578">
            <v>200525</v>
          </cell>
        </row>
        <row r="275579">
          <cell r="A275579">
            <v>200525</v>
          </cell>
        </row>
        <row r="275580">
          <cell r="A275580">
            <v>200525</v>
          </cell>
        </row>
        <row r="275581">
          <cell r="A275581">
            <v>200525</v>
          </cell>
        </row>
        <row r="275582">
          <cell r="A275582">
            <v>200525</v>
          </cell>
        </row>
        <row r="275583">
          <cell r="A275583">
            <v>200525</v>
          </cell>
        </row>
        <row r="275584">
          <cell r="A275584">
            <v>200525</v>
          </cell>
        </row>
        <row r="275585">
          <cell r="A275585">
            <v>200525</v>
          </cell>
        </row>
        <row r="275586">
          <cell r="A275586">
            <v>200525</v>
          </cell>
        </row>
        <row r="275587">
          <cell r="A275587">
            <v>200526</v>
          </cell>
        </row>
        <row r="275588">
          <cell r="A275588">
            <v>200526</v>
          </cell>
        </row>
        <row r="275589">
          <cell r="A275589">
            <v>200526</v>
          </cell>
        </row>
        <row r="275590">
          <cell r="A275590">
            <v>200526</v>
          </cell>
        </row>
        <row r="275591">
          <cell r="A275591">
            <v>200526</v>
          </cell>
        </row>
        <row r="275592">
          <cell r="A275592">
            <v>200527</v>
          </cell>
        </row>
        <row r="275593">
          <cell r="A275593">
            <v>200527</v>
          </cell>
        </row>
        <row r="275594">
          <cell r="A275594">
            <v>200527</v>
          </cell>
        </row>
        <row r="275595">
          <cell r="A275595">
            <v>200527</v>
          </cell>
        </row>
        <row r="275596">
          <cell r="A275596">
            <v>200527</v>
          </cell>
        </row>
        <row r="275597">
          <cell r="A275597">
            <v>200527</v>
          </cell>
        </row>
        <row r="275598">
          <cell r="A275598">
            <v>200527</v>
          </cell>
        </row>
        <row r="275599">
          <cell r="A275599">
            <v>200527</v>
          </cell>
        </row>
        <row r="275600">
          <cell r="A275600">
            <v>200527</v>
          </cell>
        </row>
        <row r="275601">
          <cell r="A275601">
            <v>200527</v>
          </cell>
        </row>
        <row r="275602">
          <cell r="A275602">
            <v>200527</v>
          </cell>
        </row>
        <row r="275603">
          <cell r="A275603">
            <v>200529</v>
          </cell>
        </row>
        <row r="275604">
          <cell r="A275604">
            <v>200529</v>
          </cell>
        </row>
        <row r="275605">
          <cell r="A275605">
            <v>200529</v>
          </cell>
        </row>
        <row r="275606">
          <cell r="A275606">
            <v>200529</v>
          </cell>
        </row>
        <row r="275607">
          <cell r="A275607">
            <v>200529</v>
          </cell>
        </row>
        <row r="275608">
          <cell r="A275608">
            <v>200529</v>
          </cell>
        </row>
        <row r="275609">
          <cell r="A275609">
            <v>200529</v>
          </cell>
        </row>
        <row r="275610">
          <cell r="A275610">
            <v>200529</v>
          </cell>
        </row>
        <row r="275611">
          <cell r="A275611">
            <v>200530</v>
          </cell>
        </row>
        <row r="275612">
          <cell r="A275612">
            <v>200530</v>
          </cell>
        </row>
        <row r="275613">
          <cell r="A275613">
            <v>200530</v>
          </cell>
        </row>
        <row r="275614">
          <cell r="A275614">
            <v>200530</v>
          </cell>
        </row>
        <row r="275615">
          <cell r="A275615">
            <v>200530</v>
          </cell>
        </row>
        <row r="275616">
          <cell r="A275616">
            <v>200530</v>
          </cell>
        </row>
        <row r="275617">
          <cell r="A275617">
            <v>200530</v>
          </cell>
        </row>
        <row r="275618">
          <cell r="A275618">
            <v>200530</v>
          </cell>
        </row>
        <row r="275619">
          <cell r="A275619">
            <v>200530</v>
          </cell>
        </row>
        <row r="275620">
          <cell r="A275620">
            <v>200530</v>
          </cell>
        </row>
        <row r="275621">
          <cell r="A275621">
            <v>200530</v>
          </cell>
        </row>
        <row r="275622">
          <cell r="A275622">
            <v>200530</v>
          </cell>
        </row>
        <row r="275623">
          <cell r="A275623">
            <v>200530</v>
          </cell>
        </row>
        <row r="275624">
          <cell r="A275624">
            <v>200530</v>
          </cell>
        </row>
        <row r="275625">
          <cell r="A275625">
            <v>200530</v>
          </cell>
        </row>
        <row r="275626">
          <cell r="A275626">
            <v>200530</v>
          </cell>
        </row>
        <row r="275627">
          <cell r="A275627">
            <v>200530</v>
          </cell>
        </row>
        <row r="275628">
          <cell r="A275628">
            <v>200530</v>
          </cell>
        </row>
        <row r="275629">
          <cell r="A275629">
            <v>200530</v>
          </cell>
        </row>
        <row r="275630">
          <cell r="A275630">
            <v>200530</v>
          </cell>
        </row>
        <row r="275631">
          <cell r="A275631">
            <v>200530</v>
          </cell>
        </row>
        <row r="275632">
          <cell r="A275632">
            <v>200530</v>
          </cell>
        </row>
        <row r="275633">
          <cell r="A275633">
            <v>200530</v>
          </cell>
        </row>
        <row r="275634">
          <cell r="A275634">
            <v>200530</v>
          </cell>
        </row>
        <row r="275635">
          <cell r="A275635">
            <v>200530</v>
          </cell>
        </row>
        <row r="275636">
          <cell r="A275636">
            <v>200530</v>
          </cell>
        </row>
        <row r="275637">
          <cell r="A275637">
            <v>200530</v>
          </cell>
        </row>
        <row r="275638">
          <cell r="A275638">
            <v>200530</v>
          </cell>
        </row>
        <row r="275639">
          <cell r="A275639">
            <v>200530</v>
          </cell>
        </row>
        <row r="275640">
          <cell r="A275640">
            <v>200530</v>
          </cell>
        </row>
        <row r="275641">
          <cell r="A275641">
            <v>200530</v>
          </cell>
        </row>
        <row r="275642">
          <cell r="A275642">
            <v>200530</v>
          </cell>
        </row>
        <row r="275643">
          <cell r="A275643">
            <v>200530</v>
          </cell>
        </row>
        <row r="275644">
          <cell r="A275644">
            <v>200530</v>
          </cell>
        </row>
        <row r="275645">
          <cell r="A275645">
            <v>200530</v>
          </cell>
        </row>
        <row r="275646">
          <cell r="A275646">
            <v>200530</v>
          </cell>
        </row>
        <row r="275647">
          <cell r="A275647">
            <v>200530</v>
          </cell>
        </row>
        <row r="275648">
          <cell r="A275648">
            <v>200530</v>
          </cell>
        </row>
        <row r="275649">
          <cell r="A275649">
            <v>200530</v>
          </cell>
        </row>
        <row r="275650">
          <cell r="A275650">
            <v>200530</v>
          </cell>
        </row>
        <row r="275651">
          <cell r="A275651">
            <v>200530</v>
          </cell>
        </row>
        <row r="275652">
          <cell r="A275652">
            <v>200530</v>
          </cell>
        </row>
        <row r="275653">
          <cell r="A275653">
            <v>200530</v>
          </cell>
        </row>
        <row r="275654">
          <cell r="A275654">
            <v>200532</v>
          </cell>
        </row>
        <row r="275655">
          <cell r="A275655">
            <v>200532</v>
          </cell>
        </row>
        <row r="275656">
          <cell r="A275656">
            <v>200532</v>
          </cell>
        </row>
        <row r="275657">
          <cell r="A275657">
            <v>200533</v>
          </cell>
        </row>
        <row r="275658">
          <cell r="A275658">
            <v>200533</v>
          </cell>
        </row>
        <row r="275659">
          <cell r="A275659">
            <v>200533</v>
          </cell>
        </row>
        <row r="275660">
          <cell r="A275660">
            <v>200533</v>
          </cell>
        </row>
        <row r="275661">
          <cell r="A275661">
            <v>200533</v>
          </cell>
        </row>
        <row r="275662">
          <cell r="A275662">
            <v>200533</v>
          </cell>
        </row>
        <row r="275663">
          <cell r="A275663">
            <v>200533</v>
          </cell>
        </row>
        <row r="275664">
          <cell r="A275664">
            <v>200533</v>
          </cell>
        </row>
        <row r="275665">
          <cell r="A275665">
            <v>200533</v>
          </cell>
        </row>
        <row r="275666">
          <cell r="A275666">
            <v>200533</v>
          </cell>
        </row>
        <row r="275667">
          <cell r="A275667">
            <v>200533</v>
          </cell>
        </row>
        <row r="275668">
          <cell r="A275668">
            <v>200533</v>
          </cell>
        </row>
        <row r="275669">
          <cell r="A275669">
            <v>200533</v>
          </cell>
        </row>
        <row r="275670">
          <cell r="A275670">
            <v>200533</v>
          </cell>
        </row>
        <row r="275671">
          <cell r="A275671">
            <v>200533</v>
          </cell>
        </row>
        <row r="275672">
          <cell r="A275672">
            <v>200533</v>
          </cell>
        </row>
        <row r="275673">
          <cell r="A275673">
            <v>200533</v>
          </cell>
        </row>
        <row r="275674">
          <cell r="A275674">
            <v>200533</v>
          </cell>
        </row>
        <row r="275675">
          <cell r="A275675">
            <v>200533</v>
          </cell>
        </row>
        <row r="275676">
          <cell r="A275676">
            <v>200533</v>
          </cell>
        </row>
        <row r="275677">
          <cell r="A275677">
            <v>200533</v>
          </cell>
        </row>
        <row r="275678">
          <cell r="A275678">
            <v>200533</v>
          </cell>
        </row>
        <row r="275679">
          <cell r="A275679">
            <v>200533</v>
          </cell>
        </row>
        <row r="275680">
          <cell r="A275680">
            <v>200533</v>
          </cell>
        </row>
        <row r="275681">
          <cell r="A275681">
            <v>200533</v>
          </cell>
        </row>
        <row r="275682">
          <cell r="A275682">
            <v>200533</v>
          </cell>
        </row>
        <row r="275683">
          <cell r="A275683">
            <v>200533</v>
          </cell>
        </row>
        <row r="275684">
          <cell r="A275684">
            <v>200536</v>
          </cell>
        </row>
        <row r="275685">
          <cell r="A275685">
            <v>200536</v>
          </cell>
        </row>
        <row r="275686">
          <cell r="A275686">
            <v>200536</v>
          </cell>
        </row>
        <row r="275687">
          <cell r="A275687">
            <v>200536</v>
          </cell>
        </row>
        <row r="275688">
          <cell r="A275688">
            <v>200536</v>
          </cell>
        </row>
        <row r="275689">
          <cell r="A275689">
            <v>200536</v>
          </cell>
        </row>
        <row r="275690">
          <cell r="A275690">
            <v>200536</v>
          </cell>
        </row>
        <row r="275691">
          <cell r="A275691">
            <v>200536</v>
          </cell>
        </row>
        <row r="275692">
          <cell r="A275692">
            <v>200536</v>
          </cell>
        </row>
        <row r="275693">
          <cell r="A275693">
            <v>200536</v>
          </cell>
        </row>
        <row r="275694">
          <cell r="A275694">
            <v>200536</v>
          </cell>
        </row>
        <row r="275695">
          <cell r="A275695">
            <v>200539</v>
          </cell>
        </row>
        <row r="275696">
          <cell r="A275696">
            <v>200539</v>
          </cell>
        </row>
        <row r="275697">
          <cell r="A275697">
            <v>200539</v>
          </cell>
        </row>
        <row r="275698">
          <cell r="A275698">
            <v>200540</v>
          </cell>
        </row>
        <row r="275699">
          <cell r="A275699">
            <v>200540</v>
          </cell>
        </row>
        <row r="275700">
          <cell r="A275700">
            <v>200540</v>
          </cell>
        </row>
        <row r="275701">
          <cell r="A275701">
            <v>200540</v>
          </cell>
        </row>
        <row r="275702">
          <cell r="A275702">
            <v>200540</v>
          </cell>
        </row>
        <row r="275703">
          <cell r="A275703">
            <v>200540</v>
          </cell>
        </row>
        <row r="275704">
          <cell r="A275704">
            <v>200540</v>
          </cell>
        </row>
        <row r="275705">
          <cell r="A275705">
            <v>200540</v>
          </cell>
        </row>
        <row r="275706">
          <cell r="A275706">
            <v>200542</v>
          </cell>
        </row>
        <row r="275707">
          <cell r="A275707">
            <v>200542</v>
          </cell>
        </row>
        <row r="275708">
          <cell r="A275708">
            <v>200542</v>
          </cell>
        </row>
        <row r="275709">
          <cell r="A275709">
            <v>200542</v>
          </cell>
        </row>
        <row r="275710">
          <cell r="A275710">
            <v>200542</v>
          </cell>
        </row>
        <row r="275711">
          <cell r="A275711">
            <v>200542</v>
          </cell>
        </row>
        <row r="275712">
          <cell r="A275712">
            <v>200542</v>
          </cell>
        </row>
        <row r="275713">
          <cell r="A275713">
            <v>200542</v>
          </cell>
        </row>
        <row r="275714">
          <cell r="A275714">
            <v>200542</v>
          </cell>
        </row>
        <row r="275715">
          <cell r="A275715">
            <v>200542</v>
          </cell>
        </row>
        <row r="275716">
          <cell r="A275716">
            <v>200543</v>
          </cell>
        </row>
        <row r="275717">
          <cell r="A275717">
            <v>200543</v>
          </cell>
        </row>
        <row r="275718">
          <cell r="A275718">
            <v>200543</v>
          </cell>
        </row>
        <row r="275719">
          <cell r="A275719">
            <v>200543</v>
          </cell>
        </row>
        <row r="275720">
          <cell r="A275720">
            <v>200543</v>
          </cell>
        </row>
        <row r="275721">
          <cell r="A275721">
            <v>200543</v>
          </cell>
        </row>
        <row r="275722">
          <cell r="A275722">
            <v>200543</v>
          </cell>
        </row>
        <row r="275723">
          <cell r="A275723">
            <v>200543</v>
          </cell>
        </row>
        <row r="275724">
          <cell r="A275724">
            <v>200543</v>
          </cell>
        </row>
        <row r="275725">
          <cell r="A275725">
            <v>200543</v>
          </cell>
        </row>
        <row r="275726">
          <cell r="A275726">
            <v>200543</v>
          </cell>
        </row>
        <row r="275727">
          <cell r="A275727">
            <v>200545</v>
          </cell>
        </row>
        <row r="275728">
          <cell r="A275728">
            <v>200545</v>
          </cell>
        </row>
        <row r="275729">
          <cell r="A275729">
            <v>200545</v>
          </cell>
        </row>
        <row r="275730">
          <cell r="A275730">
            <v>200545</v>
          </cell>
        </row>
        <row r="275731">
          <cell r="A275731">
            <v>200545</v>
          </cell>
        </row>
        <row r="275732">
          <cell r="A275732">
            <v>200545</v>
          </cell>
        </row>
        <row r="275733">
          <cell r="A275733">
            <v>200545</v>
          </cell>
        </row>
        <row r="275734">
          <cell r="A275734">
            <v>200545</v>
          </cell>
        </row>
        <row r="275735">
          <cell r="A275735">
            <v>200545</v>
          </cell>
        </row>
        <row r="275736">
          <cell r="A275736">
            <v>200548</v>
          </cell>
        </row>
        <row r="275737">
          <cell r="A275737">
            <v>200548</v>
          </cell>
        </row>
        <row r="275738">
          <cell r="A275738">
            <v>200548</v>
          </cell>
        </row>
        <row r="275739">
          <cell r="A275739">
            <v>200548</v>
          </cell>
        </row>
        <row r="275740">
          <cell r="A275740">
            <v>200548</v>
          </cell>
        </row>
        <row r="275741">
          <cell r="A275741">
            <v>200552</v>
          </cell>
        </row>
        <row r="275742">
          <cell r="A275742">
            <v>200552</v>
          </cell>
        </row>
        <row r="275743">
          <cell r="A275743">
            <v>200552</v>
          </cell>
        </row>
        <row r="275744">
          <cell r="A275744">
            <v>200552</v>
          </cell>
        </row>
        <row r="275745">
          <cell r="A275745">
            <v>200552</v>
          </cell>
        </row>
        <row r="275746">
          <cell r="A275746">
            <v>200552</v>
          </cell>
        </row>
        <row r="275747">
          <cell r="A275747">
            <v>200552</v>
          </cell>
        </row>
        <row r="275748">
          <cell r="A275748">
            <v>200552</v>
          </cell>
        </row>
        <row r="275749">
          <cell r="A275749">
            <v>200552</v>
          </cell>
        </row>
        <row r="275750">
          <cell r="A275750">
            <v>200553</v>
          </cell>
        </row>
        <row r="275751">
          <cell r="A275751">
            <v>200553</v>
          </cell>
        </row>
        <row r="275752">
          <cell r="A275752">
            <v>200553</v>
          </cell>
        </row>
        <row r="275753">
          <cell r="A275753">
            <v>200553</v>
          </cell>
        </row>
        <row r="275754">
          <cell r="A275754">
            <v>200553</v>
          </cell>
        </row>
        <row r="275755">
          <cell r="A275755">
            <v>200553</v>
          </cell>
        </row>
        <row r="275756">
          <cell r="A275756">
            <v>200553</v>
          </cell>
        </row>
        <row r="275757">
          <cell r="A275757">
            <v>200553</v>
          </cell>
        </row>
        <row r="275758">
          <cell r="A275758">
            <v>200553</v>
          </cell>
        </row>
        <row r="275759">
          <cell r="A275759">
            <v>200553</v>
          </cell>
        </row>
        <row r="275760">
          <cell r="A275760">
            <v>200553</v>
          </cell>
        </row>
        <row r="275761">
          <cell r="A275761">
            <v>200553</v>
          </cell>
        </row>
        <row r="275762">
          <cell r="A275762">
            <v>200553</v>
          </cell>
        </row>
        <row r="275763">
          <cell r="A275763">
            <v>200553</v>
          </cell>
        </row>
        <row r="275764">
          <cell r="A275764">
            <v>200553</v>
          </cell>
        </row>
        <row r="275765">
          <cell r="A275765">
            <v>200553</v>
          </cell>
        </row>
        <row r="275766">
          <cell r="A275766">
            <v>200553</v>
          </cell>
        </row>
        <row r="275767">
          <cell r="A275767">
            <v>200553</v>
          </cell>
        </row>
        <row r="275768">
          <cell r="A275768">
            <v>200553</v>
          </cell>
        </row>
        <row r="275769">
          <cell r="A275769">
            <v>200553</v>
          </cell>
        </row>
        <row r="275770">
          <cell r="A275770">
            <v>200553</v>
          </cell>
        </row>
        <row r="275771">
          <cell r="A275771">
            <v>200553</v>
          </cell>
        </row>
        <row r="275772">
          <cell r="A275772">
            <v>200553</v>
          </cell>
        </row>
        <row r="275773">
          <cell r="A275773">
            <v>200553</v>
          </cell>
        </row>
        <row r="275774">
          <cell r="A275774">
            <v>200553</v>
          </cell>
        </row>
        <row r="275775">
          <cell r="A275775">
            <v>200553</v>
          </cell>
        </row>
        <row r="275776">
          <cell r="A275776">
            <v>200553</v>
          </cell>
        </row>
        <row r="275777">
          <cell r="A275777">
            <v>200553</v>
          </cell>
        </row>
        <row r="275778">
          <cell r="A275778">
            <v>200553</v>
          </cell>
        </row>
        <row r="275779">
          <cell r="A275779">
            <v>200553</v>
          </cell>
        </row>
        <row r="275780">
          <cell r="A275780">
            <v>200554</v>
          </cell>
        </row>
        <row r="275781">
          <cell r="A275781">
            <v>200554</v>
          </cell>
        </row>
        <row r="275782">
          <cell r="A275782">
            <v>200554</v>
          </cell>
        </row>
        <row r="275783">
          <cell r="A275783">
            <v>200554</v>
          </cell>
        </row>
        <row r="275784">
          <cell r="A275784">
            <v>200554</v>
          </cell>
        </row>
        <row r="275785">
          <cell r="A275785">
            <v>200554</v>
          </cell>
        </row>
        <row r="275786">
          <cell r="A275786">
            <v>200554</v>
          </cell>
        </row>
        <row r="275787">
          <cell r="A275787">
            <v>200554</v>
          </cell>
        </row>
        <row r="275788">
          <cell r="A275788">
            <v>200554</v>
          </cell>
        </row>
        <row r="275789">
          <cell r="A275789">
            <v>200554</v>
          </cell>
        </row>
        <row r="275790">
          <cell r="A275790">
            <v>200554</v>
          </cell>
        </row>
        <row r="275791">
          <cell r="A275791">
            <v>200554</v>
          </cell>
        </row>
        <row r="275792">
          <cell r="A275792">
            <v>200554</v>
          </cell>
        </row>
        <row r="275793">
          <cell r="A275793">
            <v>200554</v>
          </cell>
        </row>
        <row r="275794">
          <cell r="A275794">
            <v>200554</v>
          </cell>
        </row>
        <row r="275795">
          <cell r="A275795">
            <v>200554</v>
          </cell>
        </row>
        <row r="275796">
          <cell r="A275796">
            <v>200554</v>
          </cell>
        </row>
        <row r="275797">
          <cell r="A275797">
            <v>200554</v>
          </cell>
        </row>
        <row r="275798">
          <cell r="A275798">
            <v>200554</v>
          </cell>
        </row>
        <row r="275799">
          <cell r="A275799">
            <v>200554</v>
          </cell>
        </row>
        <row r="275800">
          <cell r="A275800">
            <v>200554</v>
          </cell>
        </row>
        <row r="275801">
          <cell r="A275801">
            <v>200554</v>
          </cell>
        </row>
        <row r="275802">
          <cell r="A275802">
            <v>200557</v>
          </cell>
        </row>
        <row r="275803">
          <cell r="A275803">
            <v>200557</v>
          </cell>
        </row>
        <row r="275804">
          <cell r="A275804">
            <v>200557</v>
          </cell>
        </row>
        <row r="275805">
          <cell r="A275805">
            <v>200557</v>
          </cell>
        </row>
        <row r="275806">
          <cell r="A275806">
            <v>200557</v>
          </cell>
        </row>
        <row r="275807">
          <cell r="A275807">
            <v>200557</v>
          </cell>
        </row>
        <row r="275808">
          <cell r="A275808">
            <v>200557</v>
          </cell>
        </row>
        <row r="275809">
          <cell r="A275809">
            <v>200557</v>
          </cell>
        </row>
        <row r="275810">
          <cell r="A275810">
            <v>200557</v>
          </cell>
        </row>
        <row r="275811">
          <cell r="A275811">
            <v>200557</v>
          </cell>
        </row>
        <row r="275812">
          <cell r="A275812">
            <v>200557</v>
          </cell>
        </row>
        <row r="275813">
          <cell r="A275813">
            <v>200557</v>
          </cell>
        </row>
        <row r="275814">
          <cell r="A275814">
            <v>200557</v>
          </cell>
        </row>
        <row r="275815">
          <cell r="A275815">
            <v>200557</v>
          </cell>
        </row>
        <row r="275816">
          <cell r="A275816">
            <v>200557</v>
          </cell>
        </row>
        <row r="275817">
          <cell r="A275817">
            <v>200557</v>
          </cell>
        </row>
        <row r="275818">
          <cell r="A275818">
            <v>200557</v>
          </cell>
        </row>
        <row r="275819">
          <cell r="A275819">
            <v>200557</v>
          </cell>
        </row>
        <row r="275820">
          <cell r="A275820">
            <v>200557</v>
          </cell>
        </row>
        <row r="275821">
          <cell r="A275821">
            <v>200558</v>
          </cell>
        </row>
        <row r="275822">
          <cell r="A275822">
            <v>200558</v>
          </cell>
        </row>
        <row r="275823">
          <cell r="A275823">
            <v>200558</v>
          </cell>
        </row>
        <row r="275824">
          <cell r="A275824">
            <v>200558</v>
          </cell>
        </row>
        <row r="275825">
          <cell r="A275825">
            <v>200558</v>
          </cell>
        </row>
        <row r="275826">
          <cell r="A275826">
            <v>200558</v>
          </cell>
        </row>
        <row r="275827">
          <cell r="A275827">
            <v>200558</v>
          </cell>
        </row>
        <row r="275828">
          <cell r="A275828">
            <v>200559</v>
          </cell>
        </row>
        <row r="275829">
          <cell r="A275829">
            <v>200559</v>
          </cell>
        </row>
        <row r="275830">
          <cell r="A275830">
            <v>200559</v>
          </cell>
        </row>
        <row r="275831">
          <cell r="A275831">
            <v>200559</v>
          </cell>
        </row>
        <row r="275832">
          <cell r="A275832">
            <v>200559</v>
          </cell>
        </row>
        <row r="275833">
          <cell r="A275833">
            <v>200559</v>
          </cell>
        </row>
        <row r="275834">
          <cell r="A275834">
            <v>200559</v>
          </cell>
        </row>
        <row r="275835">
          <cell r="A275835">
            <v>200559</v>
          </cell>
        </row>
        <row r="275836">
          <cell r="A275836">
            <v>200559</v>
          </cell>
        </row>
        <row r="275837">
          <cell r="A275837">
            <v>200559</v>
          </cell>
        </row>
        <row r="275838">
          <cell r="A275838">
            <v>200559</v>
          </cell>
        </row>
        <row r="275839">
          <cell r="A275839">
            <v>200559</v>
          </cell>
        </row>
        <row r="275840">
          <cell r="A275840">
            <v>200559</v>
          </cell>
        </row>
        <row r="275841">
          <cell r="A275841">
            <v>200559</v>
          </cell>
        </row>
        <row r="275842">
          <cell r="A275842">
            <v>200559</v>
          </cell>
        </row>
        <row r="275843">
          <cell r="A275843">
            <v>200559</v>
          </cell>
        </row>
        <row r="275844">
          <cell r="A275844">
            <v>200559</v>
          </cell>
        </row>
        <row r="275845">
          <cell r="A275845">
            <v>200559</v>
          </cell>
        </row>
        <row r="275846">
          <cell r="A275846">
            <v>200559</v>
          </cell>
        </row>
        <row r="275847">
          <cell r="A275847">
            <v>200559</v>
          </cell>
        </row>
        <row r="275848">
          <cell r="A275848">
            <v>200559</v>
          </cell>
        </row>
        <row r="275849">
          <cell r="A275849">
            <v>200559</v>
          </cell>
        </row>
        <row r="275850">
          <cell r="A275850">
            <v>200560</v>
          </cell>
        </row>
        <row r="275851">
          <cell r="A275851">
            <v>200560</v>
          </cell>
        </row>
        <row r="275852">
          <cell r="A275852">
            <v>200560</v>
          </cell>
        </row>
        <row r="275853">
          <cell r="A275853">
            <v>200560</v>
          </cell>
        </row>
        <row r="275854">
          <cell r="A275854">
            <v>200560</v>
          </cell>
        </row>
        <row r="275855">
          <cell r="A275855">
            <v>200560</v>
          </cell>
        </row>
        <row r="275856">
          <cell r="A275856">
            <v>200560</v>
          </cell>
        </row>
        <row r="275857">
          <cell r="A275857">
            <v>200560</v>
          </cell>
        </row>
        <row r="275858">
          <cell r="A275858">
            <v>200560</v>
          </cell>
        </row>
        <row r="275859">
          <cell r="A275859">
            <v>200560</v>
          </cell>
        </row>
        <row r="275860">
          <cell r="A275860">
            <v>200560</v>
          </cell>
        </row>
        <row r="275861">
          <cell r="A275861">
            <v>200560</v>
          </cell>
        </row>
        <row r="275862">
          <cell r="A275862">
            <v>200560</v>
          </cell>
        </row>
        <row r="275863">
          <cell r="A275863">
            <v>200560</v>
          </cell>
        </row>
        <row r="275864">
          <cell r="A275864">
            <v>200560</v>
          </cell>
        </row>
        <row r="275865">
          <cell r="A275865">
            <v>200560</v>
          </cell>
        </row>
        <row r="275866">
          <cell r="A275866">
            <v>200560</v>
          </cell>
        </row>
        <row r="275867">
          <cell r="A275867">
            <v>200560</v>
          </cell>
        </row>
        <row r="275868">
          <cell r="A275868">
            <v>200560</v>
          </cell>
        </row>
        <row r="275869">
          <cell r="A275869">
            <v>200560</v>
          </cell>
        </row>
        <row r="275870">
          <cell r="A275870">
            <v>200560</v>
          </cell>
        </row>
        <row r="275871">
          <cell r="A275871">
            <v>200560</v>
          </cell>
        </row>
        <row r="275872">
          <cell r="A275872">
            <v>200560</v>
          </cell>
        </row>
        <row r="275873">
          <cell r="A275873">
            <v>200560</v>
          </cell>
        </row>
        <row r="275874">
          <cell r="A275874">
            <v>200560</v>
          </cell>
        </row>
        <row r="275875">
          <cell r="A275875">
            <v>200561</v>
          </cell>
        </row>
        <row r="275876">
          <cell r="A275876">
            <v>200561</v>
          </cell>
        </row>
        <row r="275877">
          <cell r="A275877">
            <v>200561</v>
          </cell>
        </row>
        <row r="275878">
          <cell r="A275878">
            <v>200561</v>
          </cell>
        </row>
        <row r="275879">
          <cell r="A275879">
            <v>200561</v>
          </cell>
        </row>
        <row r="275880">
          <cell r="A275880">
            <v>200561</v>
          </cell>
        </row>
        <row r="275881">
          <cell r="A275881">
            <v>200561</v>
          </cell>
        </row>
        <row r="275882">
          <cell r="A275882">
            <v>200561</v>
          </cell>
        </row>
        <row r="275883">
          <cell r="A275883">
            <v>200561</v>
          </cell>
        </row>
        <row r="275884">
          <cell r="A275884">
            <v>200561</v>
          </cell>
        </row>
        <row r="275885">
          <cell r="A275885">
            <v>200561</v>
          </cell>
        </row>
        <row r="275886">
          <cell r="A275886">
            <v>200561</v>
          </cell>
        </row>
        <row r="275887">
          <cell r="A275887">
            <v>200561</v>
          </cell>
        </row>
        <row r="275888">
          <cell r="A275888">
            <v>200561</v>
          </cell>
        </row>
        <row r="275889">
          <cell r="A275889">
            <v>200561</v>
          </cell>
        </row>
        <row r="275890">
          <cell r="A275890">
            <v>200561</v>
          </cell>
        </row>
        <row r="275891">
          <cell r="A275891">
            <v>200561</v>
          </cell>
        </row>
        <row r="275892">
          <cell r="A275892">
            <v>200561</v>
          </cell>
        </row>
        <row r="275893">
          <cell r="A275893">
            <v>200561</v>
          </cell>
        </row>
        <row r="275894">
          <cell r="A275894">
            <v>200561</v>
          </cell>
        </row>
        <row r="275895">
          <cell r="A275895">
            <v>200561</v>
          </cell>
        </row>
        <row r="275896">
          <cell r="A275896">
            <v>200561</v>
          </cell>
        </row>
        <row r="275897">
          <cell r="A275897">
            <v>200561</v>
          </cell>
        </row>
        <row r="275898">
          <cell r="A275898">
            <v>200561</v>
          </cell>
        </row>
        <row r="275899">
          <cell r="A275899">
            <v>200561</v>
          </cell>
        </row>
        <row r="275900">
          <cell r="A275900">
            <v>200561</v>
          </cell>
        </row>
        <row r="275901">
          <cell r="A275901">
            <v>200561</v>
          </cell>
        </row>
        <row r="275902">
          <cell r="A275902">
            <v>200561</v>
          </cell>
        </row>
        <row r="275903">
          <cell r="A275903">
            <v>200561</v>
          </cell>
        </row>
        <row r="275904">
          <cell r="A275904">
            <v>200562</v>
          </cell>
        </row>
        <row r="275905">
          <cell r="A275905">
            <v>200562</v>
          </cell>
        </row>
        <row r="275906">
          <cell r="A275906">
            <v>200562</v>
          </cell>
        </row>
        <row r="275907">
          <cell r="A275907">
            <v>200562</v>
          </cell>
        </row>
        <row r="275908">
          <cell r="A275908">
            <v>200562</v>
          </cell>
        </row>
        <row r="275909">
          <cell r="A275909">
            <v>200562</v>
          </cell>
        </row>
        <row r="275910">
          <cell r="A275910">
            <v>200562</v>
          </cell>
        </row>
        <row r="275911">
          <cell r="A275911">
            <v>200563</v>
          </cell>
        </row>
        <row r="275912">
          <cell r="A275912">
            <v>200563</v>
          </cell>
        </row>
        <row r="275913">
          <cell r="A275913">
            <v>200563</v>
          </cell>
        </row>
        <row r="275914">
          <cell r="A275914">
            <v>200563</v>
          </cell>
        </row>
        <row r="275915">
          <cell r="A275915">
            <v>200563</v>
          </cell>
        </row>
        <row r="275916">
          <cell r="A275916">
            <v>200563</v>
          </cell>
        </row>
        <row r="275917">
          <cell r="A275917">
            <v>200563</v>
          </cell>
        </row>
        <row r="275918">
          <cell r="A275918">
            <v>200563</v>
          </cell>
        </row>
        <row r="275919">
          <cell r="A275919">
            <v>200563</v>
          </cell>
        </row>
        <row r="275920">
          <cell r="A275920">
            <v>200563</v>
          </cell>
        </row>
        <row r="275921">
          <cell r="A275921">
            <v>200563</v>
          </cell>
        </row>
        <row r="275922">
          <cell r="A275922">
            <v>200563</v>
          </cell>
        </row>
        <row r="275923">
          <cell r="A275923">
            <v>200563</v>
          </cell>
        </row>
        <row r="275924">
          <cell r="A275924">
            <v>200563</v>
          </cell>
        </row>
        <row r="275925">
          <cell r="A275925">
            <v>200563</v>
          </cell>
        </row>
        <row r="275926">
          <cell r="A275926">
            <v>200563</v>
          </cell>
        </row>
        <row r="275927">
          <cell r="A275927">
            <v>200563</v>
          </cell>
        </row>
        <row r="275928">
          <cell r="A275928">
            <v>200563</v>
          </cell>
        </row>
        <row r="275929">
          <cell r="A275929">
            <v>200564</v>
          </cell>
        </row>
        <row r="275930">
          <cell r="A275930">
            <v>200564</v>
          </cell>
        </row>
        <row r="275931">
          <cell r="A275931">
            <v>200564</v>
          </cell>
        </row>
        <row r="275932">
          <cell r="A275932">
            <v>200564</v>
          </cell>
        </row>
        <row r="275933">
          <cell r="A275933">
            <v>200564</v>
          </cell>
        </row>
        <row r="275934">
          <cell r="A275934">
            <v>200564</v>
          </cell>
        </row>
        <row r="275935">
          <cell r="A275935">
            <v>200564</v>
          </cell>
        </row>
        <row r="275936">
          <cell r="A275936">
            <v>200564</v>
          </cell>
        </row>
        <row r="275937">
          <cell r="A275937">
            <v>200564</v>
          </cell>
        </row>
        <row r="275938">
          <cell r="A275938">
            <v>200564</v>
          </cell>
        </row>
        <row r="275939">
          <cell r="A275939">
            <v>200564</v>
          </cell>
        </row>
        <row r="275940">
          <cell r="A275940">
            <v>200566</v>
          </cell>
        </row>
        <row r="275941">
          <cell r="A275941">
            <v>200566</v>
          </cell>
        </row>
        <row r="275942">
          <cell r="A275942">
            <v>200566</v>
          </cell>
        </row>
        <row r="275943">
          <cell r="A275943">
            <v>200566</v>
          </cell>
        </row>
        <row r="275944">
          <cell r="A275944">
            <v>200566</v>
          </cell>
        </row>
        <row r="275945">
          <cell r="A275945">
            <v>200566</v>
          </cell>
        </row>
        <row r="275946">
          <cell r="A275946">
            <v>200566</v>
          </cell>
        </row>
        <row r="275947">
          <cell r="A275947">
            <v>200566</v>
          </cell>
        </row>
        <row r="275948">
          <cell r="A275948">
            <v>200566</v>
          </cell>
        </row>
        <row r="275949">
          <cell r="A275949">
            <v>200567</v>
          </cell>
        </row>
        <row r="275950">
          <cell r="A275950">
            <v>200567</v>
          </cell>
        </row>
        <row r="275951">
          <cell r="A275951">
            <v>200567</v>
          </cell>
        </row>
        <row r="275952">
          <cell r="A275952">
            <v>200567</v>
          </cell>
        </row>
        <row r="275953">
          <cell r="A275953">
            <v>200567</v>
          </cell>
        </row>
        <row r="275954">
          <cell r="A275954">
            <v>200567</v>
          </cell>
        </row>
        <row r="275955">
          <cell r="A275955">
            <v>200567</v>
          </cell>
        </row>
        <row r="275956">
          <cell r="A275956">
            <v>200567</v>
          </cell>
        </row>
        <row r="275957">
          <cell r="A275957">
            <v>200567</v>
          </cell>
        </row>
        <row r="275958">
          <cell r="A275958">
            <v>200567</v>
          </cell>
        </row>
        <row r="275959">
          <cell r="A275959">
            <v>200567</v>
          </cell>
        </row>
        <row r="275960">
          <cell r="A275960">
            <v>200567</v>
          </cell>
        </row>
        <row r="275961">
          <cell r="A275961">
            <v>200567</v>
          </cell>
        </row>
        <row r="275962">
          <cell r="A275962">
            <v>200567</v>
          </cell>
        </row>
        <row r="275963">
          <cell r="A275963">
            <v>200567</v>
          </cell>
        </row>
        <row r="275964">
          <cell r="A275964">
            <v>200567</v>
          </cell>
        </row>
        <row r="275965">
          <cell r="A275965">
            <v>200567</v>
          </cell>
        </row>
        <row r="275966">
          <cell r="A275966">
            <v>200567</v>
          </cell>
        </row>
        <row r="275967">
          <cell r="A275967">
            <v>200567</v>
          </cell>
        </row>
        <row r="275968">
          <cell r="A275968">
            <v>200567</v>
          </cell>
        </row>
        <row r="275969">
          <cell r="A275969">
            <v>200570</v>
          </cell>
        </row>
        <row r="275970">
          <cell r="A275970">
            <v>200570</v>
          </cell>
        </row>
        <row r="275971">
          <cell r="A275971">
            <v>200570</v>
          </cell>
        </row>
        <row r="275972">
          <cell r="A275972">
            <v>200570</v>
          </cell>
        </row>
        <row r="275973">
          <cell r="A275973">
            <v>200570</v>
          </cell>
        </row>
        <row r="275974">
          <cell r="A275974">
            <v>200570</v>
          </cell>
        </row>
        <row r="275975">
          <cell r="A275975">
            <v>200570</v>
          </cell>
        </row>
        <row r="275976">
          <cell r="A275976">
            <v>200570</v>
          </cell>
        </row>
        <row r="275977">
          <cell r="A275977">
            <v>200570</v>
          </cell>
        </row>
        <row r="275978">
          <cell r="A275978">
            <v>200570</v>
          </cell>
        </row>
        <row r="275979">
          <cell r="A275979">
            <v>200570</v>
          </cell>
        </row>
        <row r="275980">
          <cell r="A275980">
            <v>200570</v>
          </cell>
        </row>
        <row r="275981">
          <cell r="A275981">
            <v>200571</v>
          </cell>
        </row>
        <row r="275982">
          <cell r="A275982">
            <v>200571</v>
          </cell>
        </row>
        <row r="275983">
          <cell r="A275983">
            <v>200571</v>
          </cell>
        </row>
        <row r="275984">
          <cell r="A275984">
            <v>200571</v>
          </cell>
        </row>
        <row r="275985">
          <cell r="A275985">
            <v>200571</v>
          </cell>
        </row>
        <row r="275986">
          <cell r="A275986">
            <v>200572</v>
          </cell>
        </row>
        <row r="275987">
          <cell r="A275987">
            <v>200572</v>
          </cell>
        </row>
        <row r="275988">
          <cell r="A275988">
            <v>200572</v>
          </cell>
        </row>
        <row r="275989">
          <cell r="A275989">
            <v>200572</v>
          </cell>
        </row>
        <row r="275990">
          <cell r="A275990">
            <v>200572</v>
          </cell>
        </row>
        <row r="275991">
          <cell r="A275991">
            <v>200572</v>
          </cell>
        </row>
        <row r="275992">
          <cell r="A275992">
            <v>200572</v>
          </cell>
        </row>
        <row r="275993">
          <cell r="A275993">
            <v>200572</v>
          </cell>
        </row>
        <row r="275994">
          <cell r="A275994">
            <v>200572</v>
          </cell>
        </row>
        <row r="275995">
          <cell r="A275995">
            <v>200572</v>
          </cell>
        </row>
        <row r="275996">
          <cell r="A275996">
            <v>200572</v>
          </cell>
        </row>
        <row r="275997">
          <cell r="A275997">
            <v>200572</v>
          </cell>
        </row>
        <row r="275998">
          <cell r="A275998">
            <v>200572</v>
          </cell>
        </row>
        <row r="275999">
          <cell r="A275999">
            <v>200572</v>
          </cell>
        </row>
        <row r="276000">
          <cell r="A276000">
            <v>200572</v>
          </cell>
        </row>
        <row r="276001">
          <cell r="A276001">
            <v>200572</v>
          </cell>
        </row>
        <row r="276002">
          <cell r="A276002">
            <v>200573</v>
          </cell>
        </row>
        <row r="276003">
          <cell r="A276003">
            <v>200573</v>
          </cell>
        </row>
        <row r="276004">
          <cell r="A276004">
            <v>200573</v>
          </cell>
        </row>
        <row r="276005">
          <cell r="A276005">
            <v>200573</v>
          </cell>
        </row>
        <row r="276006">
          <cell r="A276006">
            <v>200573</v>
          </cell>
        </row>
        <row r="276007">
          <cell r="A276007">
            <v>200573</v>
          </cell>
        </row>
        <row r="276008">
          <cell r="A276008">
            <v>200573</v>
          </cell>
        </row>
        <row r="276009">
          <cell r="A276009">
            <v>200573</v>
          </cell>
        </row>
        <row r="276010">
          <cell r="A276010">
            <v>200573</v>
          </cell>
        </row>
        <row r="276011">
          <cell r="A276011">
            <v>200573</v>
          </cell>
        </row>
        <row r="276012">
          <cell r="A276012">
            <v>200573</v>
          </cell>
        </row>
        <row r="276013">
          <cell r="A276013">
            <v>200573</v>
          </cell>
        </row>
        <row r="276014">
          <cell r="A276014">
            <v>200573</v>
          </cell>
        </row>
        <row r="276015">
          <cell r="A276015">
            <v>200573</v>
          </cell>
        </row>
        <row r="276016">
          <cell r="A276016">
            <v>200573</v>
          </cell>
        </row>
        <row r="276017">
          <cell r="A276017">
            <v>200573</v>
          </cell>
        </row>
        <row r="276018">
          <cell r="A276018">
            <v>200573</v>
          </cell>
        </row>
        <row r="276019">
          <cell r="A276019">
            <v>200575</v>
          </cell>
        </row>
        <row r="276020">
          <cell r="A276020">
            <v>200575</v>
          </cell>
        </row>
        <row r="276021">
          <cell r="A276021">
            <v>200575</v>
          </cell>
        </row>
        <row r="276022">
          <cell r="A276022">
            <v>200575</v>
          </cell>
        </row>
        <row r="276023">
          <cell r="A276023">
            <v>200575</v>
          </cell>
        </row>
        <row r="276024">
          <cell r="A276024">
            <v>200575</v>
          </cell>
        </row>
        <row r="276025">
          <cell r="A276025">
            <v>200575</v>
          </cell>
        </row>
        <row r="276026">
          <cell r="A276026">
            <v>200575</v>
          </cell>
        </row>
        <row r="276027">
          <cell r="A276027">
            <v>200575</v>
          </cell>
        </row>
        <row r="276028">
          <cell r="A276028">
            <v>200575</v>
          </cell>
        </row>
        <row r="276029">
          <cell r="A276029">
            <v>200575</v>
          </cell>
        </row>
        <row r="276030">
          <cell r="A276030">
            <v>200575</v>
          </cell>
        </row>
        <row r="276031">
          <cell r="A276031">
            <v>200575</v>
          </cell>
        </row>
        <row r="276032">
          <cell r="A276032">
            <v>200575</v>
          </cell>
        </row>
        <row r="276033">
          <cell r="A276033">
            <v>200575</v>
          </cell>
        </row>
        <row r="276034">
          <cell r="A276034">
            <v>200575</v>
          </cell>
        </row>
        <row r="276035">
          <cell r="A276035">
            <v>200575</v>
          </cell>
        </row>
        <row r="276036">
          <cell r="A276036">
            <v>200575</v>
          </cell>
        </row>
        <row r="276037">
          <cell r="A276037">
            <v>200575</v>
          </cell>
        </row>
        <row r="276038">
          <cell r="A276038">
            <v>200575</v>
          </cell>
        </row>
        <row r="276039">
          <cell r="A276039">
            <v>200575</v>
          </cell>
        </row>
        <row r="276040">
          <cell r="A276040">
            <v>200575</v>
          </cell>
        </row>
        <row r="276041">
          <cell r="A276041">
            <v>200576</v>
          </cell>
        </row>
        <row r="276042">
          <cell r="A276042">
            <v>200576</v>
          </cell>
        </row>
        <row r="276043">
          <cell r="A276043">
            <v>200576</v>
          </cell>
        </row>
        <row r="276044">
          <cell r="A276044">
            <v>200576</v>
          </cell>
        </row>
        <row r="276045">
          <cell r="A276045">
            <v>200576</v>
          </cell>
        </row>
        <row r="276046">
          <cell r="A276046">
            <v>200576</v>
          </cell>
        </row>
        <row r="276047">
          <cell r="A276047">
            <v>200576</v>
          </cell>
        </row>
        <row r="276048">
          <cell r="A276048">
            <v>200576</v>
          </cell>
        </row>
        <row r="276049">
          <cell r="A276049">
            <v>200578</v>
          </cell>
        </row>
        <row r="276050">
          <cell r="A276050">
            <v>200578</v>
          </cell>
        </row>
        <row r="276051">
          <cell r="A276051">
            <v>200578</v>
          </cell>
        </row>
        <row r="276052">
          <cell r="A276052">
            <v>200578</v>
          </cell>
        </row>
        <row r="276053">
          <cell r="A276053">
            <v>200578</v>
          </cell>
        </row>
        <row r="276054">
          <cell r="A276054">
            <v>200578</v>
          </cell>
        </row>
        <row r="276055">
          <cell r="A276055">
            <v>200578</v>
          </cell>
        </row>
        <row r="276056">
          <cell r="A276056">
            <v>200578</v>
          </cell>
        </row>
        <row r="276057">
          <cell r="A276057">
            <v>200578</v>
          </cell>
        </row>
        <row r="276058">
          <cell r="A276058">
            <v>200578</v>
          </cell>
        </row>
        <row r="276059">
          <cell r="A276059">
            <v>200578</v>
          </cell>
        </row>
        <row r="276060">
          <cell r="A276060">
            <v>200578</v>
          </cell>
        </row>
        <row r="276061">
          <cell r="A276061">
            <v>200581</v>
          </cell>
        </row>
        <row r="276062">
          <cell r="A276062">
            <v>200581</v>
          </cell>
        </row>
        <row r="276063">
          <cell r="A276063">
            <v>200581</v>
          </cell>
        </row>
        <row r="276064">
          <cell r="A276064">
            <v>200581</v>
          </cell>
        </row>
        <row r="276065">
          <cell r="A276065">
            <v>200581</v>
          </cell>
        </row>
        <row r="276066">
          <cell r="A276066">
            <v>200581</v>
          </cell>
        </row>
        <row r="276067">
          <cell r="A276067">
            <v>200583</v>
          </cell>
        </row>
        <row r="276068">
          <cell r="A276068">
            <v>200583</v>
          </cell>
        </row>
        <row r="276069">
          <cell r="A276069">
            <v>200583</v>
          </cell>
        </row>
        <row r="276070">
          <cell r="A276070">
            <v>200583</v>
          </cell>
        </row>
        <row r="276071">
          <cell r="A276071">
            <v>200583</v>
          </cell>
        </row>
        <row r="276072">
          <cell r="A276072">
            <v>200583</v>
          </cell>
        </row>
        <row r="276073">
          <cell r="A276073">
            <v>200583</v>
          </cell>
        </row>
        <row r="276074">
          <cell r="A276074">
            <v>200583</v>
          </cell>
        </row>
        <row r="276075">
          <cell r="A276075">
            <v>200583</v>
          </cell>
        </row>
        <row r="276076">
          <cell r="A276076">
            <v>200583</v>
          </cell>
        </row>
        <row r="276077">
          <cell r="A276077">
            <v>200583</v>
          </cell>
        </row>
        <row r="276078">
          <cell r="A276078">
            <v>200583</v>
          </cell>
        </row>
        <row r="276079">
          <cell r="A276079">
            <v>200585</v>
          </cell>
        </row>
        <row r="276080">
          <cell r="A276080">
            <v>200585</v>
          </cell>
        </row>
        <row r="276081">
          <cell r="A276081">
            <v>200585</v>
          </cell>
        </row>
        <row r="276082">
          <cell r="A276082">
            <v>200585</v>
          </cell>
        </row>
        <row r="276083">
          <cell r="A276083">
            <v>200585</v>
          </cell>
        </row>
        <row r="276084">
          <cell r="A276084">
            <v>200585</v>
          </cell>
        </row>
        <row r="276085">
          <cell r="A276085">
            <v>200585</v>
          </cell>
        </row>
        <row r="276086">
          <cell r="A276086">
            <v>200585</v>
          </cell>
        </row>
        <row r="276087">
          <cell r="A276087">
            <v>200585</v>
          </cell>
        </row>
        <row r="276088">
          <cell r="A276088">
            <v>200585</v>
          </cell>
        </row>
        <row r="276089">
          <cell r="A276089">
            <v>200585</v>
          </cell>
        </row>
        <row r="276090">
          <cell r="A276090">
            <v>200585</v>
          </cell>
        </row>
        <row r="276091">
          <cell r="A276091">
            <v>200585</v>
          </cell>
        </row>
        <row r="276092">
          <cell r="A276092">
            <v>200585</v>
          </cell>
        </row>
        <row r="276093">
          <cell r="A276093">
            <v>200585</v>
          </cell>
        </row>
        <row r="276094">
          <cell r="A276094">
            <v>200585</v>
          </cell>
        </row>
        <row r="276095">
          <cell r="A276095">
            <v>200585</v>
          </cell>
        </row>
        <row r="276096">
          <cell r="A276096">
            <v>200585</v>
          </cell>
        </row>
        <row r="276097">
          <cell r="A276097">
            <v>200585</v>
          </cell>
        </row>
        <row r="276098">
          <cell r="A276098">
            <v>200585</v>
          </cell>
        </row>
        <row r="276099">
          <cell r="A276099">
            <v>200585</v>
          </cell>
        </row>
        <row r="276100">
          <cell r="A276100">
            <v>200585</v>
          </cell>
        </row>
        <row r="276101">
          <cell r="A276101">
            <v>200585</v>
          </cell>
        </row>
        <row r="276102">
          <cell r="A276102">
            <v>200585</v>
          </cell>
        </row>
        <row r="276103">
          <cell r="A276103">
            <v>200585</v>
          </cell>
        </row>
        <row r="276104">
          <cell r="A276104">
            <v>200585</v>
          </cell>
        </row>
        <row r="276105">
          <cell r="A276105">
            <v>200585</v>
          </cell>
        </row>
        <row r="276106">
          <cell r="A276106">
            <v>200585</v>
          </cell>
        </row>
        <row r="276107">
          <cell r="A276107">
            <v>200585</v>
          </cell>
        </row>
        <row r="276108">
          <cell r="A276108">
            <v>200585</v>
          </cell>
        </row>
        <row r="276109">
          <cell r="A276109">
            <v>200585</v>
          </cell>
        </row>
        <row r="276110">
          <cell r="A276110">
            <v>200590</v>
          </cell>
        </row>
        <row r="276111">
          <cell r="A276111">
            <v>200590</v>
          </cell>
        </row>
        <row r="276112">
          <cell r="A276112">
            <v>200590</v>
          </cell>
        </row>
        <row r="276113">
          <cell r="A276113">
            <v>200590</v>
          </cell>
        </row>
        <row r="276114">
          <cell r="A276114">
            <v>200590</v>
          </cell>
        </row>
        <row r="276115">
          <cell r="A276115">
            <v>200590</v>
          </cell>
        </row>
        <row r="276116">
          <cell r="A276116">
            <v>200590</v>
          </cell>
        </row>
        <row r="276117">
          <cell r="A276117">
            <v>200590</v>
          </cell>
        </row>
        <row r="276118">
          <cell r="A276118">
            <v>200590</v>
          </cell>
        </row>
        <row r="276119">
          <cell r="A276119">
            <v>200590</v>
          </cell>
        </row>
        <row r="276120">
          <cell r="A276120">
            <v>200590</v>
          </cell>
        </row>
        <row r="276121">
          <cell r="A276121">
            <v>200590</v>
          </cell>
        </row>
        <row r="276122">
          <cell r="A276122">
            <v>200590</v>
          </cell>
        </row>
        <row r="276123">
          <cell r="A276123">
            <v>200590</v>
          </cell>
        </row>
        <row r="276124">
          <cell r="A276124">
            <v>200590</v>
          </cell>
        </row>
        <row r="276125">
          <cell r="A276125">
            <v>200590</v>
          </cell>
        </row>
        <row r="276126">
          <cell r="A276126">
            <v>200590</v>
          </cell>
        </row>
        <row r="276127">
          <cell r="A276127">
            <v>200590</v>
          </cell>
        </row>
        <row r="276128">
          <cell r="A276128">
            <v>200590</v>
          </cell>
        </row>
        <row r="276129">
          <cell r="A276129">
            <v>200590</v>
          </cell>
        </row>
        <row r="276130">
          <cell r="A276130">
            <v>200590</v>
          </cell>
        </row>
        <row r="276131">
          <cell r="A276131">
            <v>200590</v>
          </cell>
        </row>
        <row r="276132">
          <cell r="A276132">
            <v>200590</v>
          </cell>
        </row>
        <row r="276133">
          <cell r="A276133">
            <v>200590</v>
          </cell>
        </row>
        <row r="276134">
          <cell r="A276134">
            <v>200590</v>
          </cell>
        </row>
        <row r="276135">
          <cell r="A276135">
            <v>200590</v>
          </cell>
        </row>
        <row r="276136">
          <cell r="A276136">
            <v>200590</v>
          </cell>
        </row>
        <row r="276137">
          <cell r="A276137">
            <v>200590</v>
          </cell>
        </row>
        <row r="276138">
          <cell r="A276138">
            <v>200590</v>
          </cell>
        </row>
        <row r="276139">
          <cell r="A276139">
            <v>200590</v>
          </cell>
        </row>
        <row r="276140">
          <cell r="A276140">
            <v>200591</v>
          </cell>
        </row>
        <row r="276141">
          <cell r="A276141">
            <v>200591</v>
          </cell>
        </row>
        <row r="276142">
          <cell r="A276142">
            <v>200591</v>
          </cell>
        </row>
        <row r="276143">
          <cell r="A276143">
            <v>200591</v>
          </cell>
        </row>
        <row r="276144">
          <cell r="A276144">
            <v>200591</v>
          </cell>
        </row>
        <row r="276145">
          <cell r="A276145">
            <v>200593</v>
          </cell>
        </row>
        <row r="276146">
          <cell r="A276146">
            <v>200593</v>
          </cell>
        </row>
        <row r="276147">
          <cell r="A276147">
            <v>200593</v>
          </cell>
        </row>
        <row r="276148">
          <cell r="A276148">
            <v>200593</v>
          </cell>
        </row>
        <row r="276149">
          <cell r="A276149">
            <v>200593</v>
          </cell>
        </row>
        <row r="276150">
          <cell r="A276150">
            <v>200593</v>
          </cell>
        </row>
        <row r="276151">
          <cell r="A276151">
            <v>200593</v>
          </cell>
        </row>
        <row r="276152">
          <cell r="A276152">
            <v>200593</v>
          </cell>
        </row>
        <row r="276153">
          <cell r="A276153">
            <v>200593</v>
          </cell>
        </row>
        <row r="276154">
          <cell r="A276154">
            <v>200593</v>
          </cell>
        </row>
        <row r="276155">
          <cell r="A276155">
            <v>200593</v>
          </cell>
        </row>
        <row r="276156">
          <cell r="A276156">
            <v>200593</v>
          </cell>
        </row>
        <row r="276157">
          <cell r="A276157">
            <v>200593</v>
          </cell>
        </row>
        <row r="276158">
          <cell r="A276158">
            <v>200593</v>
          </cell>
        </row>
        <row r="276159">
          <cell r="A276159">
            <v>200593</v>
          </cell>
        </row>
        <row r="276160">
          <cell r="A276160">
            <v>200593</v>
          </cell>
        </row>
        <row r="276161">
          <cell r="A276161">
            <v>200593</v>
          </cell>
        </row>
        <row r="276162">
          <cell r="A276162">
            <v>200593</v>
          </cell>
        </row>
        <row r="276163">
          <cell r="A276163">
            <v>200593</v>
          </cell>
        </row>
        <row r="276164">
          <cell r="A276164">
            <v>200593</v>
          </cell>
        </row>
        <row r="276165">
          <cell r="A276165">
            <v>200593</v>
          </cell>
        </row>
        <row r="276166">
          <cell r="A276166">
            <v>200596</v>
          </cell>
        </row>
        <row r="276167">
          <cell r="A276167">
            <v>200596</v>
          </cell>
        </row>
        <row r="276168">
          <cell r="A276168">
            <v>200596</v>
          </cell>
        </row>
        <row r="276169">
          <cell r="A276169">
            <v>200596</v>
          </cell>
        </row>
        <row r="276170">
          <cell r="A276170">
            <v>200596</v>
          </cell>
        </row>
        <row r="276171">
          <cell r="A276171">
            <v>200596</v>
          </cell>
        </row>
        <row r="276172">
          <cell r="A276172">
            <v>200596</v>
          </cell>
        </row>
        <row r="276173">
          <cell r="A276173">
            <v>200596</v>
          </cell>
        </row>
        <row r="276174">
          <cell r="A276174">
            <v>200596</v>
          </cell>
        </row>
        <row r="276175">
          <cell r="A276175">
            <v>200596</v>
          </cell>
        </row>
        <row r="276176">
          <cell r="A276176">
            <v>200596</v>
          </cell>
        </row>
        <row r="276177">
          <cell r="A276177">
            <v>200596</v>
          </cell>
        </row>
        <row r="276178">
          <cell r="A276178">
            <v>200596</v>
          </cell>
        </row>
        <row r="276179">
          <cell r="A276179">
            <v>200596</v>
          </cell>
        </row>
        <row r="276180">
          <cell r="A276180">
            <v>200596</v>
          </cell>
        </row>
        <row r="276181">
          <cell r="A276181">
            <v>200596</v>
          </cell>
        </row>
        <row r="276182">
          <cell r="A276182">
            <v>200596</v>
          </cell>
        </row>
        <row r="276183">
          <cell r="A276183">
            <v>200596</v>
          </cell>
        </row>
        <row r="276184">
          <cell r="A276184">
            <v>200596</v>
          </cell>
        </row>
        <row r="276185">
          <cell r="A276185">
            <v>200596</v>
          </cell>
        </row>
        <row r="276186">
          <cell r="A276186">
            <v>200596</v>
          </cell>
        </row>
        <row r="276187">
          <cell r="A276187">
            <v>200596</v>
          </cell>
        </row>
        <row r="276188">
          <cell r="A276188">
            <v>200596</v>
          </cell>
        </row>
        <row r="276189">
          <cell r="A276189">
            <v>200598</v>
          </cell>
        </row>
        <row r="276190">
          <cell r="A276190">
            <v>200598</v>
          </cell>
        </row>
        <row r="276191">
          <cell r="A276191">
            <v>200598</v>
          </cell>
        </row>
        <row r="276192">
          <cell r="A276192">
            <v>200598</v>
          </cell>
        </row>
        <row r="276193">
          <cell r="A276193">
            <v>200598</v>
          </cell>
        </row>
        <row r="276194">
          <cell r="A276194">
            <v>200598</v>
          </cell>
        </row>
        <row r="276195">
          <cell r="A276195">
            <v>200598</v>
          </cell>
        </row>
        <row r="276196">
          <cell r="A276196">
            <v>200598</v>
          </cell>
        </row>
        <row r="276197">
          <cell r="A276197">
            <v>200598</v>
          </cell>
        </row>
        <row r="276198">
          <cell r="A276198">
            <v>200598</v>
          </cell>
        </row>
        <row r="276199">
          <cell r="A276199">
            <v>200598</v>
          </cell>
        </row>
        <row r="276200">
          <cell r="A276200">
            <v>200598</v>
          </cell>
        </row>
        <row r="276201">
          <cell r="A276201">
            <v>200598</v>
          </cell>
        </row>
        <row r="276202">
          <cell r="A276202">
            <v>200598</v>
          </cell>
        </row>
        <row r="276203">
          <cell r="A276203">
            <v>200599</v>
          </cell>
        </row>
        <row r="276204">
          <cell r="A276204">
            <v>200599</v>
          </cell>
        </row>
        <row r="276205">
          <cell r="A276205">
            <v>200599</v>
          </cell>
        </row>
        <row r="276206">
          <cell r="A276206">
            <v>200599</v>
          </cell>
        </row>
        <row r="276207">
          <cell r="A276207">
            <v>200599</v>
          </cell>
        </row>
        <row r="276208">
          <cell r="A276208">
            <v>200599</v>
          </cell>
        </row>
        <row r="276209">
          <cell r="A276209">
            <v>200599</v>
          </cell>
        </row>
        <row r="276210">
          <cell r="A276210">
            <v>200599</v>
          </cell>
        </row>
        <row r="276211">
          <cell r="A276211">
            <v>200599</v>
          </cell>
        </row>
        <row r="276212">
          <cell r="A276212">
            <v>200599</v>
          </cell>
        </row>
        <row r="276213">
          <cell r="A276213">
            <v>200599</v>
          </cell>
        </row>
        <row r="276214">
          <cell r="A276214">
            <v>200599</v>
          </cell>
        </row>
        <row r="276215">
          <cell r="A276215">
            <v>200599</v>
          </cell>
        </row>
        <row r="276216">
          <cell r="A276216">
            <v>200599</v>
          </cell>
        </row>
        <row r="276217">
          <cell r="A276217">
            <v>200599</v>
          </cell>
        </row>
        <row r="276218">
          <cell r="A276218">
            <v>200599</v>
          </cell>
        </row>
        <row r="276219">
          <cell r="A276219">
            <v>200601</v>
          </cell>
        </row>
        <row r="276220">
          <cell r="A276220">
            <v>200601</v>
          </cell>
        </row>
        <row r="276221">
          <cell r="A276221">
            <v>200601</v>
          </cell>
        </row>
        <row r="276222">
          <cell r="A276222">
            <v>200601</v>
          </cell>
        </row>
        <row r="276223">
          <cell r="A276223">
            <v>200601</v>
          </cell>
        </row>
        <row r="276224">
          <cell r="A276224">
            <v>200601</v>
          </cell>
        </row>
        <row r="276225">
          <cell r="A276225">
            <v>200601</v>
          </cell>
        </row>
        <row r="276226">
          <cell r="A276226">
            <v>200601</v>
          </cell>
        </row>
        <row r="276227">
          <cell r="A276227">
            <v>200601</v>
          </cell>
        </row>
        <row r="276228">
          <cell r="A276228">
            <v>200601</v>
          </cell>
        </row>
        <row r="276229">
          <cell r="A276229">
            <v>200601</v>
          </cell>
        </row>
        <row r="276230">
          <cell r="A276230">
            <v>200601</v>
          </cell>
        </row>
        <row r="276231">
          <cell r="A276231">
            <v>200601</v>
          </cell>
        </row>
        <row r="276232">
          <cell r="A276232">
            <v>200601</v>
          </cell>
        </row>
        <row r="276233">
          <cell r="A276233">
            <v>200601</v>
          </cell>
        </row>
        <row r="276234">
          <cell r="A276234">
            <v>200601</v>
          </cell>
        </row>
        <row r="276235">
          <cell r="A276235">
            <v>200601</v>
          </cell>
        </row>
        <row r="276236">
          <cell r="A276236">
            <v>200601</v>
          </cell>
        </row>
        <row r="276237">
          <cell r="A276237">
            <v>200601</v>
          </cell>
        </row>
        <row r="276238">
          <cell r="A276238">
            <v>200601</v>
          </cell>
        </row>
        <row r="276239">
          <cell r="A276239">
            <v>200601</v>
          </cell>
        </row>
        <row r="276240">
          <cell r="A276240">
            <v>200601</v>
          </cell>
        </row>
        <row r="276241">
          <cell r="A276241">
            <v>200601</v>
          </cell>
        </row>
        <row r="276242">
          <cell r="A276242">
            <v>200601</v>
          </cell>
        </row>
        <row r="276243">
          <cell r="A276243">
            <v>200601</v>
          </cell>
        </row>
        <row r="276244">
          <cell r="A276244">
            <v>200602</v>
          </cell>
        </row>
        <row r="276245">
          <cell r="A276245">
            <v>200602</v>
          </cell>
        </row>
        <row r="276246">
          <cell r="A276246">
            <v>200602</v>
          </cell>
        </row>
        <row r="276247">
          <cell r="A276247">
            <v>200602</v>
          </cell>
        </row>
        <row r="276248">
          <cell r="A276248">
            <v>200602</v>
          </cell>
        </row>
        <row r="276249">
          <cell r="A276249">
            <v>200602</v>
          </cell>
        </row>
        <row r="276250">
          <cell r="A276250">
            <v>200602</v>
          </cell>
        </row>
        <row r="276251">
          <cell r="A276251">
            <v>200602</v>
          </cell>
        </row>
        <row r="276252">
          <cell r="A276252">
            <v>200602</v>
          </cell>
        </row>
        <row r="276253">
          <cell r="A276253">
            <v>200602</v>
          </cell>
        </row>
        <row r="276254">
          <cell r="A276254">
            <v>200603</v>
          </cell>
        </row>
        <row r="276255">
          <cell r="A276255">
            <v>200603</v>
          </cell>
        </row>
        <row r="276256">
          <cell r="A276256">
            <v>200603</v>
          </cell>
        </row>
        <row r="276257">
          <cell r="A276257">
            <v>200603</v>
          </cell>
        </row>
        <row r="276258">
          <cell r="A276258">
            <v>200603</v>
          </cell>
        </row>
        <row r="276259">
          <cell r="A276259">
            <v>200603</v>
          </cell>
        </row>
        <row r="276260">
          <cell r="A276260">
            <v>200603</v>
          </cell>
        </row>
        <row r="276261">
          <cell r="A276261">
            <v>200603</v>
          </cell>
        </row>
        <row r="276262">
          <cell r="A276262">
            <v>200603</v>
          </cell>
        </row>
        <row r="276263">
          <cell r="A276263">
            <v>200603</v>
          </cell>
        </row>
        <row r="276264">
          <cell r="A276264">
            <v>200603</v>
          </cell>
        </row>
        <row r="276265">
          <cell r="A276265">
            <v>200603</v>
          </cell>
        </row>
        <row r="276266">
          <cell r="A276266">
            <v>200603</v>
          </cell>
        </row>
        <row r="276267">
          <cell r="A276267">
            <v>200603</v>
          </cell>
        </row>
        <row r="276268">
          <cell r="A276268">
            <v>200603</v>
          </cell>
        </row>
        <row r="276269">
          <cell r="A276269">
            <v>200603</v>
          </cell>
        </row>
        <row r="276270">
          <cell r="A276270">
            <v>200603</v>
          </cell>
        </row>
        <row r="276271">
          <cell r="A276271">
            <v>200603</v>
          </cell>
        </row>
        <row r="276272">
          <cell r="A276272">
            <v>200603</v>
          </cell>
        </row>
        <row r="276273">
          <cell r="A276273">
            <v>200603</v>
          </cell>
        </row>
        <row r="276274">
          <cell r="A276274">
            <v>200603</v>
          </cell>
        </row>
        <row r="276275">
          <cell r="A276275">
            <v>200603</v>
          </cell>
        </row>
        <row r="276276">
          <cell r="A276276">
            <v>200603</v>
          </cell>
        </row>
        <row r="276277">
          <cell r="A276277">
            <v>200603</v>
          </cell>
        </row>
        <row r="276278">
          <cell r="A276278">
            <v>200603</v>
          </cell>
        </row>
        <row r="276279">
          <cell r="A276279">
            <v>200606</v>
          </cell>
        </row>
        <row r="276280">
          <cell r="A276280">
            <v>200606</v>
          </cell>
        </row>
        <row r="276281">
          <cell r="A276281">
            <v>200606</v>
          </cell>
        </row>
        <row r="276282">
          <cell r="A276282">
            <v>200606</v>
          </cell>
        </row>
        <row r="276283">
          <cell r="A276283">
            <v>200606</v>
          </cell>
        </row>
        <row r="276284">
          <cell r="A276284">
            <v>200606</v>
          </cell>
        </row>
        <row r="276285">
          <cell r="A276285">
            <v>200606</v>
          </cell>
        </row>
        <row r="276286">
          <cell r="A276286">
            <v>200606</v>
          </cell>
        </row>
        <row r="276287">
          <cell r="A276287">
            <v>200606</v>
          </cell>
        </row>
        <row r="276288">
          <cell r="A276288">
            <v>200606</v>
          </cell>
        </row>
        <row r="276289">
          <cell r="A276289">
            <v>200606</v>
          </cell>
        </row>
        <row r="276290">
          <cell r="A276290">
            <v>200606</v>
          </cell>
        </row>
        <row r="276291">
          <cell r="A276291">
            <v>200611</v>
          </cell>
        </row>
        <row r="276292">
          <cell r="A276292">
            <v>200611</v>
          </cell>
        </row>
        <row r="276293">
          <cell r="A276293">
            <v>200611</v>
          </cell>
        </row>
        <row r="276294">
          <cell r="A276294">
            <v>200611</v>
          </cell>
        </row>
        <row r="276295">
          <cell r="A276295">
            <v>200611</v>
          </cell>
        </row>
        <row r="276296">
          <cell r="A276296">
            <v>200611</v>
          </cell>
        </row>
        <row r="276297">
          <cell r="A276297">
            <v>200611</v>
          </cell>
        </row>
        <row r="276298">
          <cell r="A276298">
            <v>200611</v>
          </cell>
        </row>
        <row r="276299">
          <cell r="A276299">
            <v>200611</v>
          </cell>
        </row>
        <row r="276300">
          <cell r="A276300">
            <v>200611</v>
          </cell>
        </row>
        <row r="276301">
          <cell r="A276301">
            <v>200611</v>
          </cell>
        </row>
        <row r="276302">
          <cell r="A276302">
            <v>200611</v>
          </cell>
        </row>
        <row r="276303">
          <cell r="A276303">
            <v>200611</v>
          </cell>
        </row>
        <row r="276304">
          <cell r="A276304">
            <v>200611</v>
          </cell>
        </row>
        <row r="276305">
          <cell r="A276305">
            <v>200611</v>
          </cell>
        </row>
        <row r="276306">
          <cell r="A276306">
            <v>200611</v>
          </cell>
        </row>
        <row r="276307">
          <cell r="A276307">
            <v>200611</v>
          </cell>
        </row>
        <row r="276308">
          <cell r="A276308">
            <v>200611</v>
          </cell>
        </row>
        <row r="276309">
          <cell r="A276309">
            <v>200611</v>
          </cell>
        </row>
        <row r="276310">
          <cell r="A276310">
            <v>200611</v>
          </cell>
        </row>
        <row r="276311">
          <cell r="A276311">
            <v>200611</v>
          </cell>
        </row>
        <row r="276312">
          <cell r="A276312">
            <v>200612</v>
          </cell>
        </row>
        <row r="276313">
          <cell r="A276313">
            <v>200612</v>
          </cell>
        </row>
        <row r="276314">
          <cell r="A276314">
            <v>200612</v>
          </cell>
        </row>
        <row r="276315">
          <cell r="A276315">
            <v>200612</v>
          </cell>
        </row>
        <row r="276316">
          <cell r="A276316">
            <v>200612</v>
          </cell>
        </row>
        <row r="276317">
          <cell r="A276317">
            <v>200612</v>
          </cell>
        </row>
        <row r="276318">
          <cell r="A276318">
            <v>200612</v>
          </cell>
        </row>
        <row r="276319">
          <cell r="A276319">
            <v>200612</v>
          </cell>
        </row>
        <row r="276320">
          <cell r="A276320">
            <v>200612</v>
          </cell>
        </row>
        <row r="276321">
          <cell r="A276321">
            <v>200612</v>
          </cell>
        </row>
        <row r="276322">
          <cell r="A276322">
            <v>200612</v>
          </cell>
        </row>
        <row r="276323">
          <cell r="A276323">
            <v>200612</v>
          </cell>
        </row>
        <row r="276324">
          <cell r="A276324">
            <v>200612</v>
          </cell>
        </row>
        <row r="276325">
          <cell r="A276325">
            <v>200612</v>
          </cell>
        </row>
        <row r="276326">
          <cell r="A276326">
            <v>200612</v>
          </cell>
        </row>
        <row r="276327">
          <cell r="A276327">
            <v>200614</v>
          </cell>
        </row>
        <row r="276328">
          <cell r="A276328">
            <v>200614</v>
          </cell>
        </row>
        <row r="276329">
          <cell r="A276329">
            <v>200614</v>
          </cell>
        </row>
        <row r="276330">
          <cell r="A276330">
            <v>200614</v>
          </cell>
        </row>
        <row r="276331">
          <cell r="A276331">
            <v>200614</v>
          </cell>
        </row>
        <row r="276332">
          <cell r="A276332">
            <v>200615</v>
          </cell>
        </row>
        <row r="276333">
          <cell r="A276333">
            <v>200615</v>
          </cell>
        </row>
        <row r="276334">
          <cell r="A276334">
            <v>200615</v>
          </cell>
        </row>
        <row r="276335">
          <cell r="A276335">
            <v>200615</v>
          </cell>
        </row>
        <row r="276336">
          <cell r="A276336">
            <v>200615</v>
          </cell>
        </row>
        <row r="276337">
          <cell r="A276337">
            <v>200616</v>
          </cell>
        </row>
        <row r="276338">
          <cell r="A276338">
            <v>200616</v>
          </cell>
        </row>
        <row r="276339">
          <cell r="A276339">
            <v>200616</v>
          </cell>
        </row>
        <row r="276340">
          <cell r="A276340">
            <v>200616</v>
          </cell>
        </row>
        <row r="276341">
          <cell r="A276341">
            <v>200616</v>
          </cell>
        </row>
        <row r="276342">
          <cell r="A276342">
            <v>200616</v>
          </cell>
        </row>
        <row r="276343">
          <cell r="A276343">
            <v>200616</v>
          </cell>
        </row>
        <row r="276344">
          <cell r="A276344">
            <v>200616</v>
          </cell>
        </row>
        <row r="276345">
          <cell r="A276345">
            <v>200616</v>
          </cell>
        </row>
        <row r="276346">
          <cell r="A276346">
            <v>200616</v>
          </cell>
        </row>
        <row r="276347">
          <cell r="A276347">
            <v>200616</v>
          </cell>
        </row>
        <row r="276348">
          <cell r="A276348">
            <v>200616</v>
          </cell>
        </row>
        <row r="276349">
          <cell r="A276349">
            <v>200616</v>
          </cell>
        </row>
        <row r="276350">
          <cell r="A276350">
            <v>200616</v>
          </cell>
        </row>
        <row r="276351">
          <cell r="A276351">
            <v>200616</v>
          </cell>
        </row>
        <row r="276352">
          <cell r="A276352">
            <v>200616</v>
          </cell>
        </row>
        <row r="276353">
          <cell r="A276353">
            <v>200616</v>
          </cell>
        </row>
        <row r="276354">
          <cell r="A276354">
            <v>200616</v>
          </cell>
        </row>
        <row r="276355">
          <cell r="A276355">
            <v>200616</v>
          </cell>
        </row>
        <row r="276356">
          <cell r="A276356">
            <v>200616</v>
          </cell>
        </row>
        <row r="276357">
          <cell r="A276357">
            <v>200616</v>
          </cell>
        </row>
        <row r="276358">
          <cell r="A276358">
            <v>200616</v>
          </cell>
        </row>
        <row r="276359">
          <cell r="A276359">
            <v>200616</v>
          </cell>
        </row>
        <row r="276360">
          <cell r="A276360">
            <v>200616</v>
          </cell>
        </row>
        <row r="276361">
          <cell r="A276361">
            <v>200616</v>
          </cell>
        </row>
        <row r="276362">
          <cell r="A276362">
            <v>200617</v>
          </cell>
        </row>
        <row r="276363">
          <cell r="A276363">
            <v>200617</v>
          </cell>
        </row>
        <row r="276364">
          <cell r="A276364">
            <v>200617</v>
          </cell>
        </row>
        <row r="276365">
          <cell r="A276365">
            <v>200617</v>
          </cell>
        </row>
        <row r="276366">
          <cell r="A276366">
            <v>200617</v>
          </cell>
        </row>
        <row r="276367">
          <cell r="A276367">
            <v>200617</v>
          </cell>
        </row>
        <row r="276368">
          <cell r="A276368">
            <v>200617</v>
          </cell>
        </row>
        <row r="276369">
          <cell r="A276369">
            <v>200617</v>
          </cell>
        </row>
        <row r="276370">
          <cell r="A276370">
            <v>200619</v>
          </cell>
        </row>
        <row r="276371">
          <cell r="A276371">
            <v>200619</v>
          </cell>
        </row>
        <row r="276372">
          <cell r="A276372">
            <v>200619</v>
          </cell>
        </row>
        <row r="276373">
          <cell r="A276373">
            <v>200619</v>
          </cell>
        </row>
        <row r="276374">
          <cell r="A276374">
            <v>200619</v>
          </cell>
        </row>
        <row r="276375">
          <cell r="A276375">
            <v>200619</v>
          </cell>
        </row>
        <row r="276376">
          <cell r="A276376">
            <v>200619</v>
          </cell>
        </row>
        <row r="276377">
          <cell r="A276377">
            <v>200619</v>
          </cell>
        </row>
        <row r="276378">
          <cell r="A276378">
            <v>200619</v>
          </cell>
        </row>
        <row r="276379">
          <cell r="A276379">
            <v>200619</v>
          </cell>
        </row>
        <row r="276380">
          <cell r="A276380">
            <v>200619</v>
          </cell>
        </row>
        <row r="276381">
          <cell r="A276381">
            <v>200619</v>
          </cell>
        </row>
        <row r="276382">
          <cell r="A276382">
            <v>200619</v>
          </cell>
        </row>
        <row r="276383">
          <cell r="A276383">
            <v>200619</v>
          </cell>
        </row>
        <row r="276384">
          <cell r="A276384">
            <v>200619</v>
          </cell>
        </row>
        <row r="276385">
          <cell r="A276385">
            <v>200619</v>
          </cell>
        </row>
        <row r="276386">
          <cell r="A276386">
            <v>200619</v>
          </cell>
        </row>
        <row r="276387">
          <cell r="A276387">
            <v>200619</v>
          </cell>
        </row>
        <row r="276388">
          <cell r="A276388">
            <v>200619</v>
          </cell>
        </row>
        <row r="276389">
          <cell r="A276389">
            <v>200619</v>
          </cell>
        </row>
        <row r="276390">
          <cell r="A276390">
            <v>200619</v>
          </cell>
        </row>
        <row r="276391">
          <cell r="A276391">
            <v>200619</v>
          </cell>
        </row>
        <row r="276392">
          <cell r="A276392">
            <v>200619</v>
          </cell>
        </row>
        <row r="276393">
          <cell r="A276393">
            <v>200622</v>
          </cell>
        </row>
        <row r="276394">
          <cell r="A276394">
            <v>200622</v>
          </cell>
        </row>
        <row r="276395">
          <cell r="A276395">
            <v>200622</v>
          </cell>
        </row>
        <row r="276396">
          <cell r="A276396">
            <v>200622</v>
          </cell>
        </row>
        <row r="276397">
          <cell r="A276397">
            <v>200622</v>
          </cell>
        </row>
        <row r="276398">
          <cell r="A276398">
            <v>200622</v>
          </cell>
        </row>
        <row r="276399">
          <cell r="A276399">
            <v>200622</v>
          </cell>
        </row>
        <row r="276400">
          <cell r="A276400">
            <v>200622</v>
          </cell>
        </row>
        <row r="276401">
          <cell r="A276401">
            <v>200622</v>
          </cell>
        </row>
        <row r="276402">
          <cell r="A276402">
            <v>200622</v>
          </cell>
        </row>
        <row r="276403">
          <cell r="A276403">
            <v>200622</v>
          </cell>
        </row>
        <row r="276404">
          <cell r="A276404">
            <v>200622</v>
          </cell>
        </row>
        <row r="276405">
          <cell r="A276405">
            <v>200622</v>
          </cell>
        </row>
        <row r="276406">
          <cell r="A276406">
            <v>200622</v>
          </cell>
        </row>
        <row r="276407">
          <cell r="A276407">
            <v>200622</v>
          </cell>
        </row>
        <row r="276408">
          <cell r="A276408">
            <v>200622</v>
          </cell>
        </row>
        <row r="276409">
          <cell r="A276409">
            <v>200622</v>
          </cell>
        </row>
        <row r="276410">
          <cell r="A276410">
            <v>200622</v>
          </cell>
        </row>
        <row r="276411">
          <cell r="A276411">
            <v>200622</v>
          </cell>
        </row>
        <row r="276412">
          <cell r="A276412">
            <v>200622</v>
          </cell>
        </row>
        <row r="276413">
          <cell r="A276413">
            <v>200623</v>
          </cell>
        </row>
        <row r="276414">
          <cell r="A276414">
            <v>200623</v>
          </cell>
        </row>
        <row r="276415">
          <cell r="A276415">
            <v>200623</v>
          </cell>
        </row>
        <row r="276416">
          <cell r="A276416">
            <v>200623</v>
          </cell>
        </row>
        <row r="276417">
          <cell r="A276417">
            <v>200623</v>
          </cell>
        </row>
        <row r="276418">
          <cell r="A276418">
            <v>200623</v>
          </cell>
        </row>
        <row r="276419">
          <cell r="A276419">
            <v>200623</v>
          </cell>
        </row>
        <row r="276420">
          <cell r="A276420">
            <v>200623</v>
          </cell>
        </row>
        <row r="276421">
          <cell r="A276421">
            <v>200623</v>
          </cell>
        </row>
        <row r="276422">
          <cell r="A276422">
            <v>200623</v>
          </cell>
        </row>
        <row r="276423">
          <cell r="A276423">
            <v>200623</v>
          </cell>
        </row>
        <row r="276424">
          <cell r="A276424">
            <v>200623</v>
          </cell>
        </row>
        <row r="276425">
          <cell r="A276425">
            <v>200623</v>
          </cell>
        </row>
        <row r="276426">
          <cell r="A276426">
            <v>200623</v>
          </cell>
        </row>
        <row r="276427">
          <cell r="A276427">
            <v>200623</v>
          </cell>
        </row>
        <row r="276428">
          <cell r="A276428">
            <v>200623</v>
          </cell>
        </row>
        <row r="276429">
          <cell r="A276429">
            <v>200625</v>
          </cell>
        </row>
        <row r="276430">
          <cell r="A276430">
            <v>200625</v>
          </cell>
        </row>
        <row r="276431">
          <cell r="A276431">
            <v>200625</v>
          </cell>
        </row>
        <row r="276432">
          <cell r="A276432">
            <v>200625</v>
          </cell>
        </row>
        <row r="276433">
          <cell r="A276433">
            <v>200625</v>
          </cell>
        </row>
        <row r="276434">
          <cell r="A276434">
            <v>200625</v>
          </cell>
        </row>
        <row r="276435">
          <cell r="A276435">
            <v>200625</v>
          </cell>
        </row>
        <row r="276436">
          <cell r="A276436">
            <v>200625</v>
          </cell>
        </row>
        <row r="276437">
          <cell r="A276437">
            <v>200625</v>
          </cell>
        </row>
        <row r="276438">
          <cell r="A276438">
            <v>200625</v>
          </cell>
        </row>
        <row r="276439">
          <cell r="A276439">
            <v>200625</v>
          </cell>
        </row>
        <row r="276440">
          <cell r="A276440">
            <v>200625</v>
          </cell>
        </row>
        <row r="276441">
          <cell r="A276441">
            <v>200625</v>
          </cell>
        </row>
        <row r="276442">
          <cell r="A276442">
            <v>200625</v>
          </cell>
        </row>
        <row r="276443">
          <cell r="A276443">
            <v>200625</v>
          </cell>
        </row>
        <row r="276444">
          <cell r="A276444">
            <v>200625</v>
          </cell>
        </row>
        <row r="276445">
          <cell r="A276445">
            <v>200625</v>
          </cell>
        </row>
        <row r="276446">
          <cell r="A276446">
            <v>200625</v>
          </cell>
        </row>
        <row r="276447">
          <cell r="A276447">
            <v>200625</v>
          </cell>
        </row>
        <row r="276448">
          <cell r="A276448">
            <v>200625</v>
          </cell>
        </row>
        <row r="276449">
          <cell r="A276449">
            <v>200625</v>
          </cell>
        </row>
        <row r="276450">
          <cell r="A276450">
            <v>200625</v>
          </cell>
        </row>
        <row r="276451">
          <cell r="A276451">
            <v>200626</v>
          </cell>
        </row>
        <row r="276452">
          <cell r="A276452">
            <v>200626</v>
          </cell>
        </row>
        <row r="276453">
          <cell r="A276453">
            <v>200626</v>
          </cell>
        </row>
        <row r="276454">
          <cell r="A276454">
            <v>200626</v>
          </cell>
        </row>
        <row r="276455">
          <cell r="A276455">
            <v>200626</v>
          </cell>
        </row>
        <row r="276456">
          <cell r="A276456">
            <v>200626</v>
          </cell>
        </row>
        <row r="276457">
          <cell r="A276457">
            <v>200626</v>
          </cell>
        </row>
        <row r="276458">
          <cell r="A276458">
            <v>200626</v>
          </cell>
        </row>
        <row r="276459">
          <cell r="A276459">
            <v>200626</v>
          </cell>
        </row>
        <row r="276460">
          <cell r="A276460">
            <v>200626</v>
          </cell>
        </row>
        <row r="276461">
          <cell r="A276461">
            <v>200627</v>
          </cell>
        </row>
        <row r="276462">
          <cell r="A276462">
            <v>200627</v>
          </cell>
        </row>
        <row r="276463">
          <cell r="A276463">
            <v>200627</v>
          </cell>
        </row>
        <row r="276464">
          <cell r="A276464">
            <v>200627</v>
          </cell>
        </row>
        <row r="276465">
          <cell r="A276465">
            <v>200627</v>
          </cell>
        </row>
        <row r="276466">
          <cell r="A276466">
            <v>200627</v>
          </cell>
        </row>
        <row r="276467">
          <cell r="A276467">
            <v>200627</v>
          </cell>
        </row>
        <row r="276468">
          <cell r="A276468">
            <v>200628</v>
          </cell>
        </row>
        <row r="276469">
          <cell r="A276469">
            <v>200628</v>
          </cell>
        </row>
        <row r="276470">
          <cell r="A276470">
            <v>200628</v>
          </cell>
        </row>
        <row r="276471">
          <cell r="A276471">
            <v>200628</v>
          </cell>
        </row>
        <row r="276472">
          <cell r="A276472">
            <v>200628</v>
          </cell>
        </row>
        <row r="276473">
          <cell r="A276473">
            <v>200628</v>
          </cell>
        </row>
        <row r="276474">
          <cell r="A276474">
            <v>200628</v>
          </cell>
        </row>
        <row r="276475">
          <cell r="A276475">
            <v>200629</v>
          </cell>
        </row>
        <row r="276476">
          <cell r="A276476">
            <v>200629</v>
          </cell>
        </row>
        <row r="276477">
          <cell r="A276477">
            <v>200629</v>
          </cell>
        </row>
        <row r="276478">
          <cell r="A276478">
            <v>200629</v>
          </cell>
        </row>
        <row r="276479">
          <cell r="A276479">
            <v>200629</v>
          </cell>
        </row>
        <row r="276480">
          <cell r="A276480">
            <v>200629</v>
          </cell>
        </row>
        <row r="276481">
          <cell r="A276481">
            <v>200629</v>
          </cell>
        </row>
        <row r="276482">
          <cell r="A276482">
            <v>200629</v>
          </cell>
        </row>
        <row r="276483">
          <cell r="A276483">
            <v>200629</v>
          </cell>
        </row>
        <row r="276484">
          <cell r="A276484">
            <v>200629</v>
          </cell>
        </row>
        <row r="276485">
          <cell r="A276485">
            <v>200629</v>
          </cell>
        </row>
        <row r="276486">
          <cell r="A276486">
            <v>200629</v>
          </cell>
        </row>
        <row r="276487">
          <cell r="A276487">
            <v>200629</v>
          </cell>
        </row>
        <row r="276488">
          <cell r="A276488">
            <v>200629</v>
          </cell>
        </row>
        <row r="276489">
          <cell r="A276489">
            <v>200629</v>
          </cell>
        </row>
        <row r="276490">
          <cell r="A276490">
            <v>200629</v>
          </cell>
        </row>
        <row r="276491">
          <cell r="A276491">
            <v>200629</v>
          </cell>
        </row>
        <row r="276492">
          <cell r="A276492">
            <v>200629</v>
          </cell>
        </row>
        <row r="276493">
          <cell r="A276493">
            <v>200629</v>
          </cell>
        </row>
        <row r="276494">
          <cell r="A276494">
            <v>200629</v>
          </cell>
        </row>
        <row r="276495">
          <cell r="A276495">
            <v>200629</v>
          </cell>
        </row>
        <row r="276496">
          <cell r="A276496">
            <v>200629</v>
          </cell>
        </row>
        <row r="276497">
          <cell r="A276497">
            <v>200631</v>
          </cell>
        </row>
        <row r="276498">
          <cell r="A276498">
            <v>200631</v>
          </cell>
        </row>
        <row r="276499">
          <cell r="A276499">
            <v>200631</v>
          </cell>
        </row>
        <row r="276500">
          <cell r="A276500">
            <v>200631</v>
          </cell>
        </row>
        <row r="276501">
          <cell r="A276501">
            <v>200631</v>
          </cell>
        </row>
        <row r="276502">
          <cell r="A276502">
            <v>200631</v>
          </cell>
        </row>
        <row r="276503">
          <cell r="A276503">
            <v>200631</v>
          </cell>
        </row>
        <row r="276504">
          <cell r="A276504">
            <v>200631</v>
          </cell>
        </row>
        <row r="276505">
          <cell r="A276505">
            <v>200631</v>
          </cell>
        </row>
        <row r="276506">
          <cell r="A276506">
            <v>200631</v>
          </cell>
        </row>
        <row r="276507">
          <cell r="A276507">
            <v>200631</v>
          </cell>
        </row>
        <row r="276508">
          <cell r="A276508">
            <v>200631</v>
          </cell>
        </row>
        <row r="276509">
          <cell r="A276509">
            <v>200631</v>
          </cell>
        </row>
        <row r="276510">
          <cell r="A276510">
            <v>200632</v>
          </cell>
        </row>
        <row r="276511">
          <cell r="A276511">
            <v>200632</v>
          </cell>
        </row>
        <row r="276512">
          <cell r="A276512">
            <v>200632</v>
          </cell>
        </row>
        <row r="276513">
          <cell r="A276513">
            <v>200632</v>
          </cell>
        </row>
        <row r="276514">
          <cell r="A276514">
            <v>200632</v>
          </cell>
        </row>
        <row r="276515">
          <cell r="A276515">
            <v>200632</v>
          </cell>
        </row>
        <row r="276516">
          <cell r="A276516">
            <v>200632</v>
          </cell>
        </row>
        <row r="276517">
          <cell r="A276517">
            <v>200632</v>
          </cell>
        </row>
        <row r="276518">
          <cell r="A276518">
            <v>200632</v>
          </cell>
        </row>
        <row r="276519">
          <cell r="A276519">
            <v>200632</v>
          </cell>
        </row>
        <row r="276520">
          <cell r="A276520">
            <v>200632</v>
          </cell>
        </row>
        <row r="276521">
          <cell r="A276521">
            <v>200632</v>
          </cell>
        </row>
        <row r="276522">
          <cell r="A276522">
            <v>200632</v>
          </cell>
        </row>
        <row r="276523">
          <cell r="A276523">
            <v>200632</v>
          </cell>
        </row>
        <row r="276524">
          <cell r="A276524">
            <v>200632</v>
          </cell>
        </row>
        <row r="276525">
          <cell r="A276525">
            <v>200632</v>
          </cell>
        </row>
        <row r="276526">
          <cell r="A276526">
            <v>200632</v>
          </cell>
        </row>
        <row r="276527">
          <cell r="A276527">
            <v>200632</v>
          </cell>
        </row>
        <row r="276528">
          <cell r="A276528">
            <v>200632</v>
          </cell>
        </row>
        <row r="276529">
          <cell r="A276529">
            <v>200632</v>
          </cell>
        </row>
        <row r="276530">
          <cell r="A276530">
            <v>200632</v>
          </cell>
        </row>
        <row r="276531">
          <cell r="A276531">
            <v>200632</v>
          </cell>
        </row>
        <row r="276532">
          <cell r="A276532">
            <v>200632</v>
          </cell>
        </row>
        <row r="276533">
          <cell r="A276533">
            <v>200632</v>
          </cell>
        </row>
        <row r="276534">
          <cell r="A276534">
            <v>200632</v>
          </cell>
        </row>
        <row r="276535">
          <cell r="A276535">
            <v>200632</v>
          </cell>
        </row>
        <row r="276536">
          <cell r="A276536">
            <v>200632</v>
          </cell>
        </row>
        <row r="276537">
          <cell r="A276537">
            <v>200632</v>
          </cell>
        </row>
        <row r="276538">
          <cell r="A276538">
            <v>200632</v>
          </cell>
        </row>
        <row r="276539">
          <cell r="A276539">
            <v>200632</v>
          </cell>
        </row>
        <row r="276540">
          <cell r="A276540">
            <v>200632</v>
          </cell>
        </row>
        <row r="276541">
          <cell r="A276541">
            <v>200632</v>
          </cell>
        </row>
        <row r="276542">
          <cell r="A276542">
            <v>200632</v>
          </cell>
        </row>
        <row r="276543">
          <cell r="A276543">
            <v>200632</v>
          </cell>
        </row>
        <row r="276544">
          <cell r="A276544">
            <v>200632</v>
          </cell>
        </row>
        <row r="276545">
          <cell r="A276545">
            <v>200632</v>
          </cell>
        </row>
        <row r="276546">
          <cell r="A276546">
            <v>200632</v>
          </cell>
        </row>
        <row r="276547">
          <cell r="A276547">
            <v>200632</v>
          </cell>
        </row>
        <row r="276548">
          <cell r="A276548">
            <v>200632</v>
          </cell>
        </row>
        <row r="276549">
          <cell r="A276549">
            <v>200632</v>
          </cell>
        </row>
        <row r="276550">
          <cell r="A276550">
            <v>200632</v>
          </cell>
        </row>
        <row r="276551">
          <cell r="A276551">
            <v>200632</v>
          </cell>
        </row>
        <row r="276552">
          <cell r="A276552">
            <v>200632</v>
          </cell>
        </row>
        <row r="276553">
          <cell r="A276553">
            <v>200635</v>
          </cell>
        </row>
        <row r="276554">
          <cell r="A276554">
            <v>200635</v>
          </cell>
        </row>
        <row r="276555">
          <cell r="A276555">
            <v>200635</v>
          </cell>
        </row>
        <row r="276556">
          <cell r="A276556">
            <v>200635</v>
          </cell>
        </row>
        <row r="276557">
          <cell r="A276557">
            <v>200635</v>
          </cell>
        </row>
        <row r="276558">
          <cell r="A276558">
            <v>200635</v>
          </cell>
        </row>
        <row r="276559">
          <cell r="A276559">
            <v>200635</v>
          </cell>
        </row>
        <row r="276560">
          <cell r="A276560">
            <v>200636</v>
          </cell>
        </row>
        <row r="276561">
          <cell r="A276561">
            <v>200636</v>
          </cell>
        </row>
        <row r="276562">
          <cell r="A276562">
            <v>200636</v>
          </cell>
        </row>
        <row r="276563">
          <cell r="A276563">
            <v>200636</v>
          </cell>
        </row>
        <row r="276564">
          <cell r="A276564">
            <v>200636</v>
          </cell>
        </row>
        <row r="276565">
          <cell r="A276565">
            <v>200636</v>
          </cell>
        </row>
        <row r="276566">
          <cell r="A276566">
            <v>200636</v>
          </cell>
        </row>
        <row r="276567">
          <cell r="A276567">
            <v>200636</v>
          </cell>
        </row>
        <row r="276568">
          <cell r="A276568">
            <v>200636</v>
          </cell>
        </row>
        <row r="276569">
          <cell r="A276569">
            <v>200636</v>
          </cell>
        </row>
        <row r="276570">
          <cell r="A276570">
            <v>200636</v>
          </cell>
        </row>
        <row r="276571">
          <cell r="A276571">
            <v>200638</v>
          </cell>
        </row>
        <row r="276572">
          <cell r="A276572">
            <v>200638</v>
          </cell>
        </row>
        <row r="276573">
          <cell r="A276573">
            <v>200638</v>
          </cell>
        </row>
        <row r="276574">
          <cell r="A276574">
            <v>200638</v>
          </cell>
        </row>
        <row r="276575">
          <cell r="A276575">
            <v>200638</v>
          </cell>
        </row>
        <row r="276576">
          <cell r="A276576">
            <v>200639</v>
          </cell>
        </row>
        <row r="276577">
          <cell r="A276577">
            <v>200640</v>
          </cell>
        </row>
        <row r="276578">
          <cell r="A276578">
            <v>200640</v>
          </cell>
        </row>
        <row r="276579">
          <cell r="A276579">
            <v>200640</v>
          </cell>
        </row>
        <row r="276580">
          <cell r="A276580">
            <v>200640</v>
          </cell>
        </row>
        <row r="276581">
          <cell r="A276581">
            <v>200640</v>
          </cell>
        </row>
        <row r="276582">
          <cell r="A276582">
            <v>200640</v>
          </cell>
        </row>
        <row r="276583">
          <cell r="A276583">
            <v>200640</v>
          </cell>
        </row>
        <row r="276584">
          <cell r="A276584">
            <v>200640</v>
          </cell>
        </row>
        <row r="276585">
          <cell r="A276585">
            <v>200640</v>
          </cell>
        </row>
        <row r="276586">
          <cell r="A276586">
            <v>200640</v>
          </cell>
        </row>
        <row r="276587">
          <cell r="A276587">
            <v>200640</v>
          </cell>
        </row>
        <row r="276588">
          <cell r="A276588">
            <v>200640</v>
          </cell>
        </row>
        <row r="276589">
          <cell r="A276589">
            <v>200640</v>
          </cell>
        </row>
        <row r="276590">
          <cell r="A276590">
            <v>200640</v>
          </cell>
        </row>
        <row r="276591">
          <cell r="A276591">
            <v>200640</v>
          </cell>
        </row>
        <row r="276592">
          <cell r="A276592">
            <v>200640</v>
          </cell>
        </row>
        <row r="276593">
          <cell r="A276593">
            <v>200640</v>
          </cell>
        </row>
        <row r="276594">
          <cell r="A276594">
            <v>200640</v>
          </cell>
        </row>
        <row r="276595">
          <cell r="A276595">
            <v>200640</v>
          </cell>
        </row>
        <row r="276596">
          <cell r="A276596">
            <v>200640</v>
          </cell>
        </row>
        <row r="276597">
          <cell r="A276597">
            <v>200640</v>
          </cell>
        </row>
        <row r="276598">
          <cell r="A276598">
            <v>200640</v>
          </cell>
        </row>
        <row r="276599">
          <cell r="A276599">
            <v>200640</v>
          </cell>
        </row>
        <row r="276600">
          <cell r="A276600">
            <v>200640</v>
          </cell>
        </row>
        <row r="276601">
          <cell r="A276601">
            <v>200640</v>
          </cell>
        </row>
        <row r="276602">
          <cell r="A276602">
            <v>200640</v>
          </cell>
        </row>
        <row r="276603">
          <cell r="A276603">
            <v>200640</v>
          </cell>
        </row>
        <row r="276604">
          <cell r="A276604">
            <v>200640</v>
          </cell>
        </row>
        <row r="276605">
          <cell r="A276605">
            <v>200641</v>
          </cell>
        </row>
        <row r="276606">
          <cell r="A276606">
            <v>200641</v>
          </cell>
        </row>
        <row r="276607">
          <cell r="A276607">
            <v>200641</v>
          </cell>
        </row>
        <row r="276608">
          <cell r="A276608">
            <v>200641</v>
          </cell>
        </row>
        <row r="276609">
          <cell r="A276609">
            <v>200641</v>
          </cell>
        </row>
        <row r="276610">
          <cell r="A276610">
            <v>200641</v>
          </cell>
        </row>
        <row r="276611">
          <cell r="A276611">
            <v>200641</v>
          </cell>
        </row>
        <row r="276612">
          <cell r="A276612">
            <v>200641</v>
          </cell>
        </row>
        <row r="276613">
          <cell r="A276613">
            <v>200641</v>
          </cell>
        </row>
        <row r="276614">
          <cell r="A276614">
            <v>200641</v>
          </cell>
        </row>
        <row r="276615">
          <cell r="A276615">
            <v>200641</v>
          </cell>
        </row>
        <row r="276616">
          <cell r="A276616">
            <v>200641</v>
          </cell>
        </row>
        <row r="276617">
          <cell r="A276617">
            <v>200641</v>
          </cell>
        </row>
        <row r="276618">
          <cell r="A276618">
            <v>200641</v>
          </cell>
        </row>
        <row r="276619">
          <cell r="A276619">
            <v>200642</v>
          </cell>
        </row>
        <row r="276620">
          <cell r="A276620">
            <v>200642</v>
          </cell>
        </row>
        <row r="276621">
          <cell r="A276621">
            <v>200642</v>
          </cell>
        </row>
        <row r="276622">
          <cell r="A276622">
            <v>200642</v>
          </cell>
        </row>
        <row r="276623">
          <cell r="A276623">
            <v>200642</v>
          </cell>
        </row>
        <row r="276624">
          <cell r="A276624">
            <v>200642</v>
          </cell>
        </row>
        <row r="276625">
          <cell r="A276625">
            <v>200642</v>
          </cell>
        </row>
        <row r="276626">
          <cell r="A276626">
            <v>200642</v>
          </cell>
        </row>
        <row r="276627">
          <cell r="A276627">
            <v>200642</v>
          </cell>
        </row>
        <row r="276628">
          <cell r="A276628">
            <v>200642</v>
          </cell>
        </row>
        <row r="276629">
          <cell r="A276629">
            <v>200642</v>
          </cell>
        </row>
        <row r="276630">
          <cell r="A276630">
            <v>200643</v>
          </cell>
        </row>
        <row r="276631">
          <cell r="A276631">
            <v>200643</v>
          </cell>
        </row>
        <row r="276632">
          <cell r="A276632">
            <v>200643</v>
          </cell>
        </row>
        <row r="276633">
          <cell r="A276633">
            <v>200643</v>
          </cell>
        </row>
        <row r="276634">
          <cell r="A276634">
            <v>200643</v>
          </cell>
        </row>
        <row r="276635">
          <cell r="A276635">
            <v>200643</v>
          </cell>
        </row>
        <row r="276636">
          <cell r="A276636">
            <v>200643</v>
          </cell>
        </row>
        <row r="276637">
          <cell r="A276637">
            <v>200643</v>
          </cell>
        </row>
        <row r="276638">
          <cell r="A276638">
            <v>200643</v>
          </cell>
        </row>
        <row r="276639">
          <cell r="A276639">
            <v>200643</v>
          </cell>
        </row>
        <row r="276640">
          <cell r="A276640">
            <v>200643</v>
          </cell>
        </row>
        <row r="276641">
          <cell r="A276641">
            <v>200643</v>
          </cell>
        </row>
        <row r="276642">
          <cell r="A276642">
            <v>200643</v>
          </cell>
        </row>
        <row r="276643">
          <cell r="A276643">
            <v>200643</v>
          </cell>
        </row>
        <row r="276644">
          <cell r="A276644">
            <v>200643</v>
          </cell>
        </row>
        <row r="276645">
          <cell r="A276645">
            <v>200643</v>
          </cell>
        </row>
        <row r="276646">
          <cell r="A276646">
            <v>200643</v>
          </cell>
        </row>
        <row r="276647">
          <cell r="A276647">
            <v>200643</v>
          </cell>
        </row>
        <row r="276648">
          <cell r="A276648">
            <v>200643</v>
          </cell>
        </row>
        <row r="276649">
          <cell r="A276649">
            <v>200643</v>
          </cell>
        </row>
        <row r="276650">
          <cell r="A276650">
            <v>200643</v>
          </cell>
        </row>
        <row r="276651">
          <cell r="A276651">
            <v>200643</v>
          </cell>
        </row>
        <row r="276652">
          <cell r="A276652">
            <v>200643</v>
          </cell>
        </row>
        <row r="276653">
          <cell r="A276653">
            <v>200643</v>
          </cell>
        </row>
        <row r="276654">
          <cell r="A276654">
            <v>200643</v>
          </cell>
        </row>
        <row r="276655">
          <cell r="A276655">
            <v>200643</v>
          </cell>
        </row>
        <row r="276656">
          <cell r="A276656">
            <v>200643</v>
          </cell>
        </row>
        <row r="276657">
          <cell r="A276657">
            <v>200644</v>
          </cell>
        </row>
        <row r="276658">
          <cell r="A276658">
            <v>200644</v>
          </cell>
        </row>
        <row r="276659">
          <cell r="A276659">
            <v>200644</v>
          </cell>
        </row>
        <row r="276660">
          <cell r="A276660">
            <v>200644</v>
          </cell>
        </row>
        <row r="276661">
          <cell r="A276661">
            <v>200644</v>
          </cell>
        </row>
        <row r="276662">
          <cell r="A276662">
            <v>200644</v>
          </cell>
        </row>
        <row r="276663">
          <cell r="A276663">
            <v>200644</v>
          </cell>
        </row>
        <row r="276664">
          <cell r="A276664">
            <v>200644</v>
          </cell>
        </row>
        <row r="276665">
          <cell r="A276665">
            <v>200644</v>
          </cell>
        </row>
        <row r="276666">
          <cell r="A276666">
            <v>200644</v>
          </cell>
        </row>
        <row r="276667">
          <cell r="A276667">
            <v>200644</v>
          </cell>
        </row>
        <row r="276668">
          <cell r="A276668">
            <v>200644</v>
          </cell>
        </row>
        <row r="276669">
          <cell r="A276669">
            <v>200644</v>
          </cell>
        </row>
        <row r="276670">
          <cell r="A276670">
            <v>200644</v>
          </cell>
        </row>
        <row r="276671">
          <cell r="A276671">
            <v>200644</v>
          </cell>
        </row>
        <row r="276672">
          <cell r="A276672">
            <v>200644</v>
          </cell>
        </row>
        <row r="276673">
          <cell r="A276673">
            <v>200644</v>
          </cell>
        </row>
        <row r="276674">
          <cell r="A276674">
            <v>200644</v>
          </cell>
        </row>
        <row r="276675">
          <cell r="A276675">
            <v>200644</v>
          </cell>
        </row>
        <row r="276676">
          <cell r="A276676">
            <v>200645</v>
          </cell>
        </row>
        <row r="276677">
          <cell r="A276677">
            <v>200645</v>
          </cell>
        </row>
        <row r="276678">
          <cell r="A276678">
            <v>200645</v>
          </cell>
        </row>
        <row r="276679">
          <cell r="A276679">
            <v>200645</v>
          </cell>
        </row>
        <row r="276680">
          <cell r="A276680">
            <v>200646</v>
          </cell>
        </row>
        <row r="276681">
          <cell r="A276681">
            <v>200646</v>
          </cell>
        </row>
        <row r="276682">
          <cell r="A276682">
            <v>200646</v>
          </cell>
        </row>
        <row r="276683">
          <cell r="A276683">
            <v>200646</v>
          </cell>
        </row>
        <row r="276684">
          <cell r="A276684">
            <v>200646</v>
          </cell>
        </row>
        <row r="276685">
          <cell r="A276685">
            <v>200646</v>
          </cell>
        </row>
        <row r="276686">
          <cell r="A276686">
            <v>200646</v>
          </cell>
        </row>
        <row r="276687">
          <cell r="A276687">
            <v>200646</v>
          </cell>
        </row>
        <row r="276688">
          <cell r="A276688">
            <v>200646</v>
          </cell>
        </row>
        <row r="276689">
          <cell r="A276689">
            <v>200646</v>
          </cell>
        </row>
        <row r="276690">
          <cell r="A276690">
            <v>200646</v>
          </cell>
        </row>
        <row r="276691">
          <cell r="A276691">
            <v>200646</v>
          </cell>
        </row>
        <row r="276692">
          <cell r="A276692">
            <v>200646</v>
          </cell>
        </row>
        <row r="276693">
          <cell r="A276693">
            <v>200647</v>
          </cell>
        </row>
        <row r="276694">
          <cell r="A276694">
            <v>200647</v>
          </cell>
        </row>
        <row r="276695">
          <cell r="A276695">
            <v>200647</v>
          </cell>
        </row>
        <row r="276696">
          <cell r="A276696">
            <v>200647</v>
          </cell>
        </row>
        <row r="276697">
          <cell r="A276697">
            <v>200648</v>
          </cell>
        </row>
        <row r="276698">
          <cell r="A276698">
            <v>200648</v>
          </cell>
        </row>
        <row r="276699">
          <cell r="A276699">
            <v>200648</v>
          </cell>
        </row>
        <row r="276700">
          <cell r="A276700">
            <v>200648</v>
          </cell>
        </row>
        <row r="276701">
          <cell r="A276701">
            <v>200648</v>
          </cell>
        </row>
        <row r="276702">
          <cell r="A276702">
            <v>200648</v>
          </cell>
        </row>
        <row r="276703">
          <cell r="A276703">
            <v>200648</v>
          </cell>
        </row>
        <row r="276704">
          <cell r="A276704">
            <v>200648</v>
          </cell>
        </row>
        <row r="276705">
          <cell r="A276705">
            <v>200649</v>
          </cell>
        </row>
        <row r="276706">
          <cell r="A276706">
            <v>200649</v>
          </cell>
        </row>
        <row r="276707">
          <cell r="A276707">
            <v>200649</v>
          </cell>
        </row>
        <row r="276708">
          <cell r="A276708">
            <v>200649</v>
          </cell>
        </row>
        <row r="276709">
          <cell r="A276709">
            <v>200649</v>
          </cell>
        </row>
        <row r="276710">
          <cell r="A276710">
            <v>200649</v>
          </cell>
        </row>
        <row r="276711">
          <cell r="A276711">
            <v>200650</v>
          </cell>
        </row>
        <row r="276712">
          <cell r="A276712">
            <v>200650</v>
          </cell>
        </row>
        <row r="276713">
          <cell r="A276713">
            <v>200650</v>
          </cell>
        </row>
        <row r="276714">
          <cell r="A276714">
            <v>200652</v>
          </cell>
        </row>
        <row r="276715">
          <cell r="A276715">
            <v>200652</v>
          </cell>
        </row>
        <row r="276716">
          <cell r="A276716">
            <v>200652</v>
          </cell>
        </row>
        <row r="276717">
          <cell r="A276717">
            <v>200652</v>
          </cell>
        </row>
        <row r="276718">
          <cell r="A276718">
            <v>200652</v>
          </cell>
        </row>
        <row r="276719">
          <cell r="A276719">
            <v>200652</v>
          </cell>
        </row>
        <row r="276720">
          <cell r="A276720">
            <v>200652</v>
          </cell>
        </row>
        <row r="276721">
          <cell r="A276721">
            <v>200652</v>
          </cell>
        </row>
        <row r="276722">
          <cell r="A276722">
            <v>200652</v>
          </cell>
        </row>
        <row r="276723">
          <cell r="A276723">
            <v>200652</v>
          </cell>
        </row>
        <row r="276724">
          <cell r="A276724">
            <v>200652</v>
          </cell>
        </row>
        <row r="276725">
          <cell r="A276725">
            <v>200652</v>
          </cell>
        </row>
        <row r="276726">
          <cell r="A276726">
            <v>200652</v>
          </cell>
        </row>
        <row r="276727">
          <cell r="A276727">
            <v>200652</v>
          </cell>
        </row>
        <row r="276728">
          <cell r="A276728">
            <v>200652</v>
          </cell>
        </row>
        <row r="276729">
          <cell r="A276729">
            <v>200652</v>
          </cell>
        </row>
        <row r="276730">
          <cell r="A276730">
            <v>200652</v>
          </cell>
        </row>
        <row r="276731">
          <cell r="A276731">
            <v>200652</v>
          </cell>
        </row>
        <row r="276732">
          <cell r="A276732">
            <v>200652</v>
          </cell>
        </row>
        <row r="276733">
          <cell r="A276733">
            <v>200652</v>
          </cell>
        </row>
        <row r="276734">
          <cell r="A276734">
            <v>200652</v>
          </cell>
        </row>
        <row r="276735">
          <cell r="A276735">
            <v>200652</v>
          </cell>
        </row>
        <row r="276736">
          <cell r="A276736">
            <v>200652</v>
          </cell>
        </row>
        <row r="276737">
          <cell r="A276737">
            <v>200652</v>
          </cell>
        </row>
        <row r="276738">
          <cell r="A276738">
            <v>200652</v>
          </cell>
        </row>
        <row r="276739">
          <cell r="A276739">
            <v>200652</v>
          </cell>
        </row>
        <row r="276740">
          <cell r="A276740">
            <v>200652</v>
          </cell>
        </row>
        <row r="276741">
          <cell r="A276741">
            <v>200652</v>
          </cell>
        </row>
        <row r="276742">
          <cell r="A276742">
            <v>200652</v>
          </cell>
        </row>
        <row r="276743">
          <cell r="A276743">
            <v>200652</v>
          </cell>
        </row>
        <row r="276744">
          <cell r="A276744">
            <v>200652</v>
          </cell>
        </row>
        <row r="276745">
          <cell r="A276745">
            <v>200652</v>
          </cell>
        </row>
        <row r="276746">
          <cell r="A276746">
            <v>200652</v>
          </cell>
        </row>
        <row r="276747">
          <cell r="A276747">
            <v>200652</v>
          </cell>
        </row>
        <row r="276748">
          <cell r="A276748">
            <v>200652</v>
          </cell>
        </row>
        <row r="276749">
          <cell r="A276749">
            <v>200652</v>
          </cell>
        </row>
        <row r="276750">
          <cell r="A276750">
            <v>200652</v>
          </cell>
        </row>
        <row r="276751">
          <cell r="A276751">
            <v>200652</v>
          </cell>
        </row>
        <row r="276752">
          <cell r="A276752">
            <v>200652</v>
          </cell>
        </row>
        <row r="276753">
          <cell r="A276753">
            <v>200652</v>
          </cell>
        </row>
        <row r="276754">
          <cell r="A276754">
            <v>200652</v>
          </cell>
        </row>
        <row r="276755">
          <cell r="A276755">
            <v>200652</v>
          </cell>
        </row>
        <row r="276756">
          <cell r="A276756">
            <v>200652</v>
          </cell>
        </row>
        <row r="276757">
          <cell r="A276757">
            <v>200652</v>
          </cell>
        </row>
        <row r="276758">
          <cell r="A276758">
            <v>200652</v>
          </cell>
        </row>
        <row r="276759">
          <cell r="A276759">
            <v>200652</v>
          </cell>
        </row>
        <row r="276760">
          <cell r="A276760">
            <v>200652</v>
          </cell>
        </row>
        <row r="276761">
          <cell r="A276761">
            <v>200652</v>
          </cell>
        </row>
        <row r="276762">
          <cell r="A276762">
            <v>200652</v>
          </cell>
        </row>
        <row r="276763">
          <cell r="A276763">
            <v>200652</v>
          </cell>
        </row>
        <row r="276764">
          <cell r="A276764">
            <v>200652</v>
          </cell>
        </row>
        <row r="276765">
          <cell r="A276765">
            <v>200652</v>
          </cell>
        </row>
        <row r="276766">
          <cell r="A276766">
            <v>200652</v>
          </cell>
        </row>
        <row r="276767">
          <cell r="A276767">
            <v>200652</v>
          </cell>
        </row>
        <row r="276768">
          <cell r="A276768">
            <v>200652</v>
          </cell>
        </row>
        <row r="276769">
          <cell r="A276769">
            <v>200652</v>
          </cell>
        </row>
        <row r="276770">
          <cell r="A276770">
            <v>200652</v>
          </cell>
        </row>
        <row r="276771">
          <cell r="A276771">
            <v>200654</v>
          </cell>
        </row>
        <row r="276772">
          <cell r="A276772">
            <v>200654</v>
          </cell>
        </row>
        <row r="276773">
          <cell r="A276773">
            <v>200654</v>
          </cell>
        </row>
        <row r="276774">
          <cell r="A276774">
            <v>200654</v>
          </cell>
        </row>
        <row r="276775">
          <cell r="A276775">
            <v>200654</v>
          </cell>
        </row>
        <row r="276776">
          <cell r="A276776">
            <v>200654</v>
          </cell>
        </row>
        <row r="276777">
          <cell r="A276777">
            <v>200654</v>
          </cell>
        </row>
        <row r="276778">
          <cell r="A276778">
            <v>200654</v>
          </cell>
        </row>
        <row r="276779">
          <cell r="A276779">
            <v>200654</v>
          </cell>
        </row>
        <row r="276780">
          <cell r="A276780">
            <v>200654</v>
          </cell>
        </row>
        <row r="276781">
          <cell r="A276781">
            <v>200654</v>
          </cell>
        </row>
        <row r="276782">
          <cell r="A276782">
            <v>200654</v>
          </cell>
        </row>
        <row r="276783">
          <cell r="A276783">
            <v>200654</v>
          </cell>
        </row>
        <row r="276784">
          <cell r="A276784">
            <v>200654</v>
          </cell>
        </row>
        <row r="276785">
          <cell r="A276785">
            <v>200654</v>
          </cell>
        </row>
        <row r="276786">
          <cell r="A276786">
            <v>200654</v>
          </cell>
        </row>
        <row r="276787">
          <cell r="A276787">
            <v>200654</v>
          </cell>
        </row>
        <row r="276788">
          <cell r="A276788">
            <v>200659</v>
          </cell>
        </row>
        <row r="276789">
          <cell r="A276789">
            <v>200659</v>
          </cell>
        </row>
        <row r="276790">
          <cell r="A276790">
            <v>200659</v>
          </cell>
        </row>
        <row r="276791">
          <cell r="A276791">
            <v>200659</v>
          </cell>
        </row>
        <row r="276792">
          <cell r="A276792">
            <v>200659</v>
          </cell>
        </row>
        <row r="276793">
          <cell r="A276793">
            <v>200659</v>
          </cell>
        </row>
        <row r="276794">
          <cell r="A276794">
            <v>200659</v>
          </cell>
        </row>
        <row r="276795">
          <cell r="A276795">
            <v>200659</v>
          </cell>
        </row>
        <row r="276796">
          <cell r="A276796">
            <v>200659</v>
          </cell>
        </row>
        <row r="276797">
          <cell r="A276797">
            <v>200659</v>
          </cell>
        </row>
        <row r="276798">
          <cell r="A276798">
            <v>200659</v>
          </cell>
        </row>
        <row r="276799">
          <cell r="A276799">
            <v>200659</v>
          </cell>
        </row>
        <row r="276800">
          <cell r="A276800">
            <v>200659</v>
          </cell>
        </row>
        <row r="276801">
          <cell r="A276801">
            <v>200659</v>
          </cell>
        </row>
        <row r="276802">
          <cell r="A276802">
            <v>200659</v>
          </cell>
        </row>
        <row r="276803">
          <cell r="A276803">
            <v>200659</v>
          </cell>
        </row>
        <row r="276804">
          <cell r="A276804">
            <v>200659</v>
          </cell>
        </row>
        <row r="276805">
          <cell r="A276805">
            <v>200659</v>
          </cell>
        </row>
        <row r="276806">
          <cell r="A276806">
            <v>200659</v>
          </cell>
        </row>
        <row r="276807">
          <cell r="A276807">
            <v>200659</v>
          </cell>
        </row>
        <row r="276808">
          <cell r="A276808">
            <v>200659</v>
          </cell>
        </row>
        <row r="276809">
          <cell r="A276809">
            <v>200660</v>
          </cell>
        </row>
        <row r="276810">
          <cell r="A276810">
            <v>200660</v>
          </cell>
        </row>
        <row r="276811">
          <cell r="A276811">
            <v>200660</v>
          </cell>
        </row>
        <row r="276812">
          <cell r="A276812">
            <v>200660</v>
          </cell>
        </row>
        <row r="276813">
          <cell r="A276813">
            <v>200660</v>
          </cell>
        </row>
        <row r="276814">
          <cell r="A276814">
            <v>200660</v>
          </cell>
        </row>
        <row r="276815">
          <cell r="A276815">
            <v>200660</v>
          </cell>
        </row>
        <row r="276816">
          <cell r="A276816">
            <v>200660</v>
          </cell>
        </row>
        <row r="276817">
          <cell r="A276817">
            <v>200660</v>
          </cell>
        </row>
        <row r="276818">
          <cell r="A276818">
            <v>200660</v>
          </cell>
        </row>
        <row r="276819">
          <cell r="A276819">
            <v>200660</v>
          </cell>
        </row>
        <row r="276820">
          <cell r="A276820">
            <v>200660</v>
          </cell>
        </row>
        <row r="276821">
          <cell r="A276821">
            <v>200660</v>
          </cell>
        </row>
        <row r="276822">
          <cell r="A276822">
            <v>200660</v>
          </cell>
        </row>
        <row r="276823">
          <cell r="A276823">
            <v>200660</v>
          </cell>
        </row>
        <row r="276824">
          <cell r="A276824">
            <v>200660</v>
          </cell>
        </row>
        <row r="276825">
          <cell r="A276825">
            <v>200660</v>
          </cell>
        </row>
        <row r="276826">
          <cell r="A276826">
            <v>200660</v>
          </cell>
        </row>
        <row r="276827">
          <cell r="A276827">
            <v>200660</v>
          </cell>
        </row>
        <row r="276828">
          <cell r="A276828">
            <v>200660</v>
          </cell>
        </row>
        <row r="276829">
          <cell r="A276829">
            <v>200660</v>
          </cell>
        </row>
        <row r="276830">
          <cell r="A276830">
            <v>200660</v>
          </cell>
        </row>
        <row r="276831">
          <cell r="A276831">
            <v>200660</v>
          </cell>
        </row>
        <row r="276832">
          <cell r="A276832">
            <v>200660</v>
          </cell>
        </row>
        <row r="276833">
          <cell r="A276833">
            <v>200660</v>
          </cell>
        </row>
        <row r="276834">
          <cell r="A276834">
            <v>200660</v>
          </cell>
        </row>
        <row r="276835">
          <cell r="A276835">
            <v>200660</v>
          </cell>
        </row>
        <row r="276836">
          <cell r="A276836">
            <v>200660</v>
          </cell>
        </row>
        <row r="276837">
          <cell r="A276837">
            <v>200660</v>
          </cell>
        </row>
        <row r="276838">
          <cell r="A276838">
            <v>200663</v>
          </cell>
        </row>
        <row r="276839">
          <cell r="A276839">
            <v>200663</v>
          </cell>
        </row>
        <row r="276840">
          <cell r="A276840">
            <v>200663</v>
          </cell>
        </row>
        <row r="276841">
          <cell r="A276841">
            <v>200663</v>
          </cell>
        </row>
        <row r="276842">
          <cell r="A276842">
            <v>200663</v>
          </cell>
        </row>
        <row r="276843">
          <cell r="A276843">
            <v>200663</v>
          </cell>
        </row>
        <row r="276844">
          <cell r="A276844">
            <v>200663</v>
          </cell>
        </row>
        <row r="276845">
          <cell r="A276845">
            <v>200663</v>
          </cell>
        </row>
        <row r="276846">
          <cell r="A276846">
            <v>200663</v>
          </cell>
        </row>
        <row r="276847">
          <cell r="A276847">
            <v>200663</v>
          </cell>
        </row>
        <row r="276848">
          <cell r="A276848">
            <v>200663</v>
          </cell>
        </row>
        <row r="276849">
          <cell r="A276849">
            <v>200663</v>
          </cell>
        </row>
        <row r="276850">
          <cell r="A276850">
            <v>200663</v>
          </cell>
        </row>
        <row r="276851">
          <cell r="A276851">
            <v>200663</v>
          </cell>
        </row>
        <row r="276852">
          <cell r="A276852">
            <v>200663</v>
          </cell>
        </row>
        <row r="276853">
          <cell r="A276853">
            <v>200663</v>
          </cell>
        </row>
        <row r="276854">
          <cell r="A276854">
            <v>200663</v>
          </cell>
        </row>
        <row r="276855">
          <cell r="A276855">
            <v>200663</v>
          </cell>
        </row>
        <row r="276856">
          <cell r="A276856">
            <v>200663</v>
          </cell>
        </row>
        <row r="276857">
          <cell r="A276857">
            <v>200663</v>
          </cell>
        </row>
        <row r="276858">
          <cell r="A276858">
            <v>200663</v>
          </cell>
        </row>
        <row r="276859">
          <cell r="A276859">
            <v>200663</v>
          </cell>
        </row>
        <row r="276860">
          <cell r="A276860">
            <v>200664</v>
          </cell>
        </row>
        <row r="276861">
          <cell r="A276861">
            <v>200664</v>
          </cell>
        </row>
        <row r="276862">
          <cell r="A276862">
            <v>200664</v>
          </cell>
        </row>
        <row r="276863">
          <cell r="A276863">
            <v>200664</v>
          </cell>
        </row>
        <row r="276864">
          <cell r="A276864">
            <v>200664</v>
          </cell>
        </row>
        <row r="276865">
          <cell r="A276865">
            <v>200664</v>
          </cell>
        </row>
        <row r="276866">
          <cell r="A276866">
            <v>200664</v>
          </cell>
        </row>
        <row r="276867">
          <cell r="A276867">
            <v>200664</v>
          </cell>
        </row>
        <row r="276868">
          <cell r="A276868">
            <v>200664</v>
          </cell>
        </row>
        <row r="276869">
          <cell r="A276869">
            <v>200664</v>
          </cell>
        </row>
        <row r="276870">
          <cell r="A276870">
            <v>200664</v>
          </cell>
        </row>
        <row r="276871">
          <cell r="A276871">
            <v>200664</v>
          </cell>
        </row>
        <row r="276872">
          <cell r="A276872">
            <v>200664</v>
          </cell>
        </row>
        <row r="276873">
          <cell r="A276873">
            <v>200664</v>
          </cell>
        </row>
        <row r="276874">
          <cell r="A276874">
            <v>200664</v>
          </cell>
        </row>
        <row r="276875">
          <cell r="A276875">
            <v>200666</v>
          </cell>
        </row>
        <row r="276876">
          <cell r="A276876">
            <v>200666</v>
          </cell>
        </row>
        <row r="276877">
          <cell r="A276877">
            <v>200666</v>
          </cell>
        </row>
        <row r="276878">
          <cell r="A276878">
            <v>200666</v>
          </cell>
        </row>
        <row r="276879">
          <cell r="A276879">
            <v>200666</v>
          </cell>
        </row>
        <row r="276880">
          <cell r="A276880">
            <v>200666</v>
          </cell>
        </row>
        <row r="276881">
          <cell r="A276881">
            <v>200666</v>
          </cell>
        </row>
        <row r="276882">
          <cell r="A276882">
            <v>200666</v>
          </cell>
        </row>
        <row r="276883">
          <cell r="A276883">
            <v>200666</v>
          </cell>
        </row>
        <row r="276884">
          <cell r="A276884">
            <v>200666</v>
          </cell>
        </row>
        <row r="276885">
          <cell r="A276885">
            <v>200666</v>
          </cell>
        </row>
        <row r="276886">
          <cell r="A276886">
            <v>200666</v>
          </cell>
        </row>
        <row r="276887">
          <cell r="A276887">
            <v>200666</v>
          </cell>
        </row>
        <row r="276888">
          <cell r="A276888">
            <v>200666</v>
          </cell>
        </row>
        <row r="276889">
          <cell r="A276889">
            <v>200666</v>
          </cell>
        </row>
        <row r="276890">
          <cell r="A276890">
            <v>200666</v>
          </cell>
        </row>
        <row r="276891">
          <cell r="A276891">
            <v>200666</v>
          </cell>
        </row>
        <row r="276892">
          <cell r="A276892">
            <v>200666</v>
          </cell>
        </row>
        <row r="276893">
          <cell r="A276893">
            <v>200666</v>
          </cell>
        </row>
        <row r="276894">
          <cell r="A276894">
            <v>200666</v>
          </cell>
        </row>
        <row r="276895">
          <cell r="A276895">
            <v>200666</v>
          </cell>
        </row>
        <row r="276896">
          <cell r="A276896">
            <v>200666</v>
          </cell>
        </row>
        <row r="276897">
          <cell r="A276897">
            <v>200668</v>
          </cell>
        </row>
        <row r="276898">
          <cell r="A276898">
            <v>200668</v>
          </cell>
        </row>
        <row r="276899">
          <cell r="A276899">
            <v>200668</v>
          </cell>
        </row>
        <row r="276900">
          <cell r="A276900">
            <v>200668</v>
          </cell>
        </row>
        <row r="276901">
          <cell r="A276901">
            <v>200668</v>
          </cell>
        </row>
        <row r="276902">
          <cell r="A276902">
            <v>200668</v>
          </cell>
        </row>
        <row r="276903">
          <cell r="A276903">
            <v>200669</v>
          </cell>
        </row>
        <row r="276904">
          <cell r="A276904">
            <v>200669</v>
          </cell>
        </row>
        <row r="276905">
          <cell r="A276905">
            <v>200669</v>
          </cell>
        </row>
        <row r="276906">
          <cell r="A276906">
            <v>200669</v>
          </cell>
        </row>
        <row r="276907">
          <cell r="A276907">
            <v>200669</v>
          </cell>
        </row>
        <row r="276908">
          <cell r="A276908">
            <v>200669</v>
          </cell>
        </row>
        <row r="276909">
          <cell r="A276909">
            <v>200669</v>
          </cell>
        </row>
        <row r="276910">
          <cell r="A276910">
            <v>200669</v>
          </cell>
        </row>
        <row r="276911">
          <cell r="A276911">
            <v>200669</v>
          </cell>
        </row>
        <row r="276912">
          <cell r="A276912">
            <v>200675</v>
          </cell>
        </row>
        <row r="276913">
          <cell r="A276913">
            <v>200675</v>
          </cell>
        </row>
        <row r="276914">
          <cell r="A276914">
            <v>200675</v>
          </cell>
        </row>
        <row r="276915">
          <cell r="A276915">
            <v>200675</v>
          </cell>
        </row>
        <row r="276916">
          <cell r="A276916">
            <v>200675</v>
          </cell>
        </row>
        <row r="276917">
          <cell r="A276917">
            <v>200675</v>
          </cell>
        </row>
        <row r="276918">
          <cell r="A276918">
            <v>200675</v>
          </cell>
        </row>
        <row r="276919">
          <cell r="A276919">
            <v>200675</v>
          </cell>
        </row>
        <row r="276920">
          <cell r="A276920">
            <v>200675</v>
          </cell>
        </row>
        <row r="276921">
          <cell r="A276921">
            <v>200675</v>
          </cell>
        </row>
        <row r="276922">
          <cell r="A276922">
            <v>200675</v>
          </cell>
        </row>
        <row r="276923">
          <cell r="A276923">
            <v>200676</v>
          </cell>
        </row>
        <row r="276924">
          <cell r="A276924">
            <v>200676</v>
          </cell>
        </row>
        <row r="276925">
          <cell r="A276925">
            <v>200676</v>
          </cell>
        </row>
        <row r="276926">
          <cell r="A276926">
            <v>200676</v>
          </cell>
        </row>
        <row r="276927">
          <cell r="A276927">
            <v>200676</v>
          </cell>
        </row>
        <row r="276928">
          <cell r="A276928">
            <v>200676</v>
          </cell>
        </row>
        <row r="276929">
          <cell r="A276929">
            <v>200676</v>
          </cell>
        </row>
        <row r="276930">
          <cell r="A276930">
            <v>200676</v>
          </cell>
        </row>
        <row r="276931">
          <cell r="A276931">
            <v>200676</v>
          </cell>
        </row>
        <row r="276932">
          <cell r="A276932">
            <v>200676</v>
          </cell>
        </row>
        <row r="276933">
          <cell r="A276933">
            <v>200676</v>
          </cell>
        </row>
        <row r="276934">
          <cell r="A276934">
            <v>200676</v>
          </cell>
        </row>
        <row r="276935">
          <cell r="A276935">
            <v>200676</v>
          </cell>
        </row>
        <row r="276936">
          <cell r="A276936">
            <v>200676</v>
          </cell>
        </row>
        <row r="276937">
          <cell r="A276937">
            <v>200676</v>
          </cell>
        </row>
        <row r="276938">
          <cell r="A276938">
            <v>200676</v>
          </cell>
        </row>
        <row r="276939">
          <cell r="A276939">
            <v>200676</v>
          </cell>
        </row>
        <row r="276940">
          <cell r="A276940">
            <v>200676</v>
          </cell>
        </row>
        <row r="276941">
          <cell r="A276941">
            <v>200676</v>
          </cell>
        </row>
        <row r="276942">
          <cell r="A276942">
            <v>200676</v>
          </cell>
        </row>
        <row r="276943">
          <cell r="A276943">
            <v>200676</v>
          </cell>
        </row>
        <row r="276944">
          <cell r="A276944">
            <v>200676</v>
          </cell>
        </row>
        <row r="276945">
          <cell r="A276945">
            <v>200676</v>
          </cell>
        </row>
        <row r="276946">
          <cell r="A276946">
            <v>200676</v>
          </cell>
        </row>
        <row r="276947">
          <cell r="A276947">
            <v>200676</v>
          </cell>
        </row>
        <row r="276948">
          <cell r="A276948">
            <v>200677</v>
          </cell>
        </row>
        <row r="276949">
          <cell r="A276949">
            <v>200677</v>
          </cell>
        </row>
        <row r="276950">
          <cell r="A276950">
            <v>200677</v>
          </cell>
        </row>
        <row r="276951">
          <cell r="A276951">
            <v>200677</v>
          </cell>
        </row>
        <row r="276952">
          <cell r="A276952">
            <v>200677</v>
          </cell>
        </row>
        <row r="276953">
          <cell r="A276953">
            <v>200677</v>
          </cell>
        </row>
        <row r="276954">
          <cell r="A276954">
            <v>200679</v>
          </cell>
        </row>
        <row r="276955">
          <cell r="A276955">
            <v>200679</v>
          </cell>
        </row>
        <row r="276956">
          <cell r="A276956">
            <v>200679</v>
          </cell>
        </row>
        <row r="276957">
          <cell r="A276957">
            <v>200679</v>
          </cell>
        </row>
        <row r="276958">
          <cell r="A276958">
            <v>200679</v>
          </cell>
        </row>
        <row r="276959">
          <cell r="A276959">
            <v>200679</v>
          </cell>
        </row>
        <row r="276960">
          <cell r="A276960">
            <v>200679</v>
          </cell>
        </row>
        <row r="276961">
          <cell r="A276961">
            <v>200679</v>
          </cell>
        </row>
        <row r="276962">
          <cell r="A276962">
            <v>200679</v>
          </cell>
        </row>
        <row r="276963">
          <cell r="A276963">
            <v>200679</v>
          </cell>
        </row>
        <row r="276964">
          <cell r="A276964">
            <v>200679</v>
          </cell>
        </row>
        <row r="276965">
          <cell r="A276965">
            <v>200679</v>
          </cell>
        </row>
        <row r="276966">
          <cell r="A276966">
            <v>200679</v>
          </cell>
        </row>
        <row r="276967">
          <cell r="A276967">
            <v>200679</v>
          </cell>
        </row>
        <row r="276968">
          <cell r="A276968">
            <v>200679</v>
          </cell>
        </row>
        <row r="276969">
          <cell r="A276969">
            <v>200679</v>
          </cell>
        </row>
        <row r="276970">
          <cell r="A276970">
            <v>200680</v>
          </cell>
        </row>
        <row r="276971">
          <cell r="A276971">
            <v>200680</v>
          </cell>
        </row>
        <row r="276972">
          <cell r="A276972">
            <v>200680</v>
          </cell>
        </row>
        <row r="276973">
          <cell r="A276973">
            <v>200680</v>
          </cell>
        </row>
        <row r="276974">
          <cell r="A276974">
            <v>200680</v>
          </cell>
        </row>
        <row r="276975">
          <cell r="A276975">
            <v>200680</v>
          </cell>
        </row>
        <row r="276976">
          <cell r="A276976">
            <v>200680</v>
          </cell>
        </row>
        <row r="276977">
          <cell r="A276977">
            <v>200680</v>
          </cell>
        </row>
        <row r="276978">
          <cell r="A276978">
            <v>200680</v>
          </cell>
        </row>
        <row r="276979">
          <cell r="A276979">
            <v>200680</v>
          </cell>
        </row>
        <row r="276980">
          <cell r="A276980">
            <v>200680</v>
          </cell>
        </row>
        <row r="276981">
          <cell r="A276981">
            <v>200680</v>
          </cell>
        </row>
        <row r="276982">
          <cell r="A276982">
            <v>200680</v>
          </cell>
        </row>
        <row r="276983">
          <cell r="A276983">
            <v>200680</v>
          </cell>
        </row>
        <row r="276984">
          <cell r="A276984">
            <v>200680</v>
          </cell>
        </row>
        <row r="276985">
          <cell r="A276985">
            <v>200681</v>
          </cell>
        </row>
        <row r="276986">
          <cell r="A276986">
            <v>200681</v>
          </cell>
        </row>
        <row r="276987">
          <cell r="A276987">
            <v>200681</v>
          </cell>
        </row>
        <row r="276988">
          <cell r="A276988">
            <v>200681</v>
          </cell>
        </row>
        <row r="276989">
          <cell r="A276989">
            <v>200681</v>
          </cell>
        </row>
        <row r="276990">
          <cell r="A276990">
            <v>200681</v>
          </cell>
        </row>
        <row r="276991">
          <cell r="A276991">
            <v>200681</v>
          </cell>
        </row>
        <row r="276992">
          <cell r="A276992">
            <v>200681</v>
          </cell>
        </row>
        <row r="276993">
          <cell r="A276993">
            <v>200681</v>
          </cell>
        </row>
        <row r="276994">
          <cell r="A276994">
            <v>200681</v>
          </cell>
        </row>
        <row r="276995">
          <cell r="A276995">
            <v>200681</v>
          </cell>
        </row>
        <row r="276996">
          <cell r="A276996">
            <v>200681</v>
          </cell>
        </row>
        <row r="276997">
          <cell r="A276997">
            <v>200681</v>
          </cell>
        </row>
        <row r="276998">
          <cell r="A276998">
            <v>200681</v>
          </cell>
        </row>
        <row r="276999">
          <cell r="A276999">
            <v>200681</v>
          </cell>
        </row>
        <row r="277000">
          <cell r="A277000">
            <v>200681</v>
          </cell>
        </row>
        <row r="277001">
          <cell r="A277001">
            <v>200681</v>
          </cell>
        </row>
        <row r="277002">
          <cell r="A277002">
            <v>200681</v>
          </cell>
        </row>
        <row r="277003">
          <cell r="A277003">
            <v>200681</v>
          </cell>
        </row>
        <row r="277004">
          <cell r="A277004">
            <v>200681</v>
          </cell>
        </row>
        <row r="277005">
          <cell r="A277005">
            <v>200681</v>
          </cell>
        </row>
        <row r="277006">
          <cell r="A277006">
            <v>200682</v>
          </cell>
        </row>
        <row r="277007">
          <cell r="A277007">
            <v>200682</v>
          </cell>
        </row>
        <row r="277008">
          <cell r="A277008">
            <v>200682</v>
          </cell>
        </row>
        <row r="277009">
          <cell r="A277009">
            <v>200682</v>
          </cell>
        </row>
        <row r="277010">
          <cell r="A277010">
            <v>200682</v>
          </cell>
        </row>
        <row r="277011">
          <cell r="A277011">
            <v>200685</v>
          </cell>
        </row>
        <row r="277012">
          <cell r="A277012">
            <v>200685</v>
          </cell>
        </row>
        <row r="277013">
          <cell r="A277013">
            <v>200685</v>
          </cell>
        </row>
        <row r="277014">
          <cell r="A277014">
            <v>200685</v>
          </cell>
        </row>
        <row r="277015">
          <cell r="A277015">
            <v>200685</v>
          </cell>
        </row>
        <row r="277016">
          <cell r="A277016">
            <v>200685</v>
          </cell>
        </row>
        <row r="277017">
          <cell r="A277017">
            <v>200685</v>
          </cell>
        </row>
        <row r="277018">
          <cell r="A277018">
            <v>200685</v>
          </cell>
        </row>
        <row r="277019">
          <cell r="A277019">
            <v>200685</v>
          </cell>
        </row>
        <row r="277020">
          <cell r="A277020">
            <v>200685</v>
          </cell>
        </row>
        <row r="277021">
          <cell r="A277021">
            <v>200685</v>
          </cell>
        </row>
        <row r="277022">
          <cell r="A277022">
            <v>200685</v>
          </cell>
        </row>
        <row r="277023">
          <cell r="A277023">
            <v>200685</v>
          </cell>
        </row>
        <row r="277024">
          <cell r="A277024">
            <v>200685</v>
          </cell>
        </row>
        <row r="277025">
          <cell r="A277025">
            <v>200685</v>
          </cell>
        </row>
        <row r="277026">
          <cell r="A277026">
            <v>200685</v>
          </cell>
        </row>
        <row r="277027">
          <cell r="A277027">
            <v>200685</v>
          </cell>
        </row>
        <row r="277028">
          <cell r="A277028">
            <v>200686</v>
          </cell>
        </row>
        <row r="277029">
          <cell r="A277029">
            <v>200686</v>
          </cell>
        </row>
        <row r="277030">
          <cell r="A277030">
            <v>200686</v>
          </cell>
        </row>
        <row r="277031">
          <cell r="A277031">
            <v>200686</v>
          </cell>
        </row>
        <row r="277032">
          <cell r="A277032">
            <v>200686</v>
          </cell>
        </row>
        <row r="277033">
          <cell r="A277033">
            <v>200686</v>
          </cell>
        </row>
        <row r="277034">
          <cell r="A277034">
            <v>200686</v>
          </cell>
        </row>
        <row r="277035">
          <cell r="A277035">
            <v>200686</v>
          </cell>
        </row>
        <row r="277036">
          <cell r="A277036">
            <v>200686</v>
          </cell>
        </row>
        <row r="277037">
          <cell r="A277037">
            <v>200686</v>
          </cell>
        </row>
        <row r="277038">
          <cell r="A277038">
            <v>200686</v>
          </cell>
        </row>
        <row r="277039">
          <cell r="A277039">
            <v>200686</v>
          </cell>
        </row>
        <row r="277040">
          <cell r="A277040">
            <v>200686</v>
          </cell>
        </row>
        <row r="277041">
          <cell r="A277041">
            <v>200686</v>
          </cell>
        </row>
        <row r="277042">
          <cell r="A277042">
            <v>200686</v>
          </cell>
        </row>
        <row r="277043">
          <cell r="A277043">
            <v>200686</v>
          </cell>
        </row>
        <row r="277044">
          <cell r="A277044">
            <v>200686</v>
          </cell>
        </row>
        <row r="277045">
          <cell r="A277045">
            <v>200686</v>
          </cell>
        </row>
        <row r="277046">
          <cell r="A277046">
            <v>200686</v>
          </cell>
        </row>
        <row r="277047">
          <cell r="A277047">
            <v>200686</v>
          </cell>
        </row>
        <row r="277048">
          <cell r="A277048">
            <v>200686</v>
          </cell>
        </row>
        <row r="277049">
          <cell r="A277049">
            <v>200686</v>
          </cell>
        </row>
        <row r="277050">
          <cell r="A277050">
            <v>200686</v>
          </cell>
        </row>
        <row r="277051">
          <cell r="A277051">
            <v>200686</v>
          </cell>
        </row>
        <row r="277052">
          <cell r="A277052">
            <v>200686</v>
          </cell>
        </row>
        <row r="277053">
          <cell r="A277053">
            <v>200686</v>
          </cell>
        </row>
        <row r="277054">
          <cell r="A277054">
            <v>200686</v>
          </cell>
        </row>
        <row r="277055">
          <cell r="A277055">
            <v>200686</v>
          </cell>
        </row>
        <row r="277056">
          <cell r="A277056">
            <v>200686</v>
          </cell>
        </row>
        <row r="277057">
          <cell r="A277057">
            <v>200686</v>
          </cell>
        </row>
        <row r="277058">
          <cell r="A277058">
            <v>200686</v>
          </cell>
        </row>
        <row r="277059">
          <cell r="A277059">
            <v>200686</v>
          </cell>
        </row>
        <row r="277060">
          <cell r="A277060">
            <v>200686</v>
          </cell>
        </row>
        <row r="277061">
          <cell r="A277061">
            <v>200686</v>
          </cell>
        </row>
        <row r="277062">
          <cell r="A277062">
            <v>200686</v>
          </cell>
        </row>
        <row r="277063">
          <cell r="A277063">
            <v>200688</v>
          </cell>
        </row>
        <row r="277064">
          <cell r="A277064">
            <v>200688</v>
          </cell>
        </row>
        <row r="277065">
          <cell r="A277065">
            <v>200688</v>
          </cell>
        </row>
        <row r="277066">
          <cell r="A277066">
            <v>200688</v>
          </cell>
        </row>
        <row r="277067">
          <cell r="A277067">
            <v>200688</v>
          </cell>
        </row>
        <row r="277068">
          <cell r="A277068">
            <v>200688</v>
          </cell>
        </row>
        <row r="277069">
          <cell r="A277069">
            <v>200688</v>
          </cell>
        </row>
        <row r="277070">
          <cell r="A277070">
            <v>200688</v>
          </cell>
        </row>
        <row r="277071">
          <cell r="A277071">
            <v>200688</v>
          </cell>
        </row>
        <row r="277072">
          <cell r="A277072">
            <v>200688</v>
          </cell>
        </row>
        <row r="277073">
          <cell r="A277073">
            <v>200688</v>
          </cell>
        </row>
        <row r="277074">
          <cell r="A277074">
            <v>200688</v>
          </cell>
        </row>
        <row r="277075">
          <cell r="A277075">
            <v>200688</v>
          </cell>
        </row>
        <row r="277076">
          <cell r="A277076">
            <v>200688</v>
          </cell>
        </row>
        <row r="277077">
          <cell r="A277077">
            <v>200688</v>
          </cell>
        </row>
        <row r="277078">
          <cell r="A277078">
            <v>200688</v>
          </cell>
        </row>
        <row r="277079">
          <cell r="A277079">
            <v>200688</v>
          </cell>
        </row>
        <row r="277080">
          <cell r="A277080">
            <v>200688</v>
          </cell>
        </row>
        <row r="277081">
          <cell r="A277081">
            <v>200689</v>
          </cell>
        </row>
        <row r="277082">
          <cell r="A277082">
            <v>200689</v>
          </cell>
        </row>
        <row r="277083">
          <cell r="A277083">
            <v>200689</v>
          </cell>
        </row>
        <row r="277084">
          <cell r="A277084">
            <v>200689</v>
          </cell>
        </row>
        <row r="277085">
          <cell r="A277085">
            <v>200689</v>
          </cell>
        </row>
        <row r="277086">
          <cell r="A277086">
            <v>200689</v>
          </cell>
        </row>
        <row r="277087">
          <cell r="A277087">
            <v>200689</v>
          </cell>
        </row>
        <row r="277088">
          <cell r="A277088">
            <v>200689</v>
          </cell>
        </row>
        <row r="277089">
          <cell r="A277089">
            <v>200689</v>
          </cell>
        </row>
        <row r="277090">
          <cell r="A277090">
            <v>200689</v>
          </cell>
        </row>
        <row r="277091">
          <cell r="A277091">
            <v>200691</v>
          </cell>
        </row>
        <row r="277092">
          <cell r="A277092">
            <v>200691</v>
          </cell>
        </row>
        <row r="277093">
          <cell r="A277093">
            <v>200691</v>
          </cell>
        </row>
        <row r="277094">
          <cell r="A277094">
            <v>200691</v>
          </cell>
        </row>
        <row r="277095">
          <cell r="A277095">
            <v>200691</v>
          </cell>
        </row>
        <row r="277096">
          <cell r="A277096">
            <v>200691</v>
          </cell>
        </row>
        <row r="277097">
          <cell r="A277097">
            <v>200691</v>
          </cell>
        </row>
        <row r="277098">
          <cell r="A277098">
            <v>200691</v>
          </cell>
        </row>
        <row r="277099">
          <cell r="A277099">
            <v>200691</v>
          </cell>
        </row>
        <row r="277100">
          <cell r="A277100">
            <v>200691</v>
          </cell>
        </row>
        <row r="277101">
          <cell r="A277101">
            <v>200692</v>
          </cell>
        </row>
        <row r="277102">
          <cell r="A277102">
            <v>200692</v>
          </cell>
        </row>
        <row r="277103">
          <cell r="A277103">
            <v>200692</v>
          </cell>
        </row>
        <row r="277104">
          <cell r="A277104">
            <v>200692</v>
          </cell>
        </row>
        <row r="277105">
          <cell r="A277105">
            <v>200692</v>
          </cell>
        </row>
        <row r="277106">
          <cell r="A277106">
            <v>200692</v>
          </cell>
        </row>
        <row r="277107">
          <cell r="A277107">
            <v>200692</v>
          </cell>
        </row>
        <row r="277108">
          <cell r="A277108">
            <v>200692</v>
          </cell>
        </row>
        <row r="277109">
          <cell r="A277109">
            <v>200692</v>
          </cell>
        </row>
        <row r="277110">
          <cell r="A277110">
            <v>200692</v>
          </cell>
        </row>
        <row r="277111">
          <cell r="A277111">
            <v>200692</v>
          </cell>
        </row>
        <row r="277112">
          <cell r="A277112">
            <v>200692</v>
          </cell>
        </row>
        <row r="277113">
          <cell r="A277113">
            <v>200693</v>
          </cell>
        </row>
        <row r="277114">
          <cell r="A277114">
            <v>200693</v>
          </cell>
        </row>
        <row r="277115">
          <cell r="A277115">
            <v>200693</v>
          </cell>
        </row>
        <row r="277116">
          <cell r="A277116">
            <v>200693</v>
          </cell>
        </row>
        <row r="277117">
          <cell r="A277117">
            <v>200693</v>
          </cell>
        </row>
        <row r="277118">
          <cell r="A277118">
            <v>200693</v>
          </cell>
        </row>
        <row r="277119">
          <cell r="A277119">
            <v>200693</v>
          </cell>
        </row>
        <row r="277120">
          <cell r="A277120">
            <v>200693</v>
          </cell>
        </row>
        <row r="277121">
          <cell r="A277121">
            <v>200693</v>
          </cell>
        </row>
        <row r="277122">
          <cell r="A277122">
            <v>200693</v>
          </cell>
        </row>
        <row r="277123">
          <cell r="A277123">
            <v>200693</v>
          </cell>
        </row>
        <row r="277124">
          <cell r="A277124">
            <v>200693</v>
          </cell>
        </row>
        <row r="277125">
          <cell r="A277125">
            <v>200693</v>
          </cell>
        </row>
        <row r="277126">
          <cell r="A277126">
            <v>200693</v>
          </cell>
        </row>
        <row r="277127">
          <cell r="A277127">
            <v>200693</v>
          </cell>
        </row>
        <row r="277128">
          <cell r="A277128">
            <v>200693</v>
          </cell>
        </row>
        <row r="277129">
          <cell r="A277129">
            <v>200693</v>
          </cell>
        </row>
        <row r="277130">
          <cell r="A277130">
            <v>200693</v>
          </cell>
        </row>
        <row r="277131">
          <cell r="A277131">
            <v>200694</v>
          </cell>
        </row>
        <row r="277132">
          <cell r="A277132">
            <v>200694</v>
          </cell>
        </row>
        <row r="277133">
          <cell r="A277133">
            <v>200694</v>
          </cell>
        </row>
        <row r="277134">
          <cell r="A277134">
            <v>200694</v>
          </cell>
        </row>
        <row r="277135">
          <cell r="A277135">
            <v>200694</v>
          </cell>
        </row>
        <row r="277136">
          <cell r="A277136">
            <v>200694</v>
          </cell>
        </row>
        <row r="277137">
          <cell r="A277137">
            <v>200694</v>
          </cell>
        </row>
        <row r="277138">
          <cell r="A277138">
            <v>200694</v>
          </cell>
        </row>
        <row r="277139">
          <cell r="A277139">
            <v>200694</v>
          </cell>
        </row>
        <row r="277140">
          <cell r="A277140">
            <v>200694</v>
          </cell>
        </row>
        <row r="277141">
          <cell r="A277141">
            <v>200694</v>
          </cell>
        </row>
        <row r="277142">
          <cell r="A277142">
            <v>200694</v>
          </cell>
        </row>
        <row r="277143">
          <cell r="A277143">
            <v>200694</v>
          </cell>
        </row>
        <row r="277144">
          <cell r="A277144">
            <v>200694</v>
          </cell>
        </row>
        <row r="277145">
          <cell r="A277145">
            <v>200694</v>
          </cell>
        </row>
        <row r="277146">
          <cell r="A277146">
            <v>200694</v>
          </cell>
        </row>
        <row r="277147">
          <cell r="A277147">
            <v>200695</v>
          </cell>
        </row>
        <row r="277148">
          <cell r="A277148">
            <v>200695</v>
          </cell>
        </row>
        <row r="277149">
          <cell r="A277149">
            <v>200695</v>
          </cell>
        </row>
        <row r="277150">
          <cell r="A277150">
            <v>200695</v>
          </cell>
        </row>
        <row r="277151">
          <cell r="A277151">
            <v>200695</v>
          </cell>
        </row>
        <row r="277152">
          <cell r="A277152">
            <v>200695</v>
          </cell>
        </row>
        <row r="277153">
          <cell r="A277153">
            <v>200695</v>
          </cell>
        </row>
        <row r="277154">
          <cell r="A277154">
            <v>200695</v>
          </cell>
        </row>
        <row r="277155">
          <cell r="A277155">
            <v>200695</v>
          </cell>
        </row>
        <row r="277156">
          <cell r="A277156">
            <v>200695</v>
          </cell>
        </row>
        <row r="277157">
          <cell r="A277157">
            <v>200695</v>
          </cell>
        </row>
        <row r="277158">
          <cell r="A277158">
            <v>200695</v>
          </cell>
        </row>
        <row r="277159">
          <cell r="A277159">
            <v>200695</v>
          </cell>
        </row>
        <row r="277160">
          <cell r="A277160">
            <v>200695</v>
          </cell>
        </row>
        <row r="277161">
          <cell r="A277161">
            <v>200695</v>
          </cell>
        </row>
        <row r="277162">
          <cell r="A277162">
            <v>200695</v>
          </cell>
        </row>
        <row r="277163">
          <cell r="A277163">
            <v>200695</v>
          </cell>
        </row>
        <row r="277164">
          <cell r="A277164">
            <v>200695</v>
          </cell>
        </row>
        <row r="277165">
          <cell r="A277165">
            <v>200695</v>
          </cell>
        </row>
        <row r="277166">
          <cell r="A277166">
            <v>200695</v>
          </cell>
        </row>
        <row r="277167">
          <cell r="A277167">
            <v>200695</v>
          </cell>
        </row>
        <row r="277168">
          <cell r="A277168">
            <v>200695</v>
          </cell>
        </row>
        <row r="277169">
          <cell r="A277169">
            <v>200695</v>
          </cell>
        </row>
        <row r="277170">
          <cell r="A277170">
            <v>200695</v>
          </cell>
        </row>
        <row r="277171">
          <cell r="A277171">
            <v>200695</v>
          </cell>
        </row>
        <row r="277172">
          <cell r="A277172">
            <v>200695</v>
          </cell>
        </row>
        <row r="277173">
          <cell r="A277173">
            <v>200695</v>
          </cell>
        </row>
        <row r="277174">
          <cell r="A277174">
            <v>200695</v>
          </cell>
        </row>
        <row r="277175">
          <cell r="A277175">
            <v>200695</v>
          </cell>
        </row>
        <row r="277176">
          <cell r="A277176">
            <v>200695</v>
          </cell>
        </row>
        <row r="277177">
          <cell r="A277177">
            <v>200695</v>
          </cell>
        </row>
        <row r="277178">
          <cell r="A277178">
            <v>200696</v>
          </cell>
        </row>
        <row r="277179">
          <cell r="A277179">
            <v>200696</v>
          </cell>
        </row>
        <row r="277180">
          <cell r="A277180">
            <v>200696</v>
          </cell>
        </row>
        <row r="277181">
          <cell r="A277181">
            <v>200697</v>
          </cell>
        </row>
        <row r="277182">
          <cell r="A277182">
            <v>200697</v>
          </cell>
        </row>
        <row r="277183">
          <cell r="A277183">
            <v>200697</v>
          </cell>
        </row>
        <row r="277184">
          <cell r="A277184">
            <v>200697</v>
          </cell>
        </row>
        <row r="277185">
          <cell r="A277185">
            <v>200697</v>
          </cell>
        </row>
        <row r="277186">
          <cell r="A277186">
            <v>200697</v>
          </cell>
        </row>
        <row r="277187">
          <cell r="A277187">
            <v>200697</v>
          </cell>
        </row>
        <row r="277188">
          <cell r="A277188">
            <v>200697</v>
          </cell>
        </row>
        <row r="277189">
          <cell r="A277189">
            <v>200697</v>
          </cell>
        </row>
        <row r="277190">
          <cell r="A277190">
            <v>200698</v>
          </cell>
        </row>
        <row r="277191">
          <cell r="A277191">
            <v>200698</v>
          </cell>
        </row>
        <row r="277192">
          <cell r="A277192">
            <v>200698</v>
          </cell>
        </row>
        <row r="277193">
          <cell r="A277193">
            <v>200698</v>
          </cell>
        </row>
        <row r="277194">
          <cell r="A277194">
            <v>200698</v>
          </cell>
        </row>
        <row r="277195">
          <cell r="A277195">
            <v>200699</v>
          </cell>
        </row>
        <row r="277196">
          <cell r="A277196">
            <v>200699</v>
          </cell>
        </row>
        <row r="277197">
          <cell r="A277197">
            <v>200699</v>
          </cell>
        </row>
        <row r="277198">
          <cell r="A277198">
            <v>200699</v>
          </cell>
        </row>
        <row r="277199">
          <cell r="A277199">
            <v>200699</v>
          </cell>
        </row>
        <row r="277200">
          <cell r="A277200">
            <v>200699</v>
          </cell>
        </row>
        <row r="277201">
          <cell r="A277201">
            <v>200699</v>
          </cell>
        </row>
        <row r="277202">
          <cell r="A277202">
            <v>200699</v>
          </cell>
        </row>
        <row r="277203">
          <cell r="A277203">
            <v>200699</v>
          </cell>
        </row>
        <row r="277204">
          <cell r="A277204">
            <v>200699</v>
          </cell>
        </row>
        <row r="277205">
          <cell r="A277205">
            <v>200699</v>
          </cell>
        </row>
        <row r="277206">
          <cell r="A277206">
            <v>200699</v>
          </cell>
        </row>
        <row r="277207">
          <cell r="A277207">
            <v>200699</v>
          </cell>
        </row>
        <row r="277208">
          <cell r="A277208">
            <v>200699</v>
          </cell>
        </row>
        <row r="277209">
          <cell r="A277209">
            <v>200699</v>
          </cell>
        </row>
        <row r="277210">
          <cell r="A277210">
            <v>200699</v>
          </cell>
        </row>
        <row r="277211">
          <cell r="A277211">
            <v>200699</v>
          </cell>
        </row>
        <row r="277212">
          <cell r="A277212">
            <v>200699</v>
          </cell>
        </row>
        <row r="277213">
          <cell r="A277213">
            <v>200699</v>
          </cell>
        </row>
        <row r="277214">
          <cell r="A277214">
            <v>200700</v>
          </cell>
        </row>
        <row r="277215">
          <cell r="A277215">
            <v>200700</v>
          </cell>
        </row>
        <row r="277216">
          <cell r="A277216">
            <v>200700</v>
          </cell>
        </row>
        <row r="277217">
          <cell r="A277217">
            <v>200700</v>
          </cell>
        </row>
        <row r="277218">
          <cell r="A277218">
            <v>200700</v>
          </cell>
        </row>
        <row r="277219">
          <cell r="A277219">
            <v>200700</v>
          </cell>
        </row>
        <row r="277220">
          <cell r="A277220">
            <v>200700</v>
          </cell>
        </row>
        <row r="277221">
          <cell r="A277221">
            <v>200700</v>
          </cell>
        </row>
        <row r="277222">
          <cell r="A277222">
            <v>200700</v>
          </cell>
        </row>
        <row r="277223">
          <cell r="A277223">
            <v>200700</v>
          </cell>
        </row>
        <row r="277224">
          <cell r="A277224">
            <v>200700</v>
          </cell>
        </row>
        <row r="277225">
          <cell r="A277225">
            <v>200700</v>
          </cell>
        </row>
        <row r="277226">
          <cell r="A277226">
            <v>200700</v>
          </cell>
        </row>
        <row r="277227">
          <cell r="A277227">
            <v>200700</v>
          </cell>
        </row>
        <row r="277228">
          <cell r="A277228">
            <v>200700</v>
          </cell>
        </row>
        <row r="277229">
          <cell r="A277229">
            <v>200700</v>
          </cell>
        </row>
        <row r="277230">
          <cell r="A277230">
            <v>200700</v>
          </cell>
        </row>
        <row r="277231">
          <cell r="A277231">
            <v>200700</v>
          </cell>
        </row>
        <row r="277232">
          <cell r="A277232">
            <v>200700</v>
          </cell>
        </row>
        <row r="277233">
          <cell r="A277233">
            <v>200700</v>
          </cell>
        </row>
        <row r="277234">
          <cell r="A277234">
            <v>200701</v>
          </cell>
        </row>
        <row r="277235">
          <cell r="A277235">
            <v>200701</v>
          </cell>
        </row>
        <row r="277236">
          <cell r="A277236">
            <v>200701</v>
          </cell>
        </row>
        <row r="277237">
          <cell r="A277237">
            <v>200701</v>
          </cell>
        </row>
        <row r="277238">
          <cell r="A277238">
            <v>200701</v>
          </cell>
        </row>
        <row r="277239">
          <cell r="A277239">
            <v>200701</v>
          </cell>
        </row>
        <row r="277240">
          <cell r="A277240">
            <v>200701</v>
          </cell>
        </row>
        <row r="277241">
          <cell r="A277241">
            <v>200701</v>
          </cell>
        </row>
        <row r="277242">
          <cell r="A277242">
            <v>200701</v>
          </cell>
        </row>
        <row r="277243">
          <cell r="A277243">
            <v>200701</v>
          </cell>
        </row>
        <row r="277244">
          <cell r="A277244">
            <v>200701</v>
          </cell>
        </row>
        <row r="277245">
          <cell r="A277245">
            <v>200701</v>
          </cell>
        </row>
        <row r="277246">
          <cell r="A277246">
            <v>200701</v>
          </cell>
        </row>
        <row r="277247">
          <cell r="A277247">
            <v>200701</v>
          </cell>
        </row>
        <row r="277248">
          <cell r="A277248">
            <v>200701</v>
          </cell>
        </row>
        <row r="277249">
          <cell r="A277249">
            <v>200701</v>
          </cell>
        </row>
        <row r="277250">
          <cell r="A277250">
            <v>200701</v>
          </cell>
        </row>
        <row r="277251">
          <cell r="A277251">
            <v>200701</v>
          </cell>
        </row>
        <row r="277252">
          <cell r="A277252">
            <v>200701</v>
          </cell>
        </row>
        <row r="277253">
          <cell r="A277253">
            <v>200701</v>
          </cell>
        </row>
        <row r="277254">
          <cell r="A277254">
            <v>200701</v>
          </cell>
        </row>
        <row r="277255">
          <cell r="A277255">
            <v>200701</v>
          </cell>
        </row>
        <row r="277256">
          <cell r="A277256">
            <v>200701</v>
          </cell>
        </row>
        <row r="277257">
          <cell r="A277257">
            <v>200701</v>
          </cell>
        </row>
        <row r="277258">
          <cell r="A277258">
            <v>200701</v>
          </cell>
        </row>
        <row r="277259">
          <cell r="A277259">
            <v>200701</v>
          </cell>
        </row>
        <row r="277260">
          <cell r="A277260">
            <v>200701</v>
          </cell>
        </row>
        <row r="277261">
          <cell r="A277261">
            <v>200701</v>
          </cell>
        </row>
        <row r="277262">
          <cell r="A277262">
            <v>200701</v>
          </cell>
        </row>
        <row r="277263">
          <cell r="A277263">
            <v>200703</v>
          </cell>
        </row>
        <row r="277264">
          <cell r="A277264">
            <v>200703</v>
          </cell>
        </row>
        <row r="277265">
          <cell r="A277265">
            <v>200704</v>
          </cell>
        </row>
        <row r="277266">
          <cell r="A277266">
            <v>200704</v>
          </cell>
        </row>
        <row r="277267">
          <cell r="A277267">
            <v>200704</v>
          </cell>
        </row>
        <row r="277268">
          <cell r="A277268">
            <v>200704</v>
          </cell>
        </row>
        <row r="277269">
          <cell r="A277269">
            <v>200704</v>
          </cell>
        </row>
        <row r="277270">
          <cell r="A277270">
            <v>200704</v>
          </cell>
        </row>
        <row r="277271">
          <cell r="A277271">
            <v>200706</v>
          </cell>
        </row>
        <row r="277272">
          <cell r="A277272">
            <v>200706</v>
          </cell>
        </row>
        <row r="277273">
          <cell r="A277273">
            <v>200706</v>
          </cell>
        </row>
        <row r="277274">
          <cell r="A277274">
            <v>200708</v>
          </cell>
        </row>
        <row r="277275">
          <cell r="A277275">
            <v>200708</v>
          </cell>
        </row>
        <row r="277276">
          <cell r="A277276">
            <v>200708</v>
          </cell>
        </row>
        <row r="277277">
          <cell r="A277277">
            <v>200708</v>
          </cell>
        </row>
        <row r="277278">
          <cell r="A277278">
            <v>200708</v>
          </cell>
        </row>
        <row r="277279">
          <cell r="A277279">
            <v>200708</v>
          </cell>
        </row>
        <row r="277280">
          <cell r="A277280">
            <v>200711</v>
          </cell>
        </row>
        <row r="277281">
          <cell r="A277281">
            <v>200711</v>
          </cell>
        </row>
        <row r="277282">
          <cell r="A277282">
            <v>200714</v>
          </cell>
        </row>
        <row r="277283">
          <cell r="A277283">
            <v>200714</v>
          </cell>
        </row>
        <row r="277284">
          <cell r="A277284">
            <v>200714</v>
          </cell>
        </row>
        <row r="277285">
          <cell r="A277285">
            <v>200714</v>
          </cell>
        </row>
        <row r="277286">
          <cell r="A277286">
            <v>200714</v>
          </cell>
        </row>
        <row r="277287">
          <cell r="A277287">
            <v>200714</v>
          </cell>
        </row>
        <row r="277288">
          <cell r="A277288">
            <v>200714</v>
          </cell>
        </row>
        <row r="277289">
          <cell r="A277289">
            <v>200721</v>
          </cell>
        </row>
        <row r="277290">
          <cell r="A277290">
            <v>200721</v>
          </cell>
        </row>
        <row r="277291">
          <cell r="A277291">
            <v>200721</v>
          </cell>
        </row>
        <row r="277292">
          <cell r="A277292">
            <v>200721</v>
          </cell>
        </row>
        <row r="277293">
          <cell r="A277293">
            <v>200721</v>
          </cell>
        </row>
        <row r="277294">
          <cell r="A277294">
            <v>200721</v>
          </cell>
        </row>
        <row r="277295">
          <cell r="A277295">
            <v>200721</v>
          </cell>
        </row>
        <row r="277296">
          <cell r="A277296">
            <v>200721</v>
          </cell>
        </row>
        <row r="277297">
          <cell r="A277297">
            <v>200721</v>
          </cell>
        </row>
        <row r="277298">
          <cell r="A277298">
            <v>200721</v>
          </cell>
        </row>
        <row r="277299">
          <cell r="A277299">
            <v>200721</v>
          </cell>
        </row>
        <row r="277300">
          <cell r="A277300">
            <v>200721</v>
          </cell>
        </row>
        <row r="277301">
          <cell r="A277301">
            <v>200721</v>
          </cell>
        </row>
        <row r="277302">
          <cell r="A277302">
            <v>200721</v>
          </cell>
        </row>
        <row r="277303">
          <cell r="A277303">
            <v>200721</v>
          </cell>
        </row>
        <row r="277304">
          <cell r="A277304">
            <v>200721</v>
          </cell>
        </row>
        <row r="277305">
          <cell r="A277305">
            <v>200721</v>
          </cell>
        </row>
        <row r="277306">
          <cell r="A277306">
            <v>200721</v>
          </cell>
        </row>
        <row r="277307">
          <cell r="A277307">
            <v>200723</v>
          </cell>
        </row>
        <row r="277308">
          <cell r="A277308">
            <v>200723</v>
          </cell>
        </row>
        <row r="277309">
          <cell r="A277309">
            <v>200723</v>
          </cell>
        </row>
        <row r="277310">
          <cell r="A277310">
            <v>200723</v>
          </cell>
        </row>
        <row r="277311">
          <cell r="A277311">
            <v>200723</v>
          </cell>
        </row>
        <row r="277312">
          <cell r="A277312">
            <v>200724</v>
          </cell>
        </row>
        <row r="277313">
          <cell r="A277313">
            <v>200724</v>
          </cell>
        </row>
        <row r="277314">
          <cell r="A277314">
            <v>200724</v>
          </cell>
        </row>
        <row r="277315">
          <cell r="A277315">
            <v>200724</v>
          </cell>
        </row>
        <row r="277316">
          <cell r="A277316">
            <v>200724</v>
          </cell>
        </row>
        <row r="277317">
          <cell r="A277317">
            <v>200724</v>
          </cell>
        </row>
        <row r="277318">
          <cell r="A277318">
            <v>200724</v>
          </cell>
        </row>
        <row r="277319">
          <cell r="A277319">
            <v>200724</v>
          </cell>
        </row>
        <row r="277320">
          <cell r="A277320">
            <v>200724</v>
          </cell>
        </row>
        <row r="277321">
          <cell r="A277321">
            <v>200724</v>
          </cell>
        </row>
        <row r="277322">
          <cell r="A277322">
            <v>200724</v>
          </cell>
        </row>
        <row r="277323">
          <cell r="A277323">
            <v>200728</v>
          </cell>
        </row>
        <row r="277324">
          <cell r="A277324">
            <v>200728</v>
          </cell>
        </row>
        <row r="277325">
          <cell r="A277325">
            <v>200728</v>
          </cell>
        </row>
        <row r="277326">
          <cell r="A277326">
            <v>200728</v>
          </cell>
        </row>
        <row r="277327">
          <cell r="A277327">
            <v>200728</v>
          </cell>
        </row>
        <row r="277328">
          <cell r="A277328">
            <v>200728</v>
          </cell>
        </row>
        <row r="277329">
          <cell r="A277329">
            <v>200728</v>
          </cell>
        </row>
        <row r="277330">
          <cell r="A277330">
            <v>200728</v>
          </cell>
        </row>
        <row r="277331">
          <cell r="A277331">
            <v>200728</v>
          </cell>
        </row>
        <row r="277332">
          <cell r="A277332">
            <v>200728</v>
          </cell>
        </row>
        <row r="277333">
          <cell r="A277333">
            <v>200728</v>
          </cell>
        </row>
        <row r="277334">
          <cell r="A277334">
            <v>200728</v>
          </cell>
        </row>
        <row r="277335">
          <cell r="A277335">
            <v>200728</v>
          </cell>
        </row>
        <row r="277336">
          <cell r="A277336">
            <v>200728</v>
          </cell>
        </row>
        <row r="277337">
          <cell r="A277337">
            <v>200728</v>
          </cell>
        </row>
        <row r="277338">
          <cell r="A277338">
            <v>200728</v>
          </cell>
        </row>
        <row r="277339">
          <cell r="A277339">
            <v>200728</v>
          </cell>
        </row>
        <row r="277340">
          <cell r="A277340">
            <v>200728</v>
          </cell>
        </row>
        <row r="277341">
          <cell r="A277341">
            <v>200728</v>
          </cell>
        </row>
        <row r="277342">
          <cell r="A277342">
            <v>200728</v>
          </cell>
        </row>
        <row r="277343">
          <cell r="A277343">
            <v>200728</v>
          </cell>
        </row>
        <row r="277344">
          <cell r="A277344">
            <v>200728</v>
          </cell>
        </row>
        <row r="277345">
          <cell r="A277345">
            <v>200728</v>
          </cell>
        </row>
        <row r="277346">
          <cell r="A277346">
            <v>200728</v>
          </cell>
        </row>
        <row r="277347">
          <cell r="A277347">
            <v>200728</v>
          </cell>
        </row>
        <row r="277348">
          <cell r="A277348">
            <v>200728</v>
          </cell>
        </row>
        <row r="277349">
          <cell r="A277349">
            <v>200728</v>
          </cell>
        </row>
        <row r="277350">
          <cell r="A277350">
            <v>200728</v>
          </cell>
        </row>
        <row r="277351">
          <cell r="A277351">
            <v>200728</v>
          </cell>
        </row>
        <row r="277352">
          <cell r="A277352">
            <v>200728</v>
          </cell>
        </row>
        <row r="277353">
          <cell r="A277353">
            <v>200728</v>
          </cell>
        </row>
        <row r="277354">
          <cell r="A277354">
            <v>200728</v>
          </cell>
        </row>
        <row r="277355">
          <cell r="A277355">
            <v>200728</v>
          </cell>
        </row>
        <row r="277356">
          <cell r="A277356">
            <v>200728</v>
          </cell>
        </row>
        <row r="277357">
          <cell r="A277357">
            <v>200728</v>
          </cell>
        </row>
        <row r="277358">
          <cell r="A277358">
            <v>200728</v>
          </cell>
        </row>
        <row r="277359">
          <cell r="A277359">
            <v>200728</v>
          </cell>
        </row>
        <row r="277360">
          <cell r="A277360">
            <v>200728</v>
          </cell>
        </row>
        <row r="277361">
          <cell r="A277361">
            <v>200728</v>
          </cell>
        </row>
        <row r="277362">
          <cell r="A277362">
            <v>200728</v>
          </cell>
        </row>
        <row r="277363">
          <cell r="A277363">
            <v>200728</v>
          </cell>
        </row>
        <row r="277364">
          <cell r="A277364">
            <v>200728</v>
          </cell>
        </row>
        <row r="277365">
          <cell r="A277365">
            <v>200728</v>
          </cell>
        </row>
        <row r="277366">
          <cell r="A277366">
            <v>200728</v>
          </cell>
        </row>
        <row r="277367">
          <cell r="A277367">
            <v>200728</v>
          </cell>
        </row>
        <row r="277368">
          <cell r="A277368">
            <v>200728</v>
          </cell>
        </row>
        <row r="277369">
          <cell r="A277369">
            <v>200728</v>
          </cell>
        </row>
        <row r="277370">
          <cell r="A277370">
            <v>200728</v>
          </cell>
        </row>
        <row r="277371">
          <cell r="A277371">
            <v>200728</v>
          </cell>
        </row>
        <row r="277372">
          <cell r="A277372">
            <v>200728</v>
          </cell>
        </row>
        <row r="277373">
          <cell r="A277373">
            <v>200728</v>
          </cell>
        </row>
        <row r="277374">
          <cell r="A277374">
            <v>200728</v>
          </cell>
        </row>
        <row r="277375">
          <cell r="A277375">
            <v>200728</v>
          </cell>
        </row>
        <row r="277376">
          <cell r="A277376">
            <v>200728</v>
          </cell>
        </row>
        <row r="277377">
          <cell r="A277377">
            <v>200728</v>
          </cell>
        </row>
        <row r="277378">
          <cell r="A277378">
            <v>200728</v>
          </cell>
        </row>
        <row r="277379">
          <cell r="A277379">
            <v>200728</v>
          </cell>
        </row>
        <row r="277380">
          <cell r="A277380">
            <v>200728</v>
          </cell>
        </row>
        <row r="277381">
          <cell r="A277381">
            <v>200728</v>
          </cell>
        </row>
        <row r="277382">
          <cell r="A277382">
            <v>200728</v>
          </cell>
        </row>
        <row r="277383">
          <cell r="A277383">
            <v>200728</v>
          </cell>
        </row>
        <row r="277384">
          <cell r="A277384">
            <v>200728</v>
          </cell>
        </row>
        <row r="277385">
          <cell r="A277385">
            <v>200728</v>
          </cell>
        </row>
        <row r="277386">
          <cell r="A277386">
            <v>200728</v>
          </cell>
        </row>
        <row r="277387">
          <cell r="A277387">
            <v>200728</v>
          </cell>
        </row>
        <row r="277388">
          <cell r="A277388">
            <v>200728</v>
          </cell>
        </row>
        <row r="277389">
          <cell r="A277389">
            <v>200728</v>
          </cell>
        </row>
        <row r="277390">
          <cell r="A277390">
            <v>200728</v>
          </cell>
        </row>
        <row r="277391">
          <cell r="A277391">
            <v>200728</v>
          </cell>
        </row>
        <row r="277392">
          <cell r="A277392">
            <v>200728</v>
          </cell>
        </row>
        <row r="277393">
          <cell r="A277393">
            <v>200728</v>
          </cell>
        </row>
        <row r="277394">
          <cell r="A277394">
            <v>200729</v>
          </cell>
        </row>
        <row r="277395">
          <cell r="A277395">
            <v>200729</v>
          </cell>
        </row>
        <row r="277396">
          <cell r="A277396">
            <v>200729</v>
          </cell>
        </row>
        <row r="277397">
          <cell r="A277397">
            <v>200729</v>
          </cell>
        </row>
        <row r="277398">
          <cell r="A277398">
            <v>200729</v>
          </cell>
        </row>
        <row r="277399">
          <cell r="A277399">
            <v>200729</v>
          </cell>
        </row>
        <row r="277400">
          <cell r="A277400">
            <v>200729</v>
          </cell>
        </row>
        <row r="277401">
          <cell r="A277401">
            <v>200729</v>
          </cell>
        </row>
        <row r="277402">
          <cell r="A277402">
            <v>200729</v>
          </cell>
        </row>
        <row r="277403">
          <cell r="A277403">
            <v>200729</v>
          </cell>
        </row>
        <row r="277404">
          <cell r="A277404">
            <v>200729</v>
          </cell>
        </row>
        <row r="277405">
          <cell r="A277405">
            <v>200729</v>
          </cell>
        </row>
        <row r="277406">
          <cell r="A277406">
            <v>200729</v>
          </cell>
        </row>
        <row r="277407">
          <cell r="A277407">
            <v>200729</v>
          </cell>
        </row>
        <row r="277408">
          <cell r="A277408">
            <v>200729</v>
          </cell>
        </row>
        <row r="277409">
          <cell r="A277409">
            <v>200729</v>
          </cell>
        </row>
        <row r="277410">
          <cell r="A277410">
            <v>200731</v>
          </cell>
        </row>
        <row r="277411">
          <cell r="A277411">
            <v>200731</v>
          </cell>
        </row>
        <row r="277412">
          <cell r="A277412">
            <v>200731</v>
          </cell>
        </row>
        <row r="277413">
          <cell r="A277413">
            <v>200731</v>
          </cell>
        </row>
        <row r="277414">
          <cell r="A277414">
            <v>200731</v>
          </cell>
        </row>
        <row r="277415">
          <cell r="A277415">
            <v>200731</v>
          </cell>
        </row>
        <row r="277416">
          <cell r="A277416">
            <v>200731</v>
          </cell>
        </row>
        <row r="277417">
          <cell r="A277417">
            <v>200731</v>
          </cell>
        </row>
        <row r="277418">
          <cell r="A277418">
            <v>200731</v>
          </cell>
        </row>
        <row r="277419">
          <cell r="A277419">
            <v>200731</v>
          </cell>
        </row>
        <row r="277420">
          <cell r="A277420">
            <v>200735</v>
          </cell>
        </row>
        <row r="277421">
          <cell r="A277421">
            <v>200735</v>
          </cell>
        </row>
        <row r="277422">
          <cell r="A277422">
            <v>200735</v>
          </cell>
        </row>
        <row r="277423">
          <cell r="A277423">
            <v>200735</v>
          </cell>
        </row>
        <row r="277424">
          <cell r="A277424">
            <v>200735</v>
          </cell>
        </row>
        <row r="277425">
          <cell r="A277425">
            <v>200735</v>
          </cell>
        </row>
        <row r="277426">
          <cell r="A277426">
            <v>200735</v>
          </cell>
        </row>
        <row r="277427">
          <cell r="A277427">
            <v>200735</v>
          </cell>
        </row>
        <row r="277428">
          <cell r="A277428">
            <v>200735</v>
          </cell>
        </row>
        <row r="277429">
          <cell r="A277429">
            <v>200735</v>
          </cell>
        </row>
        <row r="277430">
          <cell r="A277430">
            <v>200735</v>
          </cell>
        </row>
        <row r="277431">
          <cell r="A277431">
            <v>200735</v>
          </cell>
        </row>
        <row r="277432">
          <cell r="A277432">
            <v>200735</v>
          </cell>
        </row>
        <row r="277433">
          <cell r="A277433">
            <v>200735</v>
          </cell>
        </row>
        <row r="277434">
          <cell r="A277434">
            <v>200735</v>
          </cell>
        </row>
        <row r="277435">
          <cell r="A277435">
            <v>200735</v>
          </cell>
        </row>
        <row r="277436">
          <cell r="A277436">
            <v>200735</v>
          </cell>
        </row>
        <row r="277437">
          <cell r="A277437">
            <v>200735</v>
          </cell>
        </row>
        <row r="277438">
          <cell r="A277438">
            <v>200735</v>
          </cell>
        </row>
        <row r="277439">
          <cell r="A277439">
            <v>200738</v>
          </cell>
        </row>
        <row r="277440">
          <cell r="A277440">
            <v>200738</v>
          </cell>
        </row>
        <row r="277441">
          <cell r="A277441">
            <v>200738</v>
          </cell>
        </row>
        <row r="277442">
          <cell r="A277442">
            <v>200738</v>
          </cell>
        </row>
        <row r="277443">
          <cell r="A277443">
            <v>200738</v>
          </cell>
        </row>
        <row r="277444">
          <cell r="A277444">
            <v>200738</v>
          </cell>
        </row>
        <row r="277445">
          <cell r="A277445">
            <v>200738</v>
          </cell>
        </row>
        <row r="277446">
          <cell r="A277446">
            <v>200738</v>
          </cell>
        </row>
        <row r="277447">
          <cell r="A277447">
            <v>200738</v>
          </cell>
        </row>
        <row r="277448">
          <cell r="A277448">
            <v>200738</v>
          </cell>
        </row>
        <row r="277449">
          <cell r="A277449">
            <v>200738</v>
          </cell>
        </row>
        <row r="277450">
          <cell r="A277450">
            <v>200738</v>
          </cell>
        </row>
        <row r="277451">
          <cell r="A277451">
            <v>200738</v>
          </cell>
        </row>
        <row r="277452">
          <cell r="A277452">
            <v>200738</v>
          </cell>
        </row>
        <row r="277453">
          <cell r="A277453">
            <v>200738</v>
          </cell>
        </row>
        <row r="277454">
          <cell r="A277454">
            <v>200738</v>
          </cell>
        </row>
        <row r="277455">
          <cell r="A277455">
            <v>200738</v>
          </cell>
        </row>
        <row r="277456">
          <cell r="A277456">
            <v>200738</v>
          </cell>
        </row>
        <row r="277457">
          <cell r="A277457">
            <v>200738</v>
          </cell>
        </row>
        <row r="277458">
          <cell r="A277458">
            <v>200738</v>
          </cell>
        </row>
        <row r="277459">
          <cell r="A277459">
            <v>200739</v>
          </cell>
        </row>
        <row r="277460">
          <cell r="A277460">
            <v>200739</v>
          </cell>
        </row>
        <row r="277461">
          <cell r="A277461">
            <v>200739</v>
          </cell>
        </row>
        <row r="277462">
          <cell r="A277462">
            <v>200739</v>
          </cell>
        </row>
        <row r="277463">
          <cell r="A277463">
            <v>200739</v>
          </cell>
        </row>
        <row r="277464">
          <cell r="A277464">
            <v>200739</v>
          </cell>
        </row>
        <row r="277465">
          <cell r="A277465">
            <v>200739</v>
          </cell>
        </row>
        <row r="277466">
          <cell r="A277466">
            <v>200739</v>
          </cell>
        </row>
        <row r="277467">
          <cell r="A277467">
            <v>200739</v>
          </cell>
        </row>
        <row r="277468">
          <cell r="A277468">
            <v>200739</v>
          </cell>
        </row>
        <row r="277469">
          <cell r="A277469">
            <v>200739</v>
          </cell>
        </row>
        <row r="277470">
          <cell r="A277470">
            <v>200739</v>
          </cell>
        </row>
        <row r="277471">
          <cell r="A277471">
            <v>200739</v>
          </cell>
        </row>
        <row r="277472">
          <cell r="A277472">
            <v>200739</v>
          </cell>
        </row>
        <row r="277473">
          <cell r="A277473">
            <v>200739</v>
          </cell>
        </row>
        <row r="277474">
          <cell r="A277474">
            <v>200739</v>
          </cell>
        </row>
        <row r="277475">
          <cell r="A277475">
            <v>200739</v>
          </cell>
        </row>
        <row r="277476">
          <cell r="A277476">
            <v>200739</v>
          </cell>
        </row>
        <row r="277477">
          <cell r="A277477">
            <v>200739</v>
          </cell>
        </row>
        <row r="277478">
          <cell r="A277478">
            <v>200739</v>
          </cell>
        </row>
        <row r="277479">
          <cell r="A277479">
            <v>200739</v>
          </cell>
        </row>
        <row r="277480">
          <cell r="A277480">
            <v>200739</v>
          </cell>
        </row>
        <row r="277481">
          <cell r="A277481">
            <v>200739</v>
          </cell>
        </row>
        <row r="277482">
          <cell r="A277482">
            <v>200739</v>
          </cell>
        </row>
        <row r="277483">
          <cell r="A277483">
            <v>200739</v>
          </cell>
        </row>
        <row r="277484">
          <cell r="A277484">
            <v>200739</v>
          </cell>
        </row>
        <row r="277485">
          <cell r="A277485">
            <v>200739</v>
          </cell>
        </row>
        <row r="277486">
          <cell r="A277486">
            <v>200739</v>
          </cell>
        </row>
        <row r="277487">
          <cell r="A277487">
            <v>200739</v>
          </cell>
        </row>
        <row r="277488">
          <cell r="A277488">
            <v>200739</v>
          </cell>
        </row>
        <row r="277489">
          <cell r="A277489">
            <v>200739</v>
          </cell>
        </row>
        <row r="277490">
          <cell r="A277490">
            <v>200739</v>
          </cell>
        </row>
        <row r="277491">
          <cell r="A277491">
            <v>200739</v>
          </cell>
        </row>
        <row r="277492">
          <cell r="A277492">
            <v>200739</v>
          </cell>
        </row>
        <row r="277493">
          <cell r="A277493">
            <v>200739</v>
          </cell>
        </row>
        <row r="277494">
          <cell r="A277494">
            <v>200742</v>
          </cell>
        </row>
        <row r="277495">
          <cell r="A277495">
            <v>200742</v>
          </cell>
        </row>
        <row r="277496">
          <cell r="A277496">
            <v>200742</v>
          </cell>
        </row>
        <row r="277497">
          <cell r="A277497">
            <v>200742</v>
          </cell>
        </row>
        <row r="277498">
          <cell r="A277498">
            <v>200742</v>
          </cell>
        </row>
        <row r="277499">
          <cell r="A277499">
            <v>200743</v>
          </cell>
        </row>
        <row r="277500">
          <cell r="A277500">
            <v>200743</v>
          </cell>
        </row>
        <row r="277501">
          <cell r="A277501">
            <v>200743</v>
          </cell>
        </row>
        <row r="277502">
          <cell r="A277502">
            <v>200743</v>
          </cell>
        </row>
        <row r="277503">
          <cell r="A277503">
            <v>200743</v>
          </cell>
        </row>
        <row r="277504">
          <cell r="A277504">
            <v>200743</v>
          </cell>
        </row>
        <row r="277505">
          <cell r="A277505">
            <v>200743</v>
          </cell>
        </row>
        <row r="277506">
          <cell r="A277506">
            <v>200743</v>
          </cell>
        </row>
        <row r="277507">
          <cell r="A277507">
            <v>200743</v>
          </cell>
        </row>
        <row r="277508">
          <cell r="A277508">
            <v>200743</v>
          </cell>
        </row>
        <row r="277509">
          <cell r="A277509">
            <v>200743</v>
          </cell>
        </row>
        <row r="277510">
          <cell r="A277510">
            <v>200743</v>
          </cell>
        </row>
        <row r="277511">
          <cell r="A277511">
            <v>200743</v>
          </cell>
        </row>
        <row r="277512">
          <cell r="A277512">
            <v>200743</v>
          </cell>
        </row>
        <row r="277513">
          <cell r="A277513">
            <v>200743</v>
          </cell>
        </row>
        <row r="277514">
          <cell r="A277514">
            <v>200743</v>
          </cell>
        </row>
        <row r="277515">
          <cell r="A277515">
            <v>200743</v>
          </cell>
        </row>
        <row r="277516">
          <cell r="A277516">
            <v>200743</v>
          </cell>
        </row>
        <row r="277517">
          <cell r="A277517">
            <v>200743</v>
          </cell>
        </row>
        <row r="277518">
          <cell r="A277518">
            <v>200743</v>
          </cell>
        </row>
        <row r="277519">
          <cell r="A277519">
            <v>200743</v>
          </cell>
        </row>
        <row r="277520">
          <cell r="A277520">
            <v>200743</v>
          </cell>
        </row>
        <row r="277521">
          <cell r="A277521">
            <v>200743</v>
          </cell>
        </row>
        <row r="277522">
          <cell r="A277522">
            <v>200743</v>
          </cell>
        </row>
        <row r="277523">
          <cell r="A277523">
            <v>200743</v>
          </cell>
        </row>
        <row r="277524">
          <cell r="A277524">
            <v>200743</v>
          </cell>
        </row>
        <row r="277525">
          <cell r="A277525">
            <v>200743</v>
          </cell>
        </row>
        <row r="277526">
          <cell r="A277526">
            <v>200743</v>
          </cell>
        </row>
        <row r="277527">
          <cell r="A277527">
            <v>200743</v>
          </cell>
        </row>
        <row r="277528">
          <cell r="A277528">
            <v>200744</v>
          </cell>
        </row>
        <row r="277529">
          <cell r="A277529">
            <v>200744</v>
          </cell>
        </row>
        <row r="277530">
          <cell r="A277530">
            <v>200744</v>
          </cell>
        </row>
        <row r="277531">
          <cell r="A277531">
            <v>200744</v>
          </cell>
        </row>
        <row r="277532">
          <cell r="A277532">
            <v>200744</v>
          </cell>
        </row>
        <row r="277533">
          <cell r="A277533">
            <v>200744</v>
          </cell>
        </row>
        <row r="277534">
          <cell r="A277534">
            <v>200744</v>
          </cell>
        </row>
        <row r="277535">
          <cell r="A277535">
            <v>200744</v>
          </cell>
        </row>
        <row r="277536">
          <cell r="A277536">
            <v>200744</v>
          </cell>
        </row>
        <row r="277537">
          <cell r="A277537">
            <v>200744</v>
          </cell>
        </row>
        <row r="277538">
          <cell r="A277538">
            <v>200744</v>
          </cell>
        </row>
        <row r="277539">
          <cell r="A277539">
            <v>200744</v>
          </cell>
        </row>
        <row r="277540">
          <cell r="A277540">
            <v>200744</v>
          </cell>
        </row>
        <row r="277541">
          <cell r="A277541">
            <v>200744</v>
          </cell>
        </row>
        <row r="277542">
          <cell r="A277542">
            <v>200744</v>
          </cell>
        </row>
        <row r="277543">
          <cell r="A277543">
            <v>200744</v>
          </cell>
        </row>
        <row r="277544">
          <cell r="A277544">
            <v>200744</v>
          </cell>
        </row>
        <row r="277545">
          <cell r="A277545">
            <v>200744</v>
          </cell>
        </row>
        <row r="277546">
          <cell r="A277546">
            <v>200744</v>
          </cell>
        </row>
        <row r="277547">
          <cell r="A277547">
            <v>200744</v>
          </cell>
        </row>
        <row r="277548">
          <cell r="A277548">
            <v>200744</v>
          </cell>
        </row>
        <row r="277549">
          <cell r="A277549">
            <v>200744</v>
          </cell>
        </row>
        <row r="277550">
          <cell r="A277550">
            <v>200744</v>
          </cell>
        </row>
        <row r="277551">
          <cell r="A277551">
            <v>200744</v>
          </cell>
        </row>
        <row r="277552">
          <cell r="A277552">
            <v>200744</v>
          </cell>
        </row>
        <row r="277553">
          <cell r="A277553">
            <v>200744</v>
          </cell>
        </row>
        <row r="277554">
          <cell r="A277554">
            <v>200744</v>
          </cell>
        </row>
        <row r="277555">
          <cell r="A277555">
            <v>200744</v>
          </cell>
        </row>
        <row r="277556">
          <cell r="A277556">
            <v>200744</v>
          </cell>
        </row>
        <row r="277557">
          <cell r="A277557">
            <v>200744</v>
          </cell>
        </row>
        <row r="277558">
          <cell r="A277558">
            <v>200745</v>
          </cell>
        </row>
        <row r="277559">
          <cell r="A277559">
            <v>200745</v>
          </cell>
        </row>
        <row r="277560">
          <cell r="A277560">
            <v>200745</v>
          </cell>
        </row>
        <row r="277561">
          <cell r="A277561">
            <v>200745</v>
          </cell>
        </row>
        <row r="277562">
          <cell r="A277562">
            <v>200745</v>
          </cell>
        </row>
        <row r="277563">
          <cell r="A277563">
            <v>200745</v>
          </cell>
        </row>
        <row r="277564">
          <cell r="A277564">
            <v>200745</v>
          </cell>
        </row>
        <row r="277565">
          <cell r="A277565">
            <v>200745</v>
          </cell>
        </row>
        <row r="277566">
          <cell r="A277566">
            <v>200745</v>
          </cell>
        </row>
        <row r="277567">
          <cell r="A277567">
            <v>200745</v>
          </cell>
        </row>
        <row r="277568">
          <cell r="A277568">
            <v>200745</v>
          </cell>
        </row>
        <row r="277569">
          <cell r="A277569">
            <v>200745</v>
          </cell>
        </row>
        <row r="277570">
          <cell r="A277570">
            <v>200745</v>
          </cell>
        </row>
        <row r="277571">
          <cell r="A277571">
            <v>200745</v>
          </cell>
        </row>
        <row r="277572">
          <cell r="A277572">
            <v>200745</v>
          </cell>
        </row>
        <row r="277573">
          <cell r="A277573">
            <v>200745</v>
          </cell>
        </row>
        <row r="277574">
          <cell r="A277574">
            <v>200745</v>
          </cell>
        </row>
        <row r="277575">
          <cell r="A277575">
            <v>200745</v>
          </cell>
        </row>
        <row r="277576">
          <cell r="A277576">
            <v>200745</v>
          </cell>
        </row>
        <row r="277577">
          <cell r="A277577">
            <v>200745</v>
          </cell>
        </row>
        <row r="277578">
          <cell r="A277578">
            <v>200745</v>
          </cell>
        </row>
        <row r="277579">
          <cell r="A277579">
            <v>200745</v>
          </cell>
        </row>
        <row r="277580">
          <cell r="A277580">
            <v>200745</v>
          </cell>
        </row>
        <row r="277581">
          <cell r="A277581">
            <v>200745</v>
          </cell>
        </row>
        <row r="277582">
          <cell r="A277582">
            <v>200745</v>
          </cell>
        </row>
        <row r="277583">
          <cell r="A277583">
            <v>200745</v>
          </cell>
        </row>
        <row r="277584">
          <cell r="A277584">
            <v>200745</v>
          </cell>
        </row>
        <row r="277585">
          <cell r="A277585">
            <v>200745</v>
          </cell>
        </row>
        <row r="277586">
          <cell r="A277586">
            <v>200745</v>
          </cell>
        </row>
        <row r="277587">
          <cell r="A277587">
            <v>200745</v>
          </cell>
        </row>
        <row r="277588">
          <cell r="A277588">
            <v>200745</v>
          </cell>
        </row>
        <row r="277589">
          <cell r="A277589">
            <v>200747</v>
          </cell>
        </row>
        <row r="277590">
          <cell r="A277590">
            <v>200747</v>
          </cell>
        </row>
        <row r="277591">
          <cell r="A277591">
            <v>200747</v>
          </cell>
        </row>
        <row r="277592">
          <cell r="A277592">
            <v>200747</v>
          </cell>
        </row>
        <row r="277593">
          <cell r="A277593">
            <v>200747</v>
          </cell>
        </row>
        <row r="277594">
          <cell r="A277594">
            <v>200747</v>
          </cell>
        </row>
        <row r="277595">
          <cell r="A277595">
            <v>200747</v>
          </cell>
        </row>
        <row r="277596">
          <cell r="A277596">
            <v>200747</v>
          </cell>
        </row>
        <row r="277597">
          <cell r="A277597">
            <v>200747</v>
          </cell>
        </row>
        <row r="277598">
          <cell r="A277598">
            <v>200747</v>
          </cell>
        </row>
        <row r="277599">
          <cell r="A277599">
            <v>200747</v>
          </cell>
        </row>
        <row r="277600">
          <cell r="A277600">
            <v>200747</v>
          </cell>
        </row>
        <row r="277601">
          <cell r="A277601">
            <v>200747</v>
          </cell>
        </row>
        <row r="277602">
          <cell r="A277602">
            <v>200749</v>
          </cell>
        </row>
        <row r="277603">
          <cell r="A277603">
            <v>200749</v>
          </cell>
        </row>
        <row r="277604">
          <cell r="A277604">
            <v>200749</v>
          </cell>
        </row>
        <row r="277605">
          <cell r="A277605">
            <v>200749</v>
          </cell>
        </row>
        <row r="277606">
          <cell r="A277606">
            <v>200749</v>
          </cell>
        </row>
        <row r="277607">
          <cell r="A277607">
            <v>200749</v>
          </cell>
        </row>
        <row r="277608">
          <cell r="A277608">
            <v>200749</v>
          </cell>
        </row>
        <row r="277609">
          <cell r="A277609">
            <v>200749</v>
          </cell>
        </row>
        <row r="277610">
          <cell r="A277610">
            <v>200749</v>
          </cell>
        </row>
        <row r="277611">
          <cell r="A277611">
            <v>200749</v>
          </cell>
        </row>
        <row r="277612">
          <cell r="A277612">
            <v>200749</v>
          </cell>
        </row>
        <row r="277613">
          <cell r="A277613">
            <v>200749</v>
          </cell>
        </row>
        <row r="277614">
          <cell r="A277614">
            <v>200749</v>
          </cell>
        </row>
        <row r="277615">
          <cell r="A277615">
            <v>200749</v>
          </cell>
        </row>
        <row r="277616">
          <cell r="A277616">
            <v>200750</v>
          </cell>
        </row>
        <row r="277617">
          <cell r="A277617">
            <v>200750</v>
          </cell>
        </row>
        <row r="277618">
          <cell r="A277618">
            <v>200750</v>
          </cell>
        </row>
        <row r="277619">
          <cell r="A277619">
            <v>200750</v>
          </cell>
        </row>
        <row r="277620">
          <cell r="A277620">
            <v>200752</v>
          </cell>
        </row>
        <row r="277621">
          <cell r="A277621">
            <v>200752</v>
          </cell>
        </row>
        <row r="277622">
          <cell r="A277622">
            <v>200752</v>
          </cell>
        </row>
        <row r="277623">
          <cell r="A277623">
            <v>200752</v>
          </cell>
        </row>
        <row r="277624">
          <cell r="A277624">
            <v>200752</v>
          </cell>
        </row>
        <row r="277625">
          <cell r="A277625">
            <v>200752</v>
          </cell>
        </row>
        <row r="277626">
          <cell r="A277626">
            <v>200752</v>
          </cell>
        </row>
        <row r="277627">
          <cell r="A277627">
            <v>200752</v>
          </cell>
        </row>
        <row r="277628">
          <cell r="A277628">
            <v>200752</v>
          </cell>
        </row>
        <row r="277629">
          <cell r="A277629">
            <v>200752</v>
          </cell>
        </row>
        <row r="277630">
          <cell r="A277630">
            <v>200752</v>
          </cell>
        </row>
        <row r="277631">
          <cell r="A277631">
            <v>200752</v>
          </cell>
        </row>
        <row r="277632">
          <cell r="A277632">
            <v>200752</v>
          </cell>
        </row>
        <row r="277633">
          <cell r="A277633">
            <v>200752</v>
          </cell>
        </row>
        <row r="277634">
          <cell r="A277634">
            <v>200752</v>
          </cell>
        </row>
        <row r="277635">
          <cell r="A277635">
            <v>200752</v>
          </cell>
        </row>
        <row r="277636">
          <cell r="A277636">
            <v>200752</v>
          </cell>
        </row>
        <row r="277637">
          <cell r="A277637">
            <v>200752</v>
          </cell>
        </row>
        <row r="277638">
          <cell r="A277638">
            <v>200752</v>
          </cell>
        </row>
        <row r="277639">
          <cell r="A277639">
            <v>200752</v>
          </cell>
        </row>
        <row r="277640">
          <cell r="A277640">
            <v>200752</v>
          </cell>
        </row>
        <row r="277641">
          <cell r="A277641">
            <v>200752</v>
          </cell>
        </row>
        <row r="277642">
          <cell r="A277642">
            <v>200753</v>
          </cell>
        </row>
        <row r="277643">
          <cell r="A277643">
            <v>200753</v>
          </cell>
        </row>
        <row r="277644">
          <cell r="A277644">
            <v>200753</v>
          </cell>
        </row>
        <row r="277645">
          <cell r="A277645">
            <v>200753</v>
          </cell>
        </row>
        <row r="277646">
          <cell r="A277646">
            <v>200753</v>
          </cell>
        </row>
        <row r="277647">
          <cell r="A277647">
            <v>200753</v>
          </cell>
        </row>
        <row r="277648">
          <cell r="A277648">
            <v>200753</v>
          </cell>
        </row>
        <row r="277649">
          <cell r="A277649">
            <v>200753</v>
          </cell>
        </row>
        <row r="277650">
          <cell r="A277650">
            <v>200753</v>
          </cell>
        </row>
        <row r="277651">
          <cell r="A277651">
            <v>200753</v>
          </cell>
        </row>
        <row r="277652">
          <cell r="A277652">
            <v>200753</v>
          </cell>
        </row>
        <row r="277653">
          <cell r="A277653">
            <v>200753</v>
          </cell>
        </row>
        <row r="277654">
          <cell r="A277654">
            <v>200753</v>
          </cell>
        </row>
        <row r="277655">
          <cell r="A277655">
            <v>200753</v>
          </cell>
        </row>
        <row r="277656">
          <cell r="A277656">
            <v>200753</v>
          </cell>
        </row>
        <row r="277657">
          <cell r="A277657">
            <v>200753</v>
          </cell>
        </row>
        <row r="277658">
          <cell r="A277658">
            <v>200753</v>
          </cell>
        </row>
        <row r="277659">
          <cell r="A277659">
            <v>200753</v>
          </cell>
        </row>
        <row r="277660">
          <cell r="A277660">
            <v>200753</v>
          </cell>
        </row>
        <row r="277661">
          <cell r="A277661">
            <v>200753</v>
          </cell>
        </row>
        <row r="277662">
          <cell r="A277662">
            <v>200753</v>
          </cell>
        </row>
        <row r="277663">
          <cell r="A277663">
            <v>200753</v>
          </cell>
        </row>
        <row r="277664">
          <cell r="A277664">
            <v>200753</v>
          </cell>
        </row>
        <row r="277665">
          <cell r="A277665">
            <v>200753</v>
          </cell>
        </row>
        <row r="277666">
          <cell r="A277666">
            <v>200753</v>
          </cell>
        </row>
        <row r="277667">
          <cell r="A277667">
            <v>200753</v>
          </cell>
        </row>
        <row r="277668">
          <cell r="A277668">
            <v>200753</v>
          </cell>
        </row>
        <row r="277669">
          <cell r="A277669">
            <v>200753</v>
          </cell>
        </row>
        <row r="277670">
          <cell r="A277670">
            <v>200753</v>
          </cell>
        </row>
        <row r="277671">
          <cell r="A277671">
            <v>200753</v>
          </cell>
        </row>
        <row r="277672">
          <cell r="A277672">
            <v>200753</v>
          </cell>
        </row>
        <row r="277673">
          <cell r="A277673">
            <v>200753</v>
          </cell>
        </row>
        <row r="277674">
          <cell r="A277674">
            <v>200753</v>
          </cell>
        </row>
        <row r="277675">
          <cell r="A277675">
            <v>200753</v>
          </cell>
        </row>
        <row r="277676">
          <cell r="A277676">
            <v>200753</v>
          </cell>
        </row>
        <row r="277677">
          <cell r="A277677">
            <v>200753</v>
          </cell>
        </row>
        <row r="277678">
          <cell r="A277678">
            <v>200753</v>
          </cell>
        </row>
        <row r="277679">
          <cell r="A277679">
            <v>200753</v>
          </cell>
        </row>
        <row r="277680">
          <cell r="A277680">
            <v>200753</v>
          </cell>
        </row>
        <row r="277681">
          <cell r="A277681">
            <v>200753</v>
          </cell>
        </row>
        <row r="277682">
          <cell r="A277682">
            <v>200753</v>
          </cell>
        </row>
        <row r="277683">
          <cell r="A277683">
            <v>200753</v>
          </cell>
        </row>
        <row r="277684">
          <cell r="A277684">
            <v>200753</v>
          </cell>
        </row>
        <row r="277685">
          <cell r="A277685">
            <v>200753</v>
          </cell>
        </row>
        <row r="277686">
          <cell r="A277686">
            <v>200753</v>
          </cell>
        </row>
        <row r="277687">
          <cell r="A277687">
            <v>200753</v>
          </cell>
        </row>
        <row r="277688">
          <cell r="A277688">
            <v>200753</v>
          </cell>
        </row>
        <row r="277689">
          <cell r="A277689">
            <v>200754</v>
          </cell>
        </row>
        <row r="277690">
          <cell r="A277690">
            <v>200754</v>
          </cell>
        </row>
        <row r="277691">
          <cell r="A277691">
            <v>200754</v>
          </cell>
        </row>
        <row r="277692">
          <cell r="A277692">
            <v>200754</v>
          </cell>
        </row>
        <row r="277693">
          <cell r="A277693">
            <v>200754</v>
          </cell>
        </row>
        <row r="277694">
          <cell r="A277694">
            <v>200754</v>
          </cell>
        </row>
        <row r="277695">
          <cell r="A277695">
            <v>200754</v>
          </cell>
        </row>
        <row r="277696">
          <cell r="A277696">
            <v>200754</v>
          </cell>
        </row>
        <row r="277697">
          <cell r="A277697">
            <v>200754</v>
          </cell>
        </row>
        <row r="277698">
          <cell r="A277698">
            <v>200754</v>
          </cell>
        </row>
        <row r="277699">
          <cell r="A277699">
            <v>200754</v>
          </cell>
        </row>
        <row r="277700">
          <cell r="A277700">
            <v>200754</v>
          </cell>
        </row>
        <row r="277701">
          <cell r="A277701">
            <v>200754</v>
          </cell>
        </row>
        <row r="277702">
          <cell r="A277702">
            <v>200754</v>
          </cell>
        </row>
        <row r="277703">
          <cell r="A277703">
            <v>200754</v>
          </cell>
        </row>
        <row r="277704">
          <cell r="A277704">
            <v>200754</v>
          </cell>
        </row>
        <row r="277705">
          <cell r="A277705">
            <v>200754</v>
          </cell>
        </row>
        <row r="277706">
          <cell r="A277706">
            <v>200754</v>
          </cell>
        </row>
        <row r="277707">
          <cell r="A277707">
            <v>200754</v>
          </cell>
        </row>
        <row r="277708">
          <cell r="A277708">
            <v>200754</v>
          </cell>
        </row>
        <row r="277709">
          <cell r="A277709">
            <v>200754</v>
          </cell>
        </row>
        <row r="277710">
          <cell r="A277710">
            <v>200754</v>
          </cell>
        </row>
        <row r="277711">
          <cell r="A277711">
            <v>200754</v>
          </cell>
        </row>
        <row r="277712">
          <cell r="A277712">
            <v>200754</v>
          </cell>
        </row>
        <row r="277713">
          <cell r="A277713">
            <v>200754</v>
          </cell>
        </row>
        <row r="277714">
          <cell r="A277714">
            <v>200754</v>
          </cell>
        </row>
        <row r="277715">
          <cell r="A277715">
            <v>200754</v>
          </cell>
        </row>
        <row r="277716">
          <cell r="A277716">
            <v>200754</v>
          </cell>
        </row>
        <row r="277717">
          <cell r="A277717">
            <v>200754</v>
          </cell>
        </row>
        <row r="277718">
          <cell r="A277718">
            <v>200757</v>
          </cell>
        </row>
        <row r="277719">
          <cell r="A277719">
            <v>200757</v>
          </cell>
        </row>
        <row r="277720">
          <cell r="A277720">
            <v>200757</v>
          </cell>
        </row>
        <row r="277721">
          <cell r="A277721">
            <v>200757</v>
          </cell>
        </row>
        <row r="277722">
          <cell r="A277722">
            <v>200757</v>
          </cell>
        </row>
        <row r="277723">
          <cell r="A277723">
            <v>200757</v>
          </cell>
        </row>
        <row r="277724">
          <cell r="A277724">
            <v>200757</v>
          </cell>
        </row>
        <row r="277725">
          <cell r="A277725">
            <v>200757</v>
          </cell>
        </row>
        <row r="277726">
          <cell r="A277726">
            <v>200757</v>
          </cell>
        </row>
        <row r="277727">
          <cell r="A277727">
            <v>200757</v>
          </cell>
        </row>
        <row r="277728">
          <cell r="A277728">
            <v>200757</v>
          </cell>
        </row>
        <row r="277729">
          <cell r="A277729">
            <v>200757</v>
          </cell>
        </row>
        <row r="277730">
          <cell r="A277730">
            <v>200759</v>
          </cell>
        </row>
        <row r="277731">
          <cell r="A277731">
            <v>200759</v>
          </cell>
        </row>
        <row r="277732">
          <cell r="A277732">
            <v>200759</v>
          </cell>
        </row>
        <row r="277733">
          <cell r="A277733">
            <v>200759</v>
          </cell>
        </row>
        <row r="277734">
          <cell r="A277734">
            <v>200759</v>
          </cell>
        </row>
        <row r="277735">
          <cell r="A277735">
            <v>200760</v>
          </cell>
        </row>
        <row r="277736">
          <cell r="A277736">
            <v>200760</v>
          </cell>
        </row>
        <row r="277737">
          <cell r="A277737">
            <v>200760</v>
          </cell>
        </row>
        <row r="277738">
          <cell r="A277738">
            <v>200760</v>
          </cell>
        </row>
        <row r="277739">
          <cell r="A277739">
            <v>200760</v>
          </cell>
        </row>
        <row r="277740">
          <cell r="A277740">
            <v>200760</v>
          </cell>
        </row>
        <row r="277741">
          <cell r="A277741">
            <v>200760</v>
          </cell>
        </row>
        <row r="277742">
          <cell r="A277742">
            <v>200760</v>
          </cell>
        </row>
        <row r="277743">
          <cell r="A277743">
            <v>200760</v>
          </cell>
        </row>
        <row r="277744">
          <cell r="A277744">
            <v>200760</v>
          </cell>
        </row>
        <row r="277745">
          <cell r="A277745">
            <v>200760</v>
          </cell>
        </row>
        <row r="277746">
          <cell r="A277746">
            <v>200760</v>
          </cell>
        </row>
        <row r="277747">
          <cell r="A277747">
            <v>200760</v>
          </cell>
        </row>
        <row r="277748">
          <cell r="A277748">
            <v>200760</v>
          </cell>
        </row>
        <row r="277749">
          <cell r="A277749">
            <v>200760</v>
          </cell>
        </row>
        <row r="277750">
          <cell r="A277750">
            <v>200760</v>
          </cell>
        </row>
        <row r="277751">
          <cell r="A277751">
            <v>200760</v>
          </cell>
        </row>
        <row r="277752">
          <cell r="A277752">
            <v>200760</v>
          </cell>
        </row>
        <row r="277753">
          <cell r="A277753">
            <v>200760</v>
          </cell>
        </row>
        <row r="277754">
          <cell r="A277754">
            <v>200760</v>
          </cell>
        </row>
        <row r="277755">
          <cell r="A277755">
            <v>200760</v>
          </cell>
        </row>
        <row r="277756">
          <cell r="A277756">
            <v>200760</v>
          </cell>
        </row>
        <row r="277757">
          <cell r="A277757">
            <v>200760</v>
          </cell>
        </row>
        <row r="277758">
          <cell r="A277758">
            <v>200760</v>
          </cell>
        </row>
        <row r="277759">
          <cell r="A277759">
            <v>200760</v>
          </cell>
        </row>
        <row r="277760">
          <cell r="A277760">
            <v>200760</v>
          </cell>
        </row>
        <row r="277761">
          <cell r="A277761">
            <v>200760</v>
          </cell>
        </row>
        <row r="277762">
          <cell r="A277762">
            <v>200760</v>
          </cell>
        </row>
        <row r="277763">
          <cell r="A277763">
            <v>200760</v>
          </cell>
        </row>
        <row r="277764">
          <cell r="A277764">
            <v>200760</v>
          </cell>
        </row>
        <row r="277765">
          <cell r="A277765">
            <v>200760</v>
          </cell>
        </row>
        <row r="277766">
          <cell r="A277766">
            <v>200760</v>
          </cell>
        </row>
        <row r="277767">
          <cell r="A277767">
            <v>200760</v>
          </cell>
        </row>
        <row r="277768">
          <cell r="A277768">
            <v>200760</v>
          </cell>
        </row>
        <row r="277769">
          <cell r="A277769">
            <v>200760</v>
          </cell>
        </row>
        <row r="277770">
          <cell r="A277770">
            <v>200760</v>
          </cell>
        </row>
        <row r="277771">
          <cell r="A277771">
            <v>200760</v>
          </cell>
        </row>
        <row r="277772">
          <cell r="A277772">
            <v>200760</v>
          </cell>
        </row>
        <row r="277773">
          <cell r="A277773">
            <v>200761</v>
          </cell>
        </row>
        <row r="277774">
          <cell r="A277774">
            <v>200761</v>
          </cell>
        </row>
        <row r="277775">
          <cell r="A277775">
            <v>200761</v>
          </cell>
        </row>
        <row r="277776">
          <cell r="A277776">
            <v>200761</v>
          </cell>
        </row>
        <row r="277777">
          <cell r="A277777">
            <v>200761</v>
          </cell>
        </row>
        <row r="277778">
          <cell r="A277778">
            <v>200761</v>
          </cell>
        </row>
        <row r="277779">
          <cell r="A277779">
            <v>200761</v>
          </cell>
        </row>
        <row r="277780">
          <cell r="A277780">
            <v>200761</v>
          </cell>
        </row>
        <row r="277781">
          <cell r="A277781">
            <v>200761</v>
          </cell>
        </row>
        <row r="277782">
          <cell r="A277782">
            <v>200761</v>
          </cell>
        </row>
        <row r="277783">
          <cell r="A277783">
            <v>200761</v>
          </cell>
        </row>
        <row r="277784">
          <cell r="A277784">
            <v>200761</v>
          </cell>
        </row>
        <row r="277785">
          <cell r="A277785">
            <v>200761</v>
          </cell>
        </row>
        <row r="277786">
          <cell r="A277786">
            <v>200761</v>
          </cell>
        </row>
        <row r="277787">
          <cell r="A277787">
            <v>200761</v>
          </cell>
        </row>
        <row r="277788">
          <cell r="A277788">
            <v>200761</v>
          </cell>
        </row>
        <row r="277789">
          <cell r="A277789">
            <v>200761</v>
          </cell>
        </row>
        <row r="277790">
          <cell r="A277790">
            <v>200761</v>
          </cell>
        </row>
        <row r="277791">
          <cell r="A277791">
            <v>200761</v>
          </cell>
        </row>
        <row r="277792">
          <cell r="A277792">
            <v>200761</v>
          </cell>
        </row>
        <row r="277793">
          <cell r="A277793">
            <v>200761</v>
          </cell>
        </row>
        <row r="277794">
          <cell r="A277794">
            <v>200761</v>
          </cell>
        </row>
        <row r="277795">
          <cell r="A277795">
            <v>200761</v>
          </cell>
        </row>
        <row r="277796">
          <cell r="A277796">
            <v>200761</v>
          </cell>
        </row>
        <row r="277797">
          <cell r="A277797">
            <v>200761</v>
          </cell>
        </row>
        <row r="277798">
          <cell r="A277798">
            <v>200761</v>
          </cell>
        </row>
        <row r="277799">
          <cell r="A277799">
            <v>200761</v>
          </cell>
        </row>
        <row r="277800">
          <cell r="A277800">
            <v>200761</v>
          </cell>
        </row>
        <row r="277801">
          <cell r="A277801">
            <v>200761</v>
          </cell>
        </row>
        <row r="277802">
          <cell r="A277802">
            <v>200761</v>
          </cell>
        </row>
        <row r="277803">
          <cell r="A277803">
            <v>200761</v>
          </cell>
        </row>
        <row r="277804">
          <cell r="A277804">
            <v>200761</v>
          </cell>
        </row>
        <row r="277805">
          <cell r="A277805">
            <v>200761</v>
          </cell>
        </row>
        <row r="277806">
          <cell r="A277806">
            <v>200761</v>
          </cell>
        </row>
        <row r="277807">
          <cell r="A277807">
            <v>200762</v>
          </cell>
        </row>
        <row r="277808">
          <cell r="A277808">
            <v>200762</v>
          </cell>
        </row>
        <row r="277809">
          <cell r="A277809">
            <v>200762</v>
          </cell>
        </row>
        <row r="277810">
          <cell r="A277810">
            <v>200762</v>
          </cell>
        </row>
        <row r="277811">
          <cell r="A277811">
            <v>200762</v>
          </cell>
        </row>
        <row r="277812">
          <cell r="A277812">
            <v>200762</v>
          </cell>
        </row>
        <row r="277813">
          <cell r="A277813">
            <v>200762</v>
          </cell>
        </row>
        <row r="277814">
          <cell r="A277814">
            <v>200762</v>
          </cell>
        </row>
        <row r="277815">
          <cell r="A277815">
            <v>200762</v>
          </cell>
        </row>
        <row r="277816">
          <cell r="A277816">
            <v>200762</v>
          </cell>
        </row>
        <row r="277817">
          <cell r="A277817">
            <v>200762</v>
          </cell>
        </row>
        <row r="277818">
          <cell r="A277818">
            <v>200762</v>
          </cell>
        </row>
        <row r="277819">
          <cell r="A277819">
            <v>200762</v>
          </cell>
        </row>
        <row r="277820">
          <cell r="A277820">
            <v>200762</v>
          </cell>
        </row>
        <row r="277821">
          <cell r="A277821">
            <v>200762</v>
          </cell>
        </row>
        <row r="277822">
          <cell r="A277822">
            <v>200762</v>
          </cell>
        </row>
        <row r="277823">
          <cell r="A277823">
            <v>200763</v>
          </cell>
        </row>
        <row r="277824">
          <cell r="A277824">
            <v>200763</v>
          </cell>
        </row>
        <row r="277825">
          <cell r="A277825">
            <v>200763</v>
          </cell>
        </row>
        <row r="277826">
          <cell r="A277826">
            <v>200763</v>
          </cell>
        </row>
        <row r="277827">
          <cell r="A277827">
            <v>200763</v>
          </cell>
        </row>
        <row r="277828">
          <cell r="A277828">
            <v>200763</v>
          </cell>
        </row>
        <row r="277829">
          <cell r="A277829">
            <v>200763</v>
          </cell>
        </row>
        <row r="277830">
          <cell r="A277830">
            <v>200763</v>
          </cell>
        </row>
        <row r="277831">
          <cell r="A277831">
            <v>200764</v>
          </cell>
        </row>
        <row r="277832">
          <cell r="A277832">
            <v>200764</v>
          </cell>
        </row>
        <row r="277833">
          <cell r="A277833">
            <v>200764</v>
          </cell>
        </row>
        <row r="277834">
          <cell r="A277834">
            <v>200764</v>
          </cell>
        </row>
        <row r="277835">
          <cell r="A277835">
            <v>200764</v>
          </cell>
        </row>
        <row r="277836">
          <cell r="A277836">
            <v>200764</v>
          </cell>
        </row>
        <row r="277837">
          <cell r="A277837">
            <v>200764</v>
          </cell>
        </row>
        <row r="277838">
          <cell r="A277838">
            <v>200764</v>
          </cell>
        </row>
        <row r="277839">
          <cell r="A277839">
            <v>200764</v>
          </cell>
        </row>
        <row r="277840">
          <cell r="A277840">
            <v>200764</v>
          </cell>
        </row>
        <row r="277841">
          <cell r="A277841">
            <v>200764</v>
          </cell>
        </row>
        <row r="277842">
          <cell r="A277842">
            <v>200764</v>
          </cell>
        </row>
        <row r="277843">
          <cell r="A277843">
            <v>200764</v>
          </cell>
        </row>
        <row r="277844">
          <cell r="A277844">
            <v>200764</v>
          </cell>
        </row>
        <row r="277845">
          <cell r="A277845">
            <v>200764</v>
          </cell>
        </row>
        <row r="277846">
          <cell r="A277846">
            <v>200764</v>
          </cell>
        </row>
        <row r="277847">
          <cell r="A277847">
            <v>200764</v>
          </cell>
        </row>
        <row r="277848">
          <cell r="A277848">
            <v>200764</v>
          </cell>
        </row>
        <row r="277849">
          <cell r="A277849">
            <v>200765</v>
          </cell>
        </row>
        <row r="277850">
          <cell r="A277850">
            <v>200765</v>
          </cell>
        </row>
        <row r="277851">
          <cell r="A277851">
            <v>200765</v>
          </cell>
        </row>
        <row r="277852">
          <cell r="A277852">
            <v>200765</v>
          </cell>
        </row>
        <row r="277853">
          <cell r="A277853">
            <v>200765</v>
          </cell>
        </row>
        <row r="277854">
          <cell r="A277854">
            <v>200765</v>
          </cell>
        </row>
        <row r="277855">
          <cell r="A277855">
            <v>200765</v>
          </cell>
        </row>
        <row r="277856">
          <cell r="A277856">
            <v>200765</v>
          </cell>
        </row>
        <row r="277857">
          <cell r="A277857">
            <v>200765</v>
          </cell>
        </row>
        <row r="277858">
          <cell r="A277858">
            <v>200765</v>
          </cell>
        </row>
        <row r="277859">
          <cell r="A277859">
            <v>200766</v>
          </cell>
        </row>
        <row r="277860">
          <cell r="A277860">
            <v>200766</v>
          </cell>
        </row>
        <row r="277861">
          <cell r="A277861">
            <v>200766</v>
          </cell>
        </row>
        <row r="277862">
          <cell r="A277862">
            <v>200766</v>
          </cell>
        </row>
        <row r="277863">
          <cell r="A277863">
            <v>200766</v>
          </cell>
        </row>
        <row r="277864">
          <cell r="A277864">
            <v>200766</v>
          </cell>
        </row>
        <row r="277865">
          <cell r="A277865">
            <v>200766</v>
          </cell>
        </row>
        <row r="277866">
          <cell r="A277866">
            <v>200766</v>
          </cell>
        </row>
        <row r="277867">
          <cell r="A277867">
            <v>200766</v>
          </cell>
        </row>
        <row r="277868">
          <cell r="A277868">
            <v>200766</v>
          </cell>
        </row>
        <row r="277869">
          <cell r="A277869">
            <v>200766</v>
          </cell>
        </row>
        <row r="277870">
          <cell r="A277870">
            <v>200766</v>
          </cell>
        </row>
        <row r="277871">
          <cell r="A277871">
            <v>200766</v>
          </cell>
        </row>
        <row r="277872">
          <cell r="A277872">
            <v>200766</v>
          </cell>
        </row>
        <row r="277873">
          <cell r="A277873">
            <v>200766</v>
          </cell>
        </row>
        <row r="277874">
          <cell r="A277874">
            <v>200766</v>
          </cell>
        </row>
        <row r="277875">
          <cell r="A277875">
            <v>200766</v>
          </cell>
        </row>
        <row r="277876">
          <cell r="A277876">
            <v>200767</v>
          </cell>
        </row>
        <row r="277877">
          <cell r="A277877">
            <v>200767</v>
          </cell>
        </row>
        <row r="277878">
          <cell r="A277878">
            <v>200767</v>
          </cell>
        </row>
        <row r="277879">
          <cell r="A277879">
            <v>200767</v>
          </cell>
        </row>
        <row r="277880">
          <cell r="A277880">
            <v>200767</v>
          </cell>
        </row>
        <row r="277881">
          <cell r="A277881">
            <v>200767</v>
          </cell>
        </row>
        <row r="277882">
          <cell r="A277882">
            <v>200767</v>
          </cell>
        </row>
        <row r="277883">
          <cell r="A277883">
            <v>200767</v>
          </cell>
        </row>
        <row r="277884">
          <cell r="A277884">
            <v>200767</v>
          </cell>
        </row>
        <row r="277885">
          <cell r="A277885">
            <v>200767</v>
          </cell>
        </row>
        <row r="277886">
          <cell r="A277886">
            <v>200767</v>
          </cell>
        </row>
        <row r="277887">
          <cell r="A277887">
            <v>200767</v>
          </cell>
        </row>
        <row r="277888">
          <cell r="A277888">
            <v>200767</v>
          </cell>
        </row>
        <row r="277889">
          <cell r="A277889">
            <v>200767</v>
          </cell>
        </row>
        <row r="277890">
          <cell r="A277890">
            <v>200767</v>
          </cell>
        </row>
        <row r="277891">
          <cell r="A277891">
            <v>200767</v>
          </cell>
        </row>
        <row r="277892">
          <cell r="A277892">
            <v>200767</v>
          </cell>
        </row>
        <row r="277893">
          <cell r="A277893">
            <v>200767</v>
          </cell>
        </row>
        <row r="277894">
          <cell r="A277894">
            <v>200767</v>
          </cell>
        </row>
        <row r="277895">
          <cell r="A277895">
            <v>200767</v>
          </cell>
        </row>
        <row r="277896">
          <cell r="A277896">
            <v>200768</v>
          </cell>
        </row>
        <row r="277897">
          <cell r="A277897">
            <v>200768</v>
          </cell>
        </row>
        <row r="277898">
          <cell r="A277898">
            <v>200768</v>
          </cell>
        </row>
        <row r="277899">
          <cell r="A277899">
            <v>200768</v>
          </cell>
        </row>
        <row r="277900">
          <cell r="A277900">
            <v>200768</v>
          </cell>
        </row>
        <row r="277901">
          <cell r="A277901">
            <v>200770</v>
          </cell>
        </row>
        <row r="277902">
          <cell r="A277902">
            <v>200770</v>
          </cell>
        </row>
        <row r="277903">
          <cell r="A277903">
            <v>200770</v>
          </cell>
        </row>
        <row r="277904">
          <cell r="A277904">
            <v>200770</v>
          </cell>
        </row>
        <row r="277905">
          <cell r="A277905">
            <v>200770</v>
          </cell>
        </row>
        <row r="277906">
          <cell r="A277906">
            <v>200770</v>
          </cell>
        </row>
        <row r="277907">
          <cell r="A277907">
            <v>200770</v>
          </cell>
        </row>
        <row r="277908">
          <cell r="A277908">
            <v>200770</v>
          </cell>
        </row>
        <row r="277909">
          <cell r="A277909">
            <v>200770</v>
          </cell>
        </row>
        <row r="277910">
          <cell r="A277910">
            <v>200770</v>
          </cell>
        </row>
        <row r="277911">
          <cell r="A277911">
            <v>200770</v>
          </cell>
        </row>
        <row r="277912">
          <cell r="A277912">
            <v>200770</v>
          </cell>
        </row>
        <row r="277913">
          <cell r="A277913">
            <v>200770</v>
          </cell>
        </row>
        <row r="277914">
          <cell r="A277914">
            <v>200770</v>
          </cell>
        </row>
        <row r="277915">
          <cell r="A277915">
            <v>200770</v>
          </cell>
        </row>
        <row r="277916">
          <cell r="A277916">
            <v>200770</v>
          </cell>
        </row>
        <row r="277917">
          <cell r="A277917">
            <v>200771</v>
          </cell>
        </row>
        <row r="277918">
          <cell r="A277918">
            <v>200771</v>
          </cell>
        </row>
        <row r="277919">
          <cell r="A277919">
            <v>200771</v>
          </cell>
        </row>
        <row r="277920">
          <cell r="A277920">
            <v>200771</v>
          </cell>
        </row>
        <row r="277921">
          <cell r="A277921">
            <v>200771</v>
          </cell>
        </row>
        <row r="277922">
          <cell r="A277922">
            <v>200771</v>
          </cell>
        </row>
        <row r="277923">
          <cell r="A277923">
            <v>200771</v>
          </cell>
        </row>
        <row r="277924">
          <cell r="A277924">
            <v>200771</v>
          </cell>
        </row>
        <row r="277925">
          <cell r="A277925">
            <v>200771</v>
          </cell>
        </row>
        <row r="277926">
          <cell r="A277926">
            <v>200771</v>
          </cell>
        </row>
        <row r="277927">
          <cell r="A277927">
            <v>200773</v>
          </cell>
        </row>
        <row r="277928">
          <cell r="A277928">
            <v>200773</v>
          </cell>
        </row>
        <row r="277929">
          <cell r="A277929">
            <v>200773</v>
          </cell>
        </row>
        <row r="277930">
          <cell r="A277930">
            <v>200773</v>
          </cell>
        </row>
        <row r="277931">
          <cell r="A277931">
            <v>200773</v>
          </cell>
        </row>
        <row r="277932">
          <cell r="A277932">
            <v>200773</v>
          </cell>
        </row>
        <row r="277933">
          <cell r="A277933">
            <v>200773</v>
          </cell>
        </row>
        <row r="277934">
          <cell r="A277934">
            <v>200773</v>
          </cell>
        </row>
        <row r="277935">
          <cell r="A277935">
            <v>200773</v>
          </cell>
        </row>
        <row r="277936">
          <cell r="A277936">
            <v>200773</v>
          </cell>
        </row>
        <row r="277937">
          <cell r="A277937">
            <v>200773</v>
          </cell>
        </row>
        <row r="277938">
          <cell r="A277938">
            <v>200773</v>
          </cell>
        </row>
        <row r="277939">
          <cell r="A277939">
            <v>200773</v>
          </cell>
        </row>
        <row r="277940">
          <cell r="A277940">
            <v>200773</v>
          </cell>
        </row>
        <row r="277941">
          <cell r="A277941">
            <v>200773</v>
          </cell>
        </row>
        <row r="277942">
          <cell r="A277942">
            <v>200773</v>
          </cell>
        </row>
        <row r="277943">
          <cell r="A277943">
            <v>200773</v>
          </cell>
        </row>
        <row r="277944">
          <cell r="A277944">
            <v>200773</v>
          </cell>
        </row>
        <row r="277945">
          <cell r="A277945">
            <v>200775</v>
          </cell>
        </row>
        <row r="277946">
          <cell r="A277946">
            <v>200775</v>
          </cell>
        </row>
        <row r="277947">
          <cell r="A277947">
            <v>200775</v>
          </cell>
        </row>
        <row r="277948">
          <cell r="A277948">
            <v>200775</v>
          </cell>
        </row>
        <row r="277949">
          <cell r="A277949">
            <v>200775</v>
          </cell>
        </row>
        <row r="277950">
          <cell r="A277950">
            <v>200775</v>
          </cell>
        </row>
        <row r="277951">
          <cell r="A277951">
            <v>200775</v>
          </cell>
        </row>
        <row r="277952">
          <cell r="A277952">
            <v>200775</v>
          </cell>
        </row>
        <row r="277953">
          <cell r="A277953">
            <v>200775</v>
          </cell>
        </row>
        <row r="277954">
          <cell r="A277954">
            <v>200775</v>
          </cell>
        </row>
        <row r="277955">
          <cell r="A277955">
            <v>200775</v>
          </cell>
        </row>
        <row r="277956">
          <cell r="A277956">
            <v>200780</v>
          </cell>
        </row>
        <row r="277957">
          <cell r="A277957">
            <v>200780</v>
          </cell>
        </row>
        <row r="277958">
          <cell r="A277958">
            <v>200780</v>
          </cell>
        </row>
        <row r="277959">
          <cell r="A277959">
            <v>200780</v>
          </cell>
        </row>
        <row r="277960">
          <cell r="A277960">
            <v>200780</v>
          </cell>
        </row>
        <row r="277961">
          <cell r="A277961">
            <v>200780</v>
          </cell>
        </row>
        <row r="277962">
          <cell r="A277962">
            <v>200781</v>
          </cell>
        </row>
        <row r="277963">
          <cell r="A277963">
            <v>200781</v>
          </cell>
        </row>
        <row r="277964">
          <cell r="A277964">
            <v>200781</v>
          </cell>
        </row>
        <row r="277965">
          <cell r="A277965">
            <v>200781</v>
          </cell>
        </row>
        <row r="277966">
          <cell r="A277966">
            <v>200781</v>
          </cell>
        </row>
        <row r="277967">
          <cell r="A277967">
            <v>200783</v>
          </cell>
        </row>
        <row r="277968">
          <cell r="A277968">
            <v>200783</v>
          </cell>
        </row>
        <row r="277969">
          <cell r="A277969">
            <v>200783</v>
          </cell>
        </row>
        <row r="277970">
          <cell r="A277970">
            <v>200783</v>
          </cell>
        </row>
        <row r="277971">
          <cell r="A277971">
            <v>200783</v>
          </cell>
        </row>
        <row r="277972">
          <cell r="A277972">
            <v>200783</v>
          </cell>
        </row>
        <row r="277973">
          <cell r="A277973">
            <v>200783</v>
          </cell>
        </row>
        <row r="277974">
          <cell r="A277974">
            <v>200783</v>
          </cell>
        </row>
        <row r="277975">
          <cell r="A277975">
            <v>200783</v>
          </cell>
        </row>
        <row r="277976">
          <cell r="A277976">
            <v>200783</v>
          </cell>
        </row>
        <row r="277977">
          <cell r="A277977">
            <v>200783</v>
          </cell>
        </row>
        <row r="277978">
          <cell r="A277978">
            <v>200783</v>
          </cell>
        </row>
        <row r="277979">
          <cell r="A277979">
            <v>200783</v>
          </cell>
        </row>
        <row r="277980">
          <cell r="A277980">
            <v>200783</v>
          </cell>
        </row>
        <row r="277981">
          <cell r="A277981">
            <v>200783</v>
          </cell>
        </row>
        <row r="277982">
          <cell r="A277982">
            <v>200783</v>
          </cell>
        </row>
        <row r="277983">
          <cell r="A277983">
            <v>200783</v>
          </cell>
        </row>
        <row r="277984">
          <cell r="A277984">
            <v>200783</v>
          </cell>
        </row>
        <row r="277985">
          <cell r="A277985">
            <v>200784</v>
          </cell>
        </row>
        <row r="277986">
          <cell r="A277986">
            <v>200784</v>
          </cell>
        </row>
        <row r="277987">
          <cell r="A277987">
            <v>200784</v>
          </cell>
        </row>
        <row r="277988">
          <cell r="A277988">
            <v>200784</v>
          </cell>
        </row>
        <row r="277989">
          <cell r="A277989">
            <v>200784</v>
          </cell>
        </row>
        <row r="277990">
          <cell r="A277990">
            <v>200784</v>
          </cell>
        </row>
        <row r="277991">
          <cell r="A277991">
            <v>200784</v>
          </cell>
        </row>
        <row r="277992">
          <cell r="A277992">
            <v>200784</v>
          </cell>
        </row>
        <row r="277993">
          <cell r="A277993">
            <v>200784</v>
          </cell>
        </row>
        <row r="277994">
          <cell r="A277994">
            <v>200784</v>
          </cell>
        </row>
        <row r="277995">
          <cell r="A277995">
            <v>200785</v>
          </cell>
        </row>
        <row r="277996">
          <cell r="A277996">
            <v>200785</v>
          </cell>
        </row>
        <row r="277997">
          <cell r="A277997">
            <v>200785</v>
          </cell>
        </row>
        <row r="277998">
          <cell r="A277998">
            <v>200785</v>
          </cell>
        </row>
        <row r="277999">
          <cell r="A277999">
            <v>200785</v>
          </cell>
        </row>
        <row r="278000">
          <cell r="A278000">
            <v>200785</v>
          </cell>
        </row>
        <row r="278001">
          <cell r="A278001">
            <v>200785</v>
          </cell>
        </row>
        <row r="278002">
          <cell r="A278002">
            <v>200785</v>
          </cell>
        </row>
        <row r="278003">
          <cell r="A278003">
            <v>200785</v>
          </cell>
        </row>
        <row r="278004">
          <cell r="A278004">
            <v>200786</v>
          </cell>
        </row>
        <row r="278005">
          <cell r="A278005">
            <v>200786</v>
          </cell>
        </row>
        <row r="278006">
          <cell r="A278006">
            <v>200786</v>
          </cell>
        </row>
        <row r="278007">
          <cell r="A278007">
            <v>200786</v>
          </cell>
        </row>
        <row r="278008">
          <cell r="A278008">
            <v>200786</v>
          </cell>
        </row>
        <row r="278009">
          <cell r="A278009">
            <v>200786</v>
          </cell>
        </row>
        <row r="278010">
          <cell r="A278010">
            <v>200786</v>
          </cell>
        </row>
        <row r="278011">
          <cell r="A278011">
            <v>200786</v>
          </cell>
        </row>
        <row r="278012">
          <cell r="A278012">
            <v>200786</v>
          </cell>
        </row>
        <row r="278013">
          <cell r="A278013">
            <v>200786</v>
          </cell>
        </row>
        <row r="278014">
          <cell r="A278014">
            <v>200786</v>
          </cell>
        </row>
        <row r="278015">
          <cell r="A278015">
            <v>200786</v>
          </cell>
        </row>
        <row r="278016">
          <cell r="A278016">
            <v>200786</v>
          </cell>
        </row>
        <row r="278017">
          <cell r="A278017">
            <v>200786</v>
          </cell>
        </row>
        <row r="278018">
          <cell r="A278018">
            <v>200786</v>
          </cell>
        </row>
        <row r="278019">
          <cell r="A278019">
            <v>200786</v>
          </cell>
        </row>
        <row r="278020">
          <cell r="A278020">
            <v>200786</v>
          </cell>
        </row>
        <row r="278021">
          <cell r="A278021">
            <v>200786</v>
          </cell>
        </row>
        <row r="278022">
          <cell r="A278022">
            <v>200786</v>
          </cell>
        </row>
        <row r="278023">
          <cell r="A278023">
            <v>200786</v>
          </cell>
        </row>
        <row r="278024">
          <cell r="A278024">
            <v>200786</v>
          </cell>
        </row>
        <row r="278025">
          <cell r="A278025">
            <v>200786</v>
          </cell>
        </row>
        <row r="278026">
          <cell r="A278026">
            <v>200786</v>
          </cell>
        </row>
        <row r="278027">
          <cell r="A278027">
            <v>200786</v>
          </cell>
        </row>
        <row r="278028">
          <cell r="A278028">
            <v>200787</v>
          </cell>
        </row>
        <row r="278029">
          <cell r="A278029">
            <v>200787</v>
          </cell>
        </row>
        <row r="278030">
          <cell r="A278030">
            <v>200787</v>
          </cell>
        </row>
        <row r="278031">
          <cell r="A278031">
            <v>200787</v>
          </cell>
        </row>
        <row r="278032">
          <cell r="A278032">
            <v>200787</v>
          </cell>
        </row>
        <row r="278033">
          <cell r="A278033">
            <v>200787</v>
          </cell>
        </row>
        <row r="278034">
          <cell r="A278034">
            <v>200787</v>
          </cell>
        </row>
        <row r="278035">
          <cell r="A278035">
            <v>200787</v>
          </cell>
        </row>
        <row r="278036">
          <cell r="A278036">
            <v>200787</v>
          </cell>
        </row>
        <row r="278037">
          <cell r="A278037">
            <v>200787</v>
          </cell>
        </row>
        <row r="278038">
          <cell r="A278038">
            <v>200787</v>
          </cell>
        </row>
        <row r="278039">
          <cell r="A278039">
            <v>200787</v>
          </cell>
        </row>
        <row r="278040">
          <cell r="A278040">
            <v>200787</v>
          </cell>
        </row>
        <row r="278041">
          <cell r="A278041">
            <v>200787</v>
          </cell>
        </row>
        <row r="278042">
          <cell r="A278042">
            <v>200787</v>
          </cell>
        </row>
        <row r="278043">
          <cell r="A278043">
            <v>200788</v>
          </cell>
        </row>
        <row r="278044">
          <cell r="A278044">
            <v>200788</v>
          </cell>
        </row>
        <row r="278045">
          <cell r="A278045">
            <v>200788</v>
          </cell>
        </row>
        <row r="278046">
          <cell r="A278046">
            <v>200788</v>
          </cell>
        </row>
        <row r="278047">
          <cell r="A278047">
            <v>200788</v>
          </cell>
        </row>
        <row r="278048">
          <cell r="A278048">
            <v>200788</v>
          </cell>
        </row>
        <row r="278049">
          <cell r="A278049">
            <v>200788</v>
          </cell>
        </row>
        <row r="278050">
          <cell r="A278050">
            <v>200788</v>
          </cell>
        </row>
        <row r="278051">
          <cell r="A278051">
            <v>200788</v>
          </cell>
        </row>
        <row r="278052">
          <cell r="A278052">
            <v>200788</v>
          </cell>
        </row>
        <row r="278053">
          <cell r="A278053">
            <v>200788</v>
          </cell>
        </row>
        <row r="278054">
          <cell r="A278054">
            <v>200788</v>
          </cell>
        </row>
        <row r="278055">
          <cell r="A278055">
            <v>200788</v>
          </cell>
        </row>
        <row r="278056">
          <cell r="A278056">
            <v>200788</v>
          </cell>
        </row>
        <row r="278057">
          <cell r="A278057">
            <v>200789</v>
          </cell>
        </row>
        <row r="278058">
          <cell r="A278058">
            <v>200789</v>
          </cell>
        </row>
        <row r="278059">
          <cell r="A278059">
            <v>200789</v>
          </cell>
        </row>
        <row r="278060">
          <cell r="A278060">
            <v>200789</v>
          </cell>
        </row>
        <row r="278061">
          <cell r="A278061">
            <v>200789</v>
          </cell>
        </row>
        <row r="278062">
          <cell r="A278062">
            <v>200789</v>
          </cell>
        </row>
        <row r="278063">
          <cell r="A278063">
            <v>200789</v>
          </cell>
        </row>
        <row r="278064">
          <cell r="A278064">
            <v>200789</v>
          </cell>
        </row>
        <row r="278065">
          <cell r="A278065">
            <v>200789</v>
          </cell>
        </row>
        <row r="278066">
          <cell r="A278066">
            <v>200789</v>
          </cell>
        </row>
        <row r="278067">
          <cell r="A278067">
            <v>200789</v>
          </cell>
        </row>
        <row r="278068">
          <cell r="A278068">
            <v>200789</v>
          </cell>
        </row>
        <row r="278069">
          <cell r="A278069">
            <v>200789</v>
          </cell>
        </row>
        <row r="278070">
          <cell r="A278070">
            <v>200789</v>
          </cell>
        </row>
        <row r="278071">
          <cell r="A278071">
            <v>200789</v>
          </cell>
        </row>
        <row r="278072">
          <cell r="A278072">
            <v>200789</v>
          </cell>
        </row>
        <row r="278073">
          <cell r="A278073">
            <v>200789</v>
          </cell>
        </row>
        <row r="278074">
          <cell r="A278074">
            <v>200790</v>
          </cell>
        </row>
        <row r="278075">
          <cell r="A278075">
            <v>200790</v>
          </cell>
        </row>
        <row r="278076">
          <cell r="A278076">
            <v>200790</v>
          </cell>
        </row>
        <row r="278077">
          <cell r="A278077">
            <v>200790</v>
          </cell>
        </row>
        <row r="278078">
          <cell r="A278078">
            <v>200790</v>
          </cell>
        </row>
        <row r="278079">
          <cell r="A278079">
            <v>200790</v>
          </cell>
        </row>
        <row r="278080">
          <cell r="A278080">
            <v>200790</v>
          </cell>
        </row>
        <row r="278081">
          <cell r="A278081">
            <v>200790</v>
          </cell>
        </row>
        <row r="278082">
          <cell r="A278082">
            <v>200790</v>
          </cell>
        </row>
        <row r="278083">
          <cell r="A278083">
            <v>200790</v>
          </cell>
        </row>
        <row r="278084">
          <cell r="A278084">
            <v>200790</v>
          </cell>
        </row>
        <row r="278085">
          <cell r="A278085">
            <v>200793</v>
          </cell>
        </row>
        <row r="278086">
          <cell r="A278086">
            <v>200793</v>
          </cell>
        </row>
        <row r="278087">
          <cell r="A278087">
            <v>200793</v>
          </cell>
        </row>
        <row r="278088">
          <cell r="A278088">
            <v>200793</v>
          </cell>
        </row>
        <row r="278089">
          <cell r="A278089">
            <v>200793</v>
          </cell>
        </row>
        <row r="278090">
          <cell r="A278090">
            <v>200793</v>
          </cell>
        </row>
        <row r="278091">
          <cell r="A278091">
            <v>200793</v>
          </cell>
        </row>
        <row r="278092">
          <cell r="A278092">
            <v>200793</v>
          </cell>
        </row>
        <row r="278093">
          <cell r="A278093">
            <v>200793</v>
          </cell>
        </row>
        <row r="278094">
          <cell r="A278094">
            <v>200793</v>
          </cell>
        </row>
        <row r="278095">
          <cell r="A278095">
            <v>200793</v>
          </cell>
        </row>
        <row r="278096">
          <cell r="A278096">
            <v>200793</v>
          </cell>
        </row>
        <row r="278097">
          <cell r="A278097">
            <v>200793</v>
          </cell>
        </row>
        <row r="278098">
          <cell r="A278098">
            <v>200793</v>
          </cell>
        </row>
        <row r="278099">
          <cell r="A278099">
            <v>200793</v>
          </cell>
        </row>
        <row r="278100">
          <cell r="A278100">
            <v>200793</v>
          </cell>
        </row>
        <row r="278101">
          <cell r="A278101">
            <v>200793</v>
          </cell>
        </row>
        <row r="278102">
          <cell r="A278102">
            <v>200793</v>
          </cell>
        </row>
        <row r="278103">
          <cell r="A278103">
            <v>200793</v>
          </cell>
        </row>
        <row r="278104">
          <cell r="A278104">
            <v>200793</v>
          </cell>
        </row>
        <row r="278105">
          <cell r="A278105">
            <v>200793</v>
          </cell>
        </row>
        <row r="278106">
          <cell r="A278106">
            <v>200793</v>
          </cell>
        </row>
        <row r="278107">
          <cell r="A278107">
            <v>200793</v>
          </cell>
        </row>
        <row r="278108">
          <cell r="A278108">
            <v>200793</v>
          </cell>
        </row>
        <row r="278109">
          <cell r="A278109">
            <v>200793</v>
          </cell>
        </row>
        <row r="278110">
          <cell r="A278110">
            <v>200793</v>
          </cell>
        </row>
        <row r="278111">
          <cell r="A278111">
            <v>200793</v>
          </cell>
        </row>
        <row r="278112">
          <cell r="A278112">
            <v>200793</v>
          </cell>
        </row>
        <row r="278113">
          <cell r="A278113">
            <v>200793</v>
          </cell>
        </row>
        <row r="278114">
          <cell r="A278114">
            <v>200794</v>
          </cell>
        </row>
        <row r="278115">
          <cell r="A278115">
            <v>200794</v>
          </cell>
        </row>
        <row r="278116">
          <cell r="A278116">
            <v>200794</v>
          </cell>
        </row>
        <row r="278117">
          <cell r="A278117">
            <v>200794</v>
          </cell>
        </row>
        <row r="278118">
          <cell r="A278118">
            <v>200794</v>
          </cell>
        </row>
        <row r="278119">
          <cell r="A278119">
            <v>200794</v>
          </cell>
        </row>
        <row r="278120">
          <cell r="A278120">
            <v>200794</v>
          </cell>
        </row>
        <row r="278121">
          <cell r="A278121">
            <v>200794</v>
          </cell>
        </row>
        <row r="278122">
          <cell r="A278122">
            <v>200794</v>
          </cell>
        </row>
        <row r="278123">
          <cell r="A278123">
            <v>200794</v>
          </cell>
        </row>
        <row r="278124">
          <cell r="A278124">
            <v>200794</v>
          </cell>
        </row>
        <row r="278125">
          <cell r="A278125">
            <v>200794</v>
          </cell>
        </row>
        <row r="278126">
          <cell r="A278126">
            <v>200794</v>
          </cell>
        </row>
        <row r="278127">
          <cell r="A278127">
            <v>200794</v>
          </cell>
        </row>
        <row r="278128">
          <cell r="A278128">
            <v>200794</v>
          </cell>
        </row>
        <row r="278129">
          <cell r="A278129">
            <v>200794</v>
          </cell>
        </row>
        <row r="278130">
          <cell r="A278130">
            <v>200794</v>
          </cell>
        </row>
        <row r="278131">
          <cell r="A278131">
            <v>200794</v>
          </cell>
        </row>
        <row r="278132">
          <cell r="A278132">
            <v>200794</v>
          </cell>
        </row>
        <row r="278133">
          <cell r="A278133">
            <v>200795</v>
          </cell>
        </row>
        <row r="278134">
          <cell r="A278134">
            <v>200795</v>
          </cell>
        </row>
        <row r="278135">
          <cell r="A278135">
            <v>200795</v>
          </cell>
        </row>
        <row r="278136">
          <cell r="A278136">
            <v>200795</v>
          </cell>
        </row>
        <row r="278137">
          <cell r="A278137">
            <v>200795</v>
          </cell>
        </row>
        <row r="278138">
          <cell r="A278138">
            <v>200795</v>
          </cell>
        </row>
        <row r="278139">
          <cell r="A278139">
            <v>200795</v>
          </cell>
        </row>
        <row r="278140">
          <cell r="A278140">
            <v>200795</v>
          </cell>
        </row>
        <row r="278141">
          <cell r="A278141">
            <v>200795</v>
          </cell>
        </row>
        <row r="278142">
          <cell r="A278142">
            <v>200795</v>
          </cell>
        </row>
        <row r="278143">
          <cell r="A278143">
            <v>200795</v>
          </cell>
        </row>
        <row r="278144">
          <cell r="A278144">
            <v>200795</v>
          </cell>
        </row>
        <row r="278145">
          <cell r="A278145">
            <v>200795</v>
          </cell>
        </row>
        <row r="278146">
          <cell r="A278146">
            <v>200795</v>
          </cell>
        </row>
        <row r="278147">
          <cell r="A278147">
            <v>200795</v>
          </cell>
        </row>
        <row r="278148">
          <cell r="A278148">
            <v>200795</v>
          </cell>
        </row>
        <row r="278149">
          <cell r="A278149">
            <v>200795</v>
          </cell>
        </row>
        <row r="278150">
          <cell r="A278150">
            <v>200796</v>
          </cell>
        </row>
        <row r="278151">
          <cell r="A278151">
            <v>200796</v>
          </cell>
        </row>
        <row r="278152">
          <cell r="A278152">
            <v>200796</v>
          </cell>
        </row>
        <row r="278153">
          <cell r="A278153">
            <v>200796</v>
          </cell>
        </row>
        <row r="278154">
          <cell r="A278154">
            <v>200796</v>
          </cell>
        </row>
        <row r="278155">
          <cell r="A278155">
            <v>200796</v>
          </cell>
        </row>
        <row r="278156">
          <cell r="A278156">
            <v>200797</v>
          </cell>
        </row>
        <row r="278157">
          <cell r="A278157">
            <v>200797</v>
          </cell>
        </row>
        <row r="278158">
          <cell r="A278158">
            <v>200797</v>
          </cell>
        </row>
        <row r="278159">
          <cell r="A278159">
            <v>200797</v>
          </cell>
        </row>
        <row r="278160">
          <cell r="A278160">
            <v>200797</v>
          </cell>
        </row>
        <row r="278161">
          <cell r="A278161">
            <v>200797</v>
          </cell>
        </row>
        <row r="278162">
          <cell r="A278162">
            <v>200797</v>
          </cell>
        </row>
        <row r="278163">
          <cell r="A278163">
            <v>200797</v>
          </cell>
        </row>
        <row r="278164">
          <cell r="A278164">
            <v>200797</v>
          </cell>
        </row>
        <row r="278165">
          <cell r="A278165">
            <v>200797</v>
          </cell>
        </row>
        <row r="278166">
          <cell r="A278166">
            <v>200797</v>
          </cell>
        </row>
        <row r="278167">
          <cell r="A278167">
            <v>200797</v>
          </cell>
        </row>
        <row r="278168">
          <cell r="A278168">
            <v>200798</v>
          </cell>
        </row>
        <row r="278169">
          <cell r="A278169">
            <v>200798</v>
          </cell>
        </row>
        <row r="278170">
          <cell r="A278170">
            <v>200798</v>
          </cell>
        </row>
        <row r="278171">
          <cell r="A278171">
            <v>200798</v>
          </cell>
        </row>
        <row r="278172">
          <cell r="A278172">
            <v>200798</v>
          </cell>
        </row>
        <row r="278173">
          <cell r="A278173">
            <v>200798</v>
          </cell>
        </row>
        <row r="278174">
          <cell r="A278174">
            <v>200798</v>
          </cell>
        </row>
        <row r="278175">
          <cell r="A278175">
            <v>200798</v>
          </cell>
        </row>
        <row r="278176">
          <cell r="A278176">
            <v>200798</v>
          </cell>
        </row>
        <row r="278177">
          <cell r="A278177">
            <v>200798</v>
          </cell>
        </row>
        <row r="278178">
          <cell r="A278178">
            <v>200798</v>
          </cell>
        </row>
        <row r="278179">
          <cell r="A278179">
            <v>200798</v>
          </cell>
        </row>
        <row r="278180">
          <cell r="A278180">
            <v>200798</v>
          </cell>
        </row>
        <row r="278181">
          <cell r="A278181">
            <v>200798</v>
          </cell>
        </row>
        <row r="278182">
          <cell r="A278182">
            <v>200798</v>
          </cell>
        </row>
        <row r="278183">
          <cell r="A278183">
            <v>200798</v>
          </cell>
        </row>
        <row r="278184">
          <cell r="A278184">
            <v>200799</v>
          </cell>
        </row>
        <row r="278185">
          <cell r="A278185">
            <v>200799</v>
          </cell>
        </row>
        <row r="278186">
          <cell r="A278186">
            <v>200799</v>
          </cell>
        </row>
        <row r="278187">
          <cell r="A278187">
            <v>200799</v>
          </cell>
        </row>
        <row r="278188">
          <cell r="A278188">
            <v>200799</v>
          </cell>
        </row>
        <row r="278189">
          <cell r="A278189">
            <v>200799</v>
          </cell>
        </row>
        <row r="278190">
          <cell r="A278190">
            <v>200799</v>
          </cell>
        </row>
        <row r="278191">
          <cell r="A278191">
            <v>200799</v>
          </cell>
        </row>
        <row r="278192">
          <cell r="A278192">
            <v>200799</v>
          </cell>
        </row>
        <row r="278193">
          <cell r="A278193">
            <v>200799</v>
          </cell>
        </row>
        <row r="278194">
          <cell r="A278194">
            <v>200799</v>
          </cell>
        </row>
        <row r="278195">
          <cell r="A278195">
            <v>200799</v>
          </cell>
        </row>
        <row r="278196">
          <cell r="A278196">
            <v>200799</v>
          </cell>
        </row>
        <row r="278197">
          <cell r="A278197">
            <v>200799</v>
          </cell>
        </row>
        <row r="278198">
          <cell r="A278198">
            <v>200801</v>
          </cell>
        </row>
        <row r="278199">
          <cell r="A278199">
            <v>200801</v>
          </cell>
        </row>
        <row r="278200">
          <cell r="A278200">
            <v>200801</v>
          </cell>
        </row>
        <row r="278201">
          <cell r="A278201">
            <v>200801</v>
          </cell>
        </row>
        <row r="278202">
          <cell r="A278202">
            <v>200801</v>
          </cell>
        </row>
        <row r="278203">
          <cell r="A278203">
            <v>200801</v>
          </cell>
        </row>
        <row r="278204">
          <cell r="A278204">
            <v>200801</v>
          </cell>
        </row>
        <row r="278205">
          <cell r="A278205">
            <v>200801</v>
          </cell>
        </row>
        <row r="278206">
          <cell r="A278206">
            <v>200801</v>
          </cell>
        </row>
        <row r="278207">
          <cell r="A278207">
            <v>200801</v>
          </cell>
        </row>
        <row r="278208">
          <cell r="A278208">
            <v>200801</v>
          </cell>
        </row>
        <row r="278209">
          <cell r="A278209">
            <v>200801</v>
          </cell>
        </row>
        <row r="278210">
          <cell r="A278210">
            <v>200801</v>
          </cell>
        </row>
        <row r="278211">
          <cell r="A278211">
            <v>200801</v>
          </cell>
        </row>
        <row r="278212">
          <cell r="A278212">
            <v>200801</v>
          </cell>
        </row>
        <row r="278213">
          <cell r="A278213">
            <v>200801</v>
          </cell>
        </row>
        <row r="278214">
          <cell r="A278214">
            <v>200801</v>
          </cell>
        </row>
        <row r="278215">
          <cell r="A278215">
            <v>200801</v>
          </cell>
        </row>
        <row r="278216">
          <cell r="A278216">
            <v>200801</v>
          </cell>
        </row>
        <row r="278217">
          <cell r="A278217">
            <v>200801</v>
          </cell>
        </row>
        <row r="278218">
          <cell r="A278218">
            <v>200801</v>
          </cell>
        </row>
        <row r="278219">
          <cell r="A278219">
            <v>200804</v>
          </cell>
        </row>
        <row r="278220">
          <cell r="A278220">
            <v>200804</v>
          </cell>
        </row>
        <row r="278221">
          <cell r="A278221">
            <v>200804</v>
          </cell>
        </row>
        <row r="278222">
          <cell r="A278222">
            <v>200804</v>
          </cell>
        </row>
        <row r="278223">
          <cell r="A278223">
            <v>200804</v>
          </cell>
        </row>
        <row r="278224">
          <cell r="A278224">
            <v>200804</v>
          </cell>
        </row>
        <row r="278225">
          <cell r="A278225">
            <v>200804</v>
          </cell>
        </row>
        <row r="278226">
          <cell r="A278226">
            <v>200804</v>
          </cell>
        </row>
        <row r="278227">
          <cell r="A278227">
            <v>200805</v>
          </cell>
        </row>
        <row r="278228">
          <cell r="A278228">
            <v>200805</v>
          </cell>
        </row>
        <row r="278229">
          <cell r="A278229">
            <v>200805</v>
          </cell>
        </row>
        <row r="278230">
          <cell r="A278230">
            <v>200805</v>
          </cell>
        </row>
        <row r="278231">
          <cell r="A278231">
            <v>200805</v>
          </cell>
        </row>
        <row r="278232">
          <cell r="A278232">
            <v>200805</v>
          </cell>
        </row>
        <row r="278233">
          <cell r="A278233">
            <v>200805</v>
          </cell>
        </row>
        <row r="278234">
          <cell r="A278234">
            <v>200805</v>
          </cell>
        </row>
        <row r="278235">
          <cell r="A278235">
            <v>200805</v>
          </cell>
        </row>
        <row r="278236">
          <cell r="A278236">
            <v>200805</v>
          </cell>
        </row>
        <row r="278237">
          <cell r="A278237">
            <v>200805</v>
          </cell>
        </row>
        <row r="278238">
          <cell r="A278238">
            <v>200805</v>
          </cell>
        </row>
        <row r="278239">
          <cell r="A278239">
            <v>200805</v>
          </cell>
        </row>
        <row r="278240">
          <cell r="A278240">
            <v>200807</v>
          </cell>
        </row>
        <row r="278241">
          <cell r="A278241">
            <v>200807</v>
          </cell>
        </row>
        <row r="278242">
          <cell r="A278242">
            <v>200807</v>
          </cell>
        </row>
        <row r="278243">
          <cell r="A278243">
            <v>200807</v>
          </cell>
        </row>
        <row r="278244">
          <cell r="A278244">
            <v>200807</v>
          </cell>
        </row>
        <row r="278245">
          <cell r="A278245">
            <v>200807</v>
          </cell>
        </row>
        <row r="278246">
          <cell r="A278246">
            <v>200807</v>
          </cell>
        </row>
        <row r="278247">
          <cell r="A278247">
            <v>200807</v>
          </cell>
        </row>
        <row r="278248">
          <cell r="A278248">
            <v>200807</v>
          </cell>
        </row>
        <row r="278249">
          <cell r="A278249">
            <v>200807</v>
          </cell>
        </row>
        <row r="278250">
          <cell r="A278250">
            <v>200807</v>
          </cell>
        </row>
        <row r="278251">
          <cell r="A278251">
            <v>200807</v>
          </cell>
        </row>
        <row r="278252">
          <cell r="A278252">
            <v>200807</v>
          </cell>
        </row>
        <row r="278253">
          <cell r="A278253">
            <v>200807</v>
          </cell>
        </row>
        <row r="278254">
          <cell r="A278254">
            <v>200807</v>
          </cell>
        </row>
        <row r="278255">
          <cell r="A278255">
            <v>200807</v>
          </cell>
        </row>
        <row r="278256">
          <cell r="A278256">
            <v>200807</v>
          </cell>
        </row>
        <row r="278257">
          <cell r="A278257">
            <v>200807</v>
          </cell>
        </row>
        <row r="278258">
          <cell r="A278258">
            <v>200807</v>
          </cell>
        </row>
        <row r="278259">
          <cell r="A278259">
            <v>200807</v>
          </cell>
        </row>
        <row r="278260">
          <cell r="A278260">
            <v>200807</v>
          </cell>
        </row>
        <row r="278261">
          <cell r="A278261">
            <v>200807</v>
          </cell>
        </row>
        <row r="278262">
          <cell r="A278262">
            <v>200807</v>
          </cell>
        </row>
        <row r="278263">
          <cell r="A278263">
            <v>200807</v>
          </cell>
        </row>
        <row r="278264">
          <cell r="A278264">
            <v>200807</v>
          </cell>
        </row>
        <row r="278265">
          <cell r="A278265">
            <v>200808</v>
          </cell>
        </row>
        <row r="278266">
          <cell r="A278266">
            <v>200808</v>
          </cell>
        </row>
        <row r="278267">
          <cell r="A278267">
            <v>200808</v>
          </cell>
        </row>
        <row r="278268">
          <cell r="A278268">
            <v>200809</v>
          </cell>
        </row>
        <row r="278269">
          <cell r="A278269">
            <v>200809</v>
          </cell>
        </row>
        <row r="278270">
          <cell r="A278270">
            <v>200809</v>
          </cell>
        </row>
        <row r="278271">
          <cell r="A278271">
            <v>200809</v>
          </cell>
        </row>
        <row r="278272">
          <cell r="A278272">
            <v>200809</v>
          </cell>
        </row>
        <row r="278273">
          <cell r="A278273">
            <v>200809</v>
          </cell>
        </row>
        <row r="278274">
          <cell r="A278274">
            <v>200809</v>
          </cell>
        </row>
        <row r="278275">
          <cell r="A278275">
            <v>200809</v>
          </cell>
        </row>
        <row r="278276">
          <cell r="A278276">
            <v>200809</v>
          </cell>
        </row>
        <row r="278277">
          <cell r="A278277">
            <v>200809</v>
          </cell>
        </row>
        <row r="278278">
          <cell r="A278278">
            <v>200809</v>
          </cell>
        </row>
        <row r="278279">
          <cell r="A278279">
            <v>200809</v>
          </cell>
        </row>
        <row r="278280">
          <cell r="A278280">
            <v>200809</v>
          </cell>
        </row>
        <row r="278281">
          <cell r="A278281">
            <v>200809</v>
          </cell>
        </row>
        <row r="278282">
          <cell r="A278282">
            <v>200809</v>
          </cell>
        </row>
        <row r="278283">
          <cell r="A278283">
            <v>200811</v>
          </cell>
        </row>
        <row r="278284">
          <cell r="A278284">
            <v>200811</v>
          </cell>
        </row>
        <row r="278285">
          <cell r="A278285">
            <v>200811</v>
          </cell>
        </row>
        <row r="278286">
          <cell r="A278286">
            <v>200811</v>
          </cell>
        </row>
        <row r="278287">
          <cell r="A278287">
            <v>200811</v>
          </cell>
        </row>
        <row r="278288">
          <cell r="A278288">
            <v>200811</v>
          </cell>
        </row>
        <row r="278289">
          <cell r="A278289">
            <v>200811</v>
          </cell>
        </row>
        <row r="278290">
          <cell r="A278290">
            <v>200811</v>
          </cell>
        </row>
        <row r="278291">
          <cell r="A278291">
            <v>200811</v>
          </cell>
        </row>
        <row r="278292">
          <cell r="A278292">
            <v>200811</v>
          </cell>
        </row>
        <row r="278293">
          <cell r="A278293">
            <v>200811</v>
          </cell>
        </row>
        <row r="278294">
          <cell r="A278294">
            <v>200811</v>
          </cell>
        </row>
        <row r="278295">
          <cell r="A278295">
            <v>200811</v>
          </cell>
        </row>
        <row r="278296">
          <cell r="A278296">
            <v>200811</v>
          </cell>
        </row>
        <row r="278297">
          <cell r="A278297">
            <v>200811</v>
          </cell>
        </row>
        <row r="278298">
          <cell r="A278298">
            <v>200811</v>
          </cell>
        </row>
        <row r="278299">
          <cell r="A278299">
            <v>200811</v>
          </cell>
        </row>
        <row r="278300">
          <cell r="A278300">
            <v>200812</v>
          </cell>
        </row>
        <row r="278301">
          <cell r="A278301">
            <v>200812</v>
          </cell>
        </row>
        <row r="278302">
          <cell r="A278302">
            <v>200812</v>
          </cell>
        </row>
        <row r="278303">
          <cell r="A278303">
            <v>200812</v>
          </cell>
        </row>
        <row r="278304">
          <cell r="A278304">
            <v>200812</v>
          </cell>
        </row>
        <row r="278305">
          <cell r="A278305">
            <v>200812</v>
          </cell>
        </row>
        <row r="278306">
          <cell r="A278306">
            <v>200812</v>
          </cell>
        </row>
        <row r="278307">
          <cell r="A278307">
            <v>200812</v>
          </cell>
        </row>
        <row r="278308">
          <cell r="A278308">
            <v>200812</v>
          </cell>
        </row>
        <row r="278309">
          <cell r="A278309">
            <v>200812</v>
          </cell>
        </row>
        <row r="278310">
          <cell r="A278310">
            <v>200812</v>
          </cell>
        </row>
        <row r="278311">
          <cell r="A278311">
            <v>200813</v>
          </cell>
        </row>
        <row r="278312">
          <cell r="A278312">
            <v>200813</v>
          </cell>
        </row>
        <row r="278313">
          <cell r="A278313">
            <v>200813</v>
          </cell>
        </row>
        <row r="278314">
          <cell r="A278314">
            <v>200813</v>
          </cell>
        </row>
        <row r="278315">
          <cell r="A278315">
            <v>200813</v>
          </cell>
        </row>
        <row r="278316">
          <cell r="A278316">
            <v>200813</v>
          </cell>
        </row>
        <row r="278317">
          <cell r="A278317">
            <v>200813</v>
          </cell>
        </row>
        <row r="278318">
          <cell r="A278318">
            <v>200813</v>
          </cell>
        </row>
        <row r="278319">
          <cell r="A278319">
            <v>200813</v>
          </cell>
        </row>
        <row r="278320">
          <cell r="A278320">
            <v>200813</v>
          </cell>
        </row>
        <row r="278321">
          <cell r="A278321">
            <v>200813</v>
          </cell>
        </row>
        <row r="278322">
          <cell r="A278322">
            <v>200813</v>
          </cell>
        </row>
        <row r="278323">
          <cell r="A278323">
            <v>200813</v>
          </cell>
        </row>
        <row r="278324">
          <cell r="A278324">
            <v>200813</v>
          </cell>
        </row>
        <row r="278325">
          <cell r="A278325">
            <v>200813</v>
          </cell>
        </row>
        <row r="278326">
          <cell r="A278326">
            <v>200813</v>
          </cell>
        </row>
        <row r="278327">
          <cell r="A278327">
            <v>200813</v>
          </cell>
        </row>
        <row r="278328">
          <cell r="A278328">
            <v>200813</v>
          </cell>
        </row>
        <row r="278329">
          <cell r="A278329">
            <v>200813</v>
          </cell>
        </row>
        <row r="278330">
          <cell r="A278330">
            <v>200813</v>
          </cell>
        </row>
        <row r="278331">
          <cell r="A278331">
            <v>200815</v>
          </cell>
        </row>
        <row r="278332">
          <cell r="A278332">
            <v>200815</v>
          </cell>
        </row>
        <row r="278333">
          <cell r="A278333">
            <v>200815</v>
          </cell>
        </row>
        <row r="278334">
          <cell r="A278334">
            <v>200815</v>
          </cell>
        </row>
        <row r="278335">
          <cell r="A278335">
            <v>200815</v>
          </cell>
        </row>
        <row r="278336">
          <cell r="A278336">
            <v>200815</v>
          </cell>
        </row>
        <row r="278337">
          <cell r="A278337">
            <v>200815</v>
          </cell>
        </row>
        <row r="278338">
          <cell r="A278338">
            <v>200815</v>
          </cell>
        </row>
        <row r="278339">
          <cell r="A278339">
            <v>200815</v>
          </cell>
        </row>
        <row r="278340">
          <cell r="A278340">
            <v>200815</v>
          </cell>
        </row>
        <row r="278341">
          <cell r="A278341">
            <v>200815</v>
          </cell>
        </row>
        <row r="278342">
          <cell r="A278342">
            <v>200815</v>
          </cell>
        </row>
        <row r="278343">
          <cell r="A278343">
            <v>200815</v>
          </cell>
        </row>
        <row r="278344">
          <cell r="A278344">
            <v>200815</v>
          </cell>
        </row>
        <row r="278345">
          <cell r="A278345">
            <v>200815</v>
          </cell>
        </row>
        <row r="278346">
          <cell r="A278346">
            <v>200815</v>
          </cell>
        </row>
        <row r="278347">
          <cell r="A278347">
            <v>200815</v>
          </cell>
        </row>
        <row r="278348">
          <cell r="A278348">
            <v>200815</v>
          </cell>
        </row>
        <row r="278349">
          <cell r="A278349">
            <v>200815</v>
          </cell>
        </row>
        <row r="278350">
          <cell r="A278350">
            <v>200815</v>
          </cell>
        </row>
        <row r="278351">
          <cell r="A278351">
            <v>200815</v>
          </cell>
        </row>
        <row r="278352">
          <cell r="A278352">
            <v>200815</v>
          </cell>
        </row>
        <row r="278353">
          <cell r="A278353">
            <v>200815</v>
          </cell>
        </row>
        <row r="278354">
          <cell r="A278354">
            <v>200815</v>
          </cell>
        </row>
        <row r="278355">
          <cell r="A278355">
            <v>200815</v>
          </cell>
        </row>
        <row r="278356">
          <cell r="A278356">
            <v>200815</v>
          </cell>
        </row>
        <row r="278357">
          <cell r="A278357">
            <v>200815</v>
          </cell>
        </row>
        <row r="278358">
          <cell r="A278358">
            <v>200815</v>
          </cell>
        </row>
        <row r="278359">
          <cell r="A278359">
            <v>200815</v>
          </cell>
        </row>
        <row r="278360">
          <cell r="A278360">
            <v>200815</v>
          </cell>
        </row>
        <row r="278361">
          <cell r="A278361">
            <v>200815</v>
          </cell>
        </row>
        <row r="278362">
          <cell r="A278362">
            <v>200815</v>
          </cell>
        </row>
        <row r="278363">
          <cell r="A278363">
            <v>200815</v>
          </cell>
        </row>
        <row r="278364">
          <cell r="A278364">
            <v>200815</v>
          </cell>
        </row>
        <row r="278365">
          <cell r="A278365">
            <v>200815</v>
          </cell>
        </row>
        <row r="278366">
          <cell r="A278366">
            <v>200815</v>
          </cell>
        </row>
        <row r="278367">
          <cell r="A278367">
            <v>200815</v>
          </cell>
        </row>
        <row r="278368">
          <cell r="A278368">
            <v>200815</v>
          </cell>
        </row>
        <row r="278369">
          <cell r="A278369">
            <v>200815</v>
          </cell>
        </row>
        <row r="278370">
          <cell r="A278370">
            <v>200815</v>
          </cell>
        </row>
        <row r="278371">
          <cell r="A278371">
            <v>200815</v>
          </cell>
        </row>
        <row r="278372">
          <cell r="A278372">
            <v>200815</v>
          </cell>
        </row>
        <row r="278373">
          <cell r="A278373">
            <v>200815</v>
          </cell>
        </row>
        <row r="278374">
          <cell r="A278374">
            <v>200816</v>
          </cell>
        </row>
        <row r="278375">
          <cell r="A278375">
            <v>200816</v>
          </cell>
        </row>
        <row r="278376">
          <cell r="A278376">
            <v>200816</v>
          </cell>
        </row>
        <row r="278377">
          <cell r="A278377">
            <v>200816</v>
          </cell>
        </row>
        <row r="278378">
          <cell r="A278378">
            <v>200816</v>
          </cell>
        </row>
        <row r="278379">
          <cell r="A278379">
            <v>200816</v>
          </cell>
        </row>
        <row r="278380">
          <cell r="A278380">
            <v>200816</v>
          </cell>
        </row>
        <row r="278381">
          <cell r="A278381">
            <v>200816</v>
          </cell>
        </row>
        <row r="278382">
          <cell r="A278382">
            <v>200816</v>
          </cell>
        </row>
        <row r="278383">
          <cell r="A278383">
            <v>200816</v>
          </cell>
        </row>
        <row r="278384">
          <cell r="A278384">
            <v>200818</v>
          </cell>
        </row>
        <row r="278385">
          <cell r="A278385">
            <v>200818</v>
          </cell>
        </row>
        <row r="278386">
          <cell r="A278386">
            <v>200818</v>
          </cell>
        </row>
        <row r="278387">
          <cell r="A278387">
            <v>200818</v>
          </cell>
        </row>
        <row r="278388">
          <cell r="A278388">
            <v>200818</v>
          </cell>
        </row>
        <row r="278389">
          <cell r="A278389">
            <v>200819</v>
          </cell>
        </row>
        <row r="278390">
          <cell r="A278390">
            <v>200819</v>
          </cell>
        </row>
        <row r="278391">
          <cell r="A278391">
            <v>200819</v>
          </cell>
        </row>
        <row r="278392">
          <cell r="A278392">
            <v>200819</v>
          </cell>
        </row>
        <row r="278393">
          <cell r="A278393">
            <v>200819</v>
          </cell>
        </row>
        <row r="278394">
          <cell r="A278394">
            <v>200819</v>
          </cell>
        </row>
        <row r="278395">
          <cell r="A278395">
            <v>200819</v>
          </cell>
        </row>
        <row r="278396">
          <cell r="A278396">
            <v>200819</v>
          </cell>
        </row>
        <row r="278397">
          <cell r="A278397">
            <v>200819</v>
          </cell>
        </row>
        <row r="278398">
          <cell r="A278398">
            <v>200819</v>
          </cell>
        </row>
        <row r="278399">
          <cell r="A278399">
            <v>200819</v>
          </cell>
        </row>
        <row r="278400">
          <cell r="A278400">
            <v>200819</v>
          </cell>
        </row>
        <row r="278401">
          <cell r="A278401">
            <v>200819</v>
          </cell>
        </row>
        <row r="278402">
          <cell r="A278402">
            <v>200819</v>
          </cell>
        </row>
        <row r="278403">
          <cell r="A278403">
            <v>200819</v>
          </cell>
        </row>
        <row r="278404">
          <cell r="A278404">
            <v>200822</v>
          </cell>
        </row>
        <row r="278405">
          <cell r="A278405">
            <v>200822</v>
          </cell>
        </row>
        <row r="278406">
          <cell r="A278406">
            <v>200822</v>
          </cell>
        </row>
        <row r="278407">
          <cell r="A278407">
            <v>200822</v>
          </cell>
        </row>
        <row r="278408">
          <cell r="A278408">
            <v>200822</v>
          </cell>
        </row>
        <row r="278409">
          <cell r="A278409">
            <v>200822</v>
          </cell>
        </row>
        <row r="278410">
          <cell r="A278410">
            <v>200822</v>
          </cell>
        </row>
        <row r="278411">
          <cell r="A278411">
            <v>200822</v>
          </cell>
        </row>
        <row r="278412">
          <cell r="A278412">
            <v>200822</v>
          </cell>
        </row>
        <row r="278413">
          <cell r="A278413">
            <v>200822</v>
          </cell>
        </row>
        <row r="278414">
          <cell r="A278414">
            <v>200822</v>
          </cell>
        </row>
        <row r="278415">
          <cell r="A278415">
            <v>200822</v>
          </cell>
        </row>
        <row r="278416">
          <cell r="A278416">
            <v>200822</v>
          </cell>
        </row>
        <row r="278417">
          <cell r="A278417">
            <v>200823</v>
          </cell>
        </row>
        <row r="278418">
          <cell r="A278418">
            <v>200823</v>
          </cell>
        </row>
        <row r="278419">
          <cell r="A278419">
            <v>200823</v>
          </cell>
        </row>
        <row r="278420">
          <cell r="A278420">
            <v>200823</v>
          </cell>
        </row>
        <row r="278421">
          <cell r="A278421">
            <v>200823</v>
          </cell>
        </row>
        <row r="278422">
          <cell r="A278422">
            <v>200823</v>
          </cell>
        </row>
        <row r="278423">
          <cell r="A278423">
            <v>200823</v>
          </cell>
        </row>
        <row r="278424">
          <cell r="A278424">
            <v>200823</v>
          </cell>
        </row>
        <row r="278425">
          <cell r="A278425">
            <v>200823</v>
          </cell>
        </row>
        <row r="278426">
          <cell r="A278426">
            <v>200823</v>
          </cell>
        </row>
        <row r="278427">
          <cell r="A278427">
            <v>200823</v>
          </cell>
        </row>
        <row r="278428">
          <cell r="A278428">
            <v>200823</v>
          </cell>
        </row>
        <row r="278429">
          <cell r="A278429">
            <v>200823</v>
          </cell>
        </row>
        <row r="278430">
          <cell r="A278430">
            <v>200823</v>
          </cell>
        </row>
        <row r="278431">
          <cell r="A278431">
            <v>200826</v>
          </cell>
        </row>
        <row r="278432">
          <cell r="A278432">
            <v>200826</v>
          </cell>
        </row>
        <row r="278433">
          <cell r="A278433">
            <v>200826</v>
          </cell>
        </row>
        <row r="278434">
          <cell r="A278434">
            <v>200826</v>
          </cell>
        </row>
        <row r="278435">
          <cell r="A278435">
            <v>200826</v>
          </cell>
        </row>
        <row r="278436">
          <cell r="A278436">
            <v>200826</v>
          </cell>
        </row>
        <row r="278437">
          <cell r="A278437">
            <v>200826</v>
          </cell>
        </row>
        <row r="278438">
          <cell r="A278438">
            <v>200828</v>
          </cell>
        </row>
        <row r="278439">
          <cell r="A278439">
            <v>200828</v>
          </cell>
        </row>
        <row r="278440">
          <cell r="A278440">
            <v>200828</v>
          </cell>
        </row>
        <row r="278441">
          <cell r="A278441">
            <v>200828</v>
          </cell>
        </row>
        <row r="278442">
          <cell r="A278442">
            <v>200828</v>
          </cell>
        </row>
        <row r="278443">
          <cell r="A278443">
            <v>200828</v>
          </cell>
        </row>
        <row r="278444">
          <cell r="A278444">
            <v>200828</v>
          </cell>
        </row>
        <row r="278445">
          <cell r="A278445">
            <v>200828</v>
          </cell>
        </row>
        <row r="278446">
          <cell r="A278446">
            <v>200828</v>
          </cell>
        </row>
        <row r="278447">
          <cell r="A278447">
            <v>200828</v>
          </cell>
        </row>
        <row r="278448">
          <cell r="A278448">
            <v>200828</v>
          </cell>
        </row>
        <row r="278449">
          <cell r="A278449">
            <v>200829</v>
          </cell>
        </row>
        <row r="278450">
          <cell r="A278450">
            <v>200829</v>
          </cell>
        </row>
        <row r="278451">
          <cell r="A278451">
            <v>200829</v>
          </cell>
        </row>
        <row r="278452">
          <cell r="A278452">
            <v>200829</v>
          </cell>
        </row>
        <row r="278453">
          <cell r="A278453">
            <v>200829</v>
          </cell>
        </row>
        <row r="278454">
          <cell r="A278454">
            <v>200829</v>
          </cell>
        </row>
        <row r="278455">
          <cell r="A278455">
            <v>200829</v>
          </cell>
        </row>
        <row r="278456">
          <cell r="A278456">
            <v>200832</v>
          </cell>
        </row>
        <row r="278457">
          <cell r="A278457">
            <v>200832</v>
          </cell>
        </row>
        <row r="278458">
          <cell r="A278458">
            <v>200832</v>
          </cell>
        </row>
        <row r="278459">
          <cell r="A278459">
            <v>200832</v>
          </cell>
        </row>
        <row r="278460">
          <cell r="A278460">
            <v>200832</v>
          </cell>
        </row>
        <row r="278461">
          <cell r="A278461">
            <v>200832</v>
          </cell>
        </row>
        <row r="278462">
          <cell r="A278462">
            <v>200832</v>
          </cell>
        </row>
        <row r="278463">
          <cell r="A278463">
            <v>200832</v>
          </cell>
        </row>
        <row r="278464">
          <cell r="A278464">
            <v>200832</v>
          </cell>
        </row>
        <row r="278465">
          <cell r="A278465">
            <v>200832</v>
          </cell>
        </row>
        <row r="278466">
          <cell r="A278466">
            <v>200832</v>
          </cell>
        </row>
        <row r="278467">
          <cell r="A278467">
            <v>200832</v>
          </cell>
        </row>
        <row r="278468">
          <cell r="A278468">
            <v>200832</v>
          </cell>
        </row>
        <row r="278469">
          <cell r="A278469">
            <v>200832</v>
          </cell>
        </row>
        <row r="278470">
          <cell r="A278470">
            <v>200832</v>
          </cell>
        </row>
        <row r="278471">
          <cell r="A278471">
            <v>200832</v>
          </cell>
        </row>
        <row r="278472">
          <cell r="A278472">
            <v>200832</v>
          </cell>
        </row>
        <row r="278473">
          <cell r="A278473">
            <v>200832</v>
          </cell>
        </row>
        <row r="278474">
          <cell r="A278474">
            <v>200832</v>
          </cell>
        </row>
        <row r="278475">
          <cell r="A278475">
            <v>200832</v>
          </cell>
        </row>
        <row r="278476">
          <cell r="A278476">
            <v>200832</v>
          </cell>
        </row>
        <row r="278477">
          <cell r="A278477">
            <v>200832</v>
          </cell>
        </row>
        <row r="278478">
          <cell r="A278478">
            <v>200832</v>
          </cell>
        </row>
        <row r="278479">
          <cell r="A278479">
            <v>200833</v>
          </cell>
        </row>
        <row r="278480">
          <cell r="A278480">
            <v>200833</v>
          </cell>
        </row>
        <row r="278481">
          <cell r="A278481">
            <v>200833</v>
          </cell>
        </row>
        <row r="278482">
          <cell r="A278482">
            <v>200833</v>
          </cell>
        </row>
        <row r="278483">
          <cell r="A278483">
            <v>200833</v>
          </cell>
        </row>
        <row r="278484">
          <cell r="A278484">
            <v>200833</v>
          </cell>
        </row>
        <row r="278485">
          <cell r="A278485">
            <v>200833</v>
          </cell>
        </row>
        <row r="278486">
          <cell r="A278486">
            <v>200833</v>
          </cell>
        </row>
        <row r="278487">
          <cell r="A278487">
            <v>200833</v>
          </cell>
        </row>
        <row r="278488">
          <cell r="A278488">
            <v>200833</v>
          </cell>
        </row>
        <row r="278489">
          <cell r="A278489">
            <v>200833</v>
          </cell>
        </row>
        <row r="278490">
          <cell r="A278490">
            <v>200833</v>
          </cell>
        </row>
        <row r="278491">
          <cell r="A278491">
            <v>200833</v>
          </cell>
        </row>
        <row r="278492">
          <cell r="A278492">
            <v>200836</v>
          </cell>
        </row>
        <row r="278493">
          <cell r="A278493">
            <v>200836</v>
          </cell>
        </row>
        <row r="278494">
          <cell r="A278494">
            <v>200836</v>
          </cell>
        </row>
        <row r="278495">
          <cell r="A278495">
            <v>200836</v>
          </cell>
        </row>
        <row r="278496">
          <cell r="A278496">
            <v>200836</v>
          </cell>
        </row>
        <row r="278497">
          <cell r="A278497">
            <v>200836</v>
          </cell>
        </row>
        <row r="278498">
          <cell r="A278498">
            <v>200836</v>
          </cell>
        </row>
        <row r="278499">
          <cell r="A278499">
            <v>200836</v>
          </cell>
        </row>
        <row r="278500">
          <cell r="A278500">
            <v>200840</v>
          </cell>
        </row>
        <row r="278501">
          <cell r="A278501">
            <v>200840</v>
          </cell>
        </row>
        <row r="278502">
          <cell r="A278502">
            <v>200840</v>
          </cell>
        </row>
        <row r="278503">
          <cell r="A278503">
            <v>200840</v>
          </cell>
        </row>
        <row r="278504">
          <cell r="A278504">
            <v>200843</v>
          </cell>
        </row>
        <row r="278505">
          <cell r="A278505">
            <v>200843</v>
          </cell>
        </row>
        <row r="278506">
          <cell r="A278506">
            <v>200843</v>
          </cell>
        </row>
        <row r="278507">
          <cell r="A278507">
            <v>200843</v>
          </cell>
        </row>
        <row r="278508">
          <cell r="A278508">
            <v>200843</v>
          </cell>
        </row>
        <row r="278509">
          <cell r="A278509">
            <v>200843</v>
          </cell>
        </row>
        <row r="278510">
          <cell r="A278510">
            <v>200843</v>
          </cell>
        </row>
        <row r="278511">
          <cell r="A278511">
            <v>200843</v>
          </cell>
        </row>
        <row r="278512">
          <cell r="A278512">
            <v>200843</v>
          </cell>
        </row>
        <row r="278513">
          <cell r="A278513">
            <v>200843</v>
          </cell>
        </row>
        <row r="278514">
          <cell r="A278514">
            <v>200843</v>
          </cell>
        </row>
        <row r="278515">
          <cell r="A278515">
            <v>200843</v>
          </cell>
        </row>
        <row r="278516">
          <cell r="A278516">
            <v>200843</v>
          </cell>
        </row>
        <row r="278517">
          <cell r="A278517">
            <v>200843</v>
          </cell>
        </row>
        <row r="278518">
          <cell r="A278518">
            <v>200843</v>
          </cell>
        </row>
        <row r="278519">
          <cell r="A278519">
            <v>200843</v>
          </cell>
        </row>
        <row r="278520">
          <cell r="A278520">
            <v>200843</v>
          </cell>
        </row>
        <row r="278521">
          <cell r="A278521">
            <v>200843</v>
          </cell>
        </row>
        <row r="278522">
          <cell r="A278522">
            <v>200843</v>
          </cell>
        </row>
        <row r="278523">
          <cell r="A278523">
            <v>200843</v>
          </cell>
        </row>
        <row r="278524">
          <cell r="A278524">
            <v>200843</v>
          </cell>
        </row>
        <row r="278525">
          <cell r="A278525">
            <v>200843</v>
          </cell>
        </row>
        <row r="278526">
          <cell r="A278526">
            <v>200843</v>
          </cell>
        </row>
        <row r="278527">
          <cell r="A278527">
            <v>200846</v>
          </cell>
        </row>
        <row r="278528">
          <cell r="A278528">
            <v>200846</v>
          </cell>
        </row>
        <row r="278529">
          <cell r="A278529">
            <v>200846</v>
          </cell>
        </row>
        <row r="278530">
          <cell r="A278530">
            <v>200846</v>
          </cell>
        </row>
        <row r="278531">
          <cell r="A278531">
            <v>200846</v>
          </cell>
        </row>
        <row r="278532">
          <cell r="A278532">
            <v>200846</v>
          </cell>
        </row>
        <row r="278533">
          <cell r="A278533">
            <v>200846</v>
          </cell>
        </row>
        <row r="278534">
          <cell r="A278534">
            <v>200846</v>
          </cell>
        </row>
        <row r="278535">
          <cell r="A278535">
            <v>200846</v>
          </cell>
        </row>
        <row r="278536">
          <cell r="A278536">
            <v>200846</v>
          </cell>
        </row>
        <row r="278537">
          <cell r="A278537">
            <v>200846</v>
          </cell>
        </row>
        <row r="278538">
          <cell r="A278538">
            <v>200846</v>
          </cell>
        </row>
        <row r="278539">
          <cell r="A278539">
            <v>200846</v>
          </cell>
        </row>
        <row r="278540">
          <cell r="A278540">
            <v>200846</v>
          </cell>
        </row>
        <row r="278541">
          <cell r="A278541">
            <v>200846</v>
          </cell>
        </row>
        <row r="278542">
          <cell r="A278542">
            <v>200846</v>
          </cell>
        </row>
        <row r="278543">
          <cell r="A278543">
            <v>200846</v>
          </cell>
        </row>
        <row r="278544">
          <cell r="A278544">
            <v>200846</v>
          </cell>
        </row>
        <row r="278545">
          <cell r="A278545">
            <v>200847</v>
          </cell>
        </row>
        <row r="278546">
          <cell r="A278546">
            <v>200847</v>
          </cell>
        </row>
        <row r="278547">
          <cell r="A278547">
            <v>200847</v>
          </cell>
        </row>
        <row r="278548">
          <cell r="A278548">
            <v>200847</v>
          </cell>
        </row>
        <row r="278549">
          <cell r="A278549">
            <v>200847</v>
          </cell>
        </row>
        <row r="278550">
          <cell r="A278550">
            <v>200847</v>
          </cell>
        </row>
        <row r="278551">
          <cell r="A278551">
            <v>200847</v>
          </cell>
        </row>
        <row r="278552">
          <cell r="A278552">
            <v>200847</v>
          </cell>
        </row>
        <row r="278553">
          <cell r="A278553">
            <v>200847</v>
          </cell>
        </row>
        <row r="278554">
          <cell r="A278554">
            <v>200847</v>
          </cell>
        </row>
        <row r="278555">
          <cell r="A278555">
            <v>200847</v>
          </cell>
        </row>
        <row r="278556">
          <cell r="A278556">
            <v>200848</v>
          </cell>
        </row>
        <row r="278557">
          <cell r="A278557">
            <v>200848</v>
          </cell>
        </row>
        <row r="278558">
          <cell r="A278558">
            <v>200848</v>
          </cell>
        </row>
        <row r="278559">
          <cell r="A278559">
            <v>200848</v>
          </cell>
        </row>
        <row r="278560">
          <cell r="A278560">
            <v>200848</v>
          </cell>
        </row>
        <row r="278561">
          <cell r="A278561">
            <v>200848</v>
          </cell>
        </row>
        <row r="278562">
          <cell r="A278562">
            <v>200848</v>
          </cell>
        </row>
        <row r="278563">
          <cell r="A278563">
            <v>200848</v>
          </cell>
        </row>
        <row r="278564">
          <cell r="A278564">
            <v>200848</v>
          </cell>
        </row>
        <row r="278565">
          <cell r="A278565">
            <v>200848</v>
          </cell>
        </row>
        <row r="278566">
          <cell r="A278566">
            <v>200848</v>
          </cell>
        </row>
        <row r="278567">
          <cell r="A278567">
            <v>200848</v>
          </cell>
        </row>
        <row r="278568">
          <cell r="A278568">
            <v>200848</v>
          </cell>
        </row>
        <row r="278569">
          <cell r="A278569">
            <v>200848</v>
          </cell>
        </row>
        <row r="278570">
          <cell r="A278570">
            <v>200849</v>
          </cell>
        </row>
        <row r="278571">
          <cell r="A278571">
            <v>200849</v>
          </cell>
        </row>
        <row r="278572">
          <cell r="A278572">
            <v>200849</v>
          </cell>
        </row>
        <row r="278573">
          <cell r="A278573">
            <v>200849</v>
          </cell>
        </row>
        <row r="278574">
          <cell r="A278574">
            <v>200849</v>
          </cell>
        </row>
        <row r="278575">
          <cell r="A278575">
            <v>200849</v>
          </cell>
        </row>
        <row r="278576">
          <cell r="A278576">
            <v>200851</v>
          </cell>
        </row>
        <row r="278577">
          <cell r="A278577">
            <v>200851</v>
          </cell>
        </row>
        <row r="278578">
          <cell r="A278578">
            <v>200851</v>
          </cell>
        </row>
        <row r="278579">
          <cell r="A278579">
            <v>200851</v>
          </cell>
        </row>
        <row r="278580">
          <cell r="A278580">
            <v>200851</v>
          </cell>
        </row>
        <row r="278581">
          <cell r="A278581">
            <v>200851</v>
          </cell>
        </row>
        <row r="278582">
          <cell r="A278582">
            <v>200851</v>
          </cell>
        </row>
        <row r="278583">
          <cell r="A278583">
            <v>200851</v>
          </cell>
        </row>
        <row r="278584">
          <cell r="A278584">
            <v>200851</v>
          </cell>
        </row>
        <row r="278585">
          <cell r="A278585">
            <v>200851</v>
          </cell>
        </row>
        <row r="278586">
          <cell r="A278586">
            <v>200851</v>
          </cell>
        </row>
        <row r="278587">
          <cell r="A278587">
            <v>200851</v>
          </cell>
        </row>
        <row r="278588">
          <cell r="A278588">
            <v>200851</v>
          </cell>
        </row>
        <row r="278589">
          <cell r="A278589">
            <v>200851</v>
          </cell>
        </row>
        <row r="278590">
          <cell r="A278590">
            <v>200851</v>
          </cell>
        </row>
        <row r="278591">
          <cell r="A278591">
            <v>200851</v>
          </cell>
        </row>
        <row r="278592">
          <cell r="A278592">
            <v>200851</v>
          </cell>
        </row>
        <row r="278593">
          <cell r="A278593">
            <v>200851</v>
          </cell>
        </row>
        <row r="278594">
          <cell r="A278594">
            <v>200851</v>
          </cell>
        </row>
        <row r="278595">
          <cell r="A278595">
            <v>200851</v>
          </cell>
        </row>
        <row r="278596">
          <cell r="A278596">
            <v>200851</v>
          </cell>
        </row>
        <row r="278597">
          <cell r="A278597">
            <v>200851</v>
          </cell>
        </row>
        <row r="278598">
          <cell r="A278598">
            <v>200851</v>
          </cell>
        </row>
        <row r="278599">
          <cell r="A278599">
            <v>200851</v>
          </cell>
        </row>
        <row r="278600">
          <cell r="A278600">
            <v>200851</v>
          </cell>
        </row>
        <row r="278601">
          <cell r="A278601">
            <v>200851</v>
          </cell>
        </row>
        <row r="278602">
          <cell r="A278602">
            <v>200851</v>
          </cell>
        </row>
        <row r="278603">
          <cell r="A278603">
            <v>200851</v>
          </cell>
        </row>
        <row r="278604">
          <cell r="A278604">
            <v>200851</v>
          </cell>
        </row>
        <row r="278605">
          <cell r="A278605">
            <v>200851</v>
          </cell>
        </row>
        <row r="278606">
          <cell r="A278606">
            <v>200851</v>
          </cell>
        </row>
        <row r="278607">
          <cell r="A278607">
            <v>200851</v>
          </cell>
        </row>
        <row r="278608">
          <cell r="A278608">
            <v>200851</v>
          </cell>
        </row>
        <row r="278609">
          <cell r="A278609">
            <v>200851</v>
          </cell>
        </row>
        <row r="278610">
          <cell r="A278610">
            <v>200851</v>
          </cell>
        </row>
        <row r="278611">
          <cell r="A278611">
            <v>200851</v>
          </cell>
        </row>
        <row r="278612">
          <cell r="A278612">
            <v>200851</v>
          </cell>
        </row>
        <row r="278613">
          <cell r="A278613">
            <v>200851</v>
          </cell>
        </row>
        <row r="278614">
          <cell r="A278614">
            <v>200851</v>
          </cell>
        </row>
        <row r="278615">
          <cell r="A278615">
            <v>200851</v>
          </cell>
        </row>
        <row r="278616">
          <cell r="A278616">
            <v>200851</v>
          </cell>
        </row>
        <row r="278617">
          <cell r="A278617">
            <v>200851</v>
          </cell>
        </row>
        <row r="278618">
          <cell r="A278618">
            <v>200851</v>
          </cell>
        </row>
        <row r="278619">
          <cell r="A278619">
            <v>200851</v>
          </cell>
        </row>
        <row r="278620">
          <cell r="A278620">
            <v>200851</v>
          </cell>
        </row>
        <row r="278621">
          <cell r="A278621">
            <v>200853</v>
          </cell>
        </row>
        <row r="278622">
          <cell r="A278622">
            <v>200853</v>
          </cell>
        </row>
        <row r="278623">
          <cell r="A278623">
            <v>200853</v>
          </cell>
        </row>
        <row r="278624">
          <cell r="A278624">
            <v>200853</v>
          </cell>
        </row>
        <row r="278625">
          <cell r="A278625">
            <v>200855</v>
          </cell>
        </row>
        <row r="278626">
          <cell r="A278626">
            <v>200855</v>
          </cell>
        </row>
        <row r="278627">
          <cell r="A278627">
            <v>200855</v>
          </cell>
        </row>
        <row r="278628">
          <cell r="A278628">
            <v>200855</v>
          </cell>
        </row>
        <row r="278629">
          <cell r="A278629">
            <v>200855</v>
          </cell>
        </row>
        <row r="278630">
          <cell r="A278630">
            <v>200855</v>
          </cell>
        </row>
        <row r="278631">
          <cell r="A278631">
            <v>200855</v>
          </cell>
        </row>
        <row r="278632">
          <cell r="A278632">
            <v>200855</v>
          </cell>
        </row>
        <row r="278633">
          <cell r="A278633">
            <v>200855</v>
          </cell>
        </row>
        <row r="278634">
          <cell r="A278634">
            <v>200855</v>
          </cell>
        </row>
        <row r="278635">
          <cell r="A278635">
            <v>200855</v>
          </cell>
        </row>
        <row r="278636">
          <cell r="A278636">
            <v>200855</v>
          </cell>
        </row>
        <row r="278637">
          <cell r="A278637">
            <v>200855</v>
          </cell>
        </row>
        <row r="278638">
          <cell r="A278638">
            <v>200855</v>
          </cell>
        </row>
        <row r="278639">
          <cell r="A278639">
            <v>200855</v>
          </cell>
        </row>
        <row r="278640">
          <cell r="A278640">
            <v>200855</v>
          </cell>
        </row>
        <row r="278641">
          <cell r="A278641">
            <v>200855</v>
          </cell>
        </row>
        <row r="278642">
          <cell r="A278642">
            <v>200855</v>
          </cell>
        </row>
        <row r="278643">
          <cell r="A278643">
            <v>200855</v>
          </cell>
        </row>
        <row r="278644">
          <cell r="A278644">
            <v>200855</v>
          </cell>
        </row>
        <row r="278645">
          <cell r="A278645">
            <v>200855</v>
          </cell>
        </row>
        <row r="278646">
          <cell r="A278646">
            <v>200855</v>
          </cell>
        </row>
        <row r="278647">
          <cell r="A278647">
            <v>200855</v>
          </cell>
        </row>
        <row r="278648">
          <cell r="A278648">
            <v>200855</v>
          </cell>
        </row>
        <row r="278649">
          <cell r="A278649">
            <v>200855</v>
          </cell>
        </row>
        <row r="278650">
          <cell r="A278650">
            <v>200857</v>
          </cell>
        </row>
        <row r="278651">
          <cell r="A278651">
            <v>200857</v>
          </cell>
        </row>
        <row r="278652">
          <cell r="A278652">
            <v>200857</v>
          </cell>
        </row>
        <row r="278653">
          <cell r="A278653">
            <v>200857</v>
          </cell>
        </row>
        <row r="278654">
          <cell r="A278654">
            <v>200857</v>
          </cell>
        </row>
        <row r="278655">
          <cell r="A278655">
            <v>200857</v>
          </cell>
        </row>
        <row r="278656">
          <cell r="A278656">
            <v>200857</v>
          </cell>
        </row>
        <row r="278657">
          <cell r="A278657">
            <v>200857</v>
          </cell>
        </row>
        <row r="278658">
          <cell r="A278658">
            <v>200857</v>
          </cell>
        </row>
        <row r="278659">
          <cell r="A278659">
            <v>200857</v>
          </cell>
        </row>
        <row r="278660">
          <cell r="A278660">
            <v>200857</v>
          </cell>
        </row>
        <row r="278661">
          <cell r="A278661">
            <v>200859</v>
          </cell>
        </row>
        <row r="278662">
          <cell r="A278662">
            <v>200859</v>
          </cell>
        </row>
        <row r="278663">
          <cell r="A278663">
            <v>200859</v>
          </cell>
        </row>
        <row r="278664">
          <cell r="A278664">
            <v>200859</v>
          </cell>
        </row>
        <row r="278665">
          <cell r="A278665">
            <v>200859</v>
          </cell>
        </row>
        <row r="278666">
          <cell r="A278666">
            <v>200859</v>
          </cell>
        </row>
        <row r="278667">
          <cell r="A278667">
            <v>200859</v>
          </cell>
        </row>
        <row r="278668">
          <cell r="A278668">
            <v>200859</v>
          </cell>
        </row>
        <row r="278669">
          <cell r="A278669">
            <v>200859</v>
          </cell>
        </row>
        <row r="278670">
          <cell r="A278670">
            <v>200859</v>
          </cell>
        </row>
        <row r="278671">
          <cell r="A278671">
            <v>200859</v>
          </cell>
        </row>
        <row r="278672">
          <cell r="A278672">
            <v>200859</v>
          </cell>
        </row>
        <row r="278673">
          <cell r="A278673">
            <v>200859</v>
          </cell>
        </row>
        <row r="278674">
          <cell r="A278674">
            <v>200859</v>
          </cell>
        </row>
        <row r="278675">
          <cell r="A278675">
            <v>200860</v>
          </cell>
        </row>
        <row r="278676">
          <cell r="A278676">
            <v>200860</v>
          </cell>
        </row>
        <row r="278677">
          <cell r="A278677">
            <v>200860</v>
          </cell>
        </row>
        <row r="278678">
          <cell r="A278678">
            <v>200860</v>
          </cell>
        </row>
        <row r="278679">
          <cell r="A278679">
            <v>200860</v>
          </cell>
        </row>
        <row r="278680">
          <cell r="A278680">
            <v>200860</v>
          </cell>
        </row>
        <row r="278681">
          <cell r="A278681">
            <v>200860</v>
          </cell>
        </row>
        <row r="278682">
          <cell r="A278682">
            <v>200860</v>
          </cell>
        </row>
        <row r="278683">
          <cell r="A278683">
            <v>200860</v>
          </cell>
        </row>
        <row r="278684">
          <cell r="A278684">
            <v>200860</v>
          </cell>
        </row>
        <row r="278685">
          <cell r="A278685">
            <v>200860</v>
          </cell>
        </row>
        <row r="278686">
          <cell r="A278686">
            <v>200864</v>
          </cell>
        </row>
        <row r="278687">
          <cell r="A278687">
            <v>200864</v>
          </cell>
        </row>
        <row r="278688">
          <cell r="A278688">
            <v>200864</v>
          </cell>
        </row>
        <row r="278689">
          <cell r="A278689">
            <v>200864</v>
          </cell>
        </row>
        <row r="278690">
          <cell r="A278690">
            <v>200864</v>
          </cell>
        </row>
        <row r="278691">
          <cell r="A278691">
            <v>200864</v>
          </cell>
        </row>
        <row r="278692">
          <cell r="A278692">
            <v>200864</v>
          </cell>
        </row>
        <row r="278693">
          <cell r="A278693">
            <v>200864</v>
          </cell>
        </row>
        <row r="278694">
          <cell r="A278694">
            <v>200864</v>
          </cell>
        </row>
        <row r="278695">
          <cell r="A278695">
            <v>200864</v>
          </cell>
        </row>
        <row r="278696">
          <cell r="A278696">
            <v>200864</v>
          </cell>
        </row>
        <row r="278697">
          <cell r="A278697">
            <v>200864</v>
          </cell>
        </row>
        <row r="278698">
          <cell r="A278698">
            <v>200864</v>
          </cell>
        </row>
        <row r="278699">
          <cell r="A278699">
            <v>200864</v>
          </cell>
        </row>
        <row r="278700">
          <cell r="A278700">
            <v>200864</v>
          </cell>
        </row>
        <row r="278701">
          <cell r="A278701">
            <v>200864</v>
          </cell>
        </row>
        <row r="278702">
          <cell r="A278702">
            <v>200864</v>
          </cell>
        </row>
        <row r="278703">
          <cell r="A278703">
            <v>200864</v>
          </cell>
        </row>
        <row r="278704">
          <cell r="A278704">
            <v>200864</v>
          </cell>
        </row>
        <row r="278705">
          <cell r="A278705">
            <v>200864</v>
          </cell>
        </row>
        <row r="278706">
          <cell r="A278706">
            <v>200864</v>
          </cell>
        </row>
        <row r="278707">
          <cell r="A278707">
            <v>200864</v>
          </cell>
        </row>
        <row r="278708">
          <cell r="A278708">
            <v>200864</v>
          </cell>
        </row>
        <row r="278709">
          <cell r="A278709">
            <v>200864</v>
          </cell>
        </row>
        <row r="278710">
          <cell r="A278710">
            <v>200865</v>
          </cell>
        </row>
        <row r="278711">
          <cell r="A278711">
            <v>200865</v>
          </cell>
        </row>
        <row r="278712">
          <cell r="A278712">
            <v>200865</v>
          </cell>
        </row>
        <row r="278713">
          <cell r="A278713">
            <v>200865</v>
          </cell>
        </row>
        <row r="278714">
          <cell r="A278714">
            <v>200865</v>
          </cell>
        </row>
        <row r="278715">
          <cell r="A278715">
            <v>200865</v>
          </cell>
        </row>
        <row r="278716">
          <cell r="A278716">
            <v>200865</v>
          </cell>
        </row>
        <row r="278717">
          <cell r="A278717">
            <v>200865</v>
          </cell>
        </row>
        <row r="278718">
          <cell r="A278718">
            <v>200865</v>
          </cell>
        </row>
        <row r="278719">
          <cell r="A278719">
            <v>200865</v>
          </cell>
        </row>
        <row r="278720">
          <cell r="A278720">
            <v>200865</v>
          </cell>
        </row>
        <row r="278721">
          <cell r="A278721">
            <v>200866</v>
          </cell>
        </row>
        <row r="278722">
          <cell r="A278722">
            <v>200866</v>
          </cell>
        </row>
        <row r="278723">
          <cell r="A278723">
            <v>200866</v>
          </cell>
        </row>
        <row r="278724">
          <cell r="A278724">
            <v>200866</v>
          </cell>
        </row>
        <row r="278725">
          <cell r="A278725">
            <v>200866</v>
          </cell>
        </row>
        <row r="278726">
          <cell r="A278726">
            <v>200866</v>
          </cell>
        </row>
        <row r="278727">
          <cell r="A278727">
            <v>200866</v>
          </cell>
        </row>
        <row r="278728">
          <cell r="A278728">
            <v>200866</v>
          </cell>
        </row>
        <row r="278729">
          <cell r="A278729">
            <v>200866</v>
          </cell>
        </row>
        <row r="278730">
          <cell r="A278730">
            <v>200866</v>
          </cell>
        </row>
        <row r="278731">
          <cell r="A278731">
            <v>200867</v>
          </cell>
        </row>
        <row r="278732">
          <cell r="A278732">
            <v>200867</v>
          </cell>
        </row>
        <row r="278733">
          <cell r="A278733">
            <v>200867</v>
          </cell>
        </row>
        <row r="278734">
          <cell r="A278734">
            <v>200867</v>
          </cell>
        </row>
        <row r="278735">
          <cell r="A278735">
            <v>200867</v>
          </cell>
        </row>
        <row r="278736">
          <cell r="A278736">
            <v>200867</v>
          </cell>
        </row>
        <row r="278737">
          <cell r="A278737">
            <v>200867</v>
          </cell>
        </row>
        <row r="278738">
          <cell r="A278738">
            <v>200867</v>
          </cell>
        </row>
        <row r="278739">
          <cell r="A278739">
            <v>200867</v>
          </cell>
        </row>
        <row r="278740">
          <cell r="A278740">
            <v>200867</v>
          </cell>
        </row>
        <row r="278741">
          <cell r="A278741">
            <v>200867</v>
          </cell>
        </row>
        <row r="278742">
          <cell r="A278742">
            <v>200867</v>
          </cell>
        </row>
        <row r="278743">
          <cell r="A278743">
            <v>200867</v>
          </cell>
        </row>
        <row r="278744">
          <cell r="A278744">
            <v>200870</v>
          </cell>
        </row>
        <row r="278745">
          <cell r="A278745">
            <v>200870</v>
          </cell>
        </row>
        <row r="278746">
          <cell r="A278746">
            <v>200870</v>
          </cell>
        </row>
        <row r="278747">
          <cell r="A278747">
            <v>200870</v>
          </cell>
        </row>
        <row r="278748">
          <cell r="A278748">
            <v>200870</v>
          </cell>
        </row>
        <row r="278749">
          <cell r="A278749">
            <v>200870</v>
          </cell>
        </row>
        <row r="278750">
          <cell r="A278750">
            <v>200870</v>
          </cell>
        </row>
        <row r="278751">
          <cell r="A278751">
            <v>200870</v>
          </cell>
        </row>
        <row r="278752">
          <cell r="A278752">
            <v>200870</v>
          </cell>
        </row>
        <row r="278753">
          <cell r="A278753">
            <v>200870</v>
          </cell>
        </row>
        <row r="278754">
          <cell r="A278754">
            <v>200870</v>
          </cell>
        </row>
        <row r="278755">
          <cell r="A278755">
            <v>200870</v>
          </cell>
        </row>
        <row r="278756">
          <cell r="A278756">
            <v>200870</v>
          </cell>
        </row>
        <row r="278757">
          <cell r="A278757">
            <v>200870</v>
          </cell>
        </row>
        <row r="278758">
          <cell r="A278758">
            <v>200870</v>
          </cell>
        </row>
        <row r="278759">
          <cell r="A278759">
            <v>200870</v>
          </cell>
        </row>
        <row r="278760">
          <cell r="A278760">
            <v>200870</v>
          </cell>
        </row>
        <row r="278761">
          <cell r="A278761">
            <v>200870</v>
          </cell>
        </row>
        <row r="278762">
          <cell r="A278762">
            <v>200870</v>
          </cell>
        </row>
        <row r="278763">
          <cell r="A278763">
            <v>200870</v>
          </cell>
        </row>
        <row r="278764">
          <cell r="A278764">
            <v>200870</v>
          </cell>
        </row>
        <row r="278765">
          <cell r="A278765">
            <v>200871</v>
          </cell>
        </row>
        <row r="278766">
          <cell r="A278766">
            <v>200871</v>
          </cell>
        </row>
        <row r="278767">
          <cell r="A278767">
            <v>200871</v>
          </cell>
        </row>
        <row r="278768">
          <cell r="A278768">
            <v>200871</v>
          </cell>
        </row>
        <row r="278769">
          <cell r="A278769">
            <v>200871</v>
          </cell>
        </row>
        <row r="278770">
          <cell r="A278770">
            <v>200871</v>
          </cell>
        </row>
        <row r="278771">
          <cell r="A278771">
            <v>200871</v>
          </cell>
        </row>
        <row r="278772">
          <cell r="A278772">
            <v>200871</v>
          </cell>
        </row>
        <row r="278773">
          <cell r="A278773">
            <v>200871</v>
          </cell>
        </row>
        <row r="278774">
          <cell r="A278774">
            <v>200871</v>
          </cell>
        </row>
        <row r="278775">
          <cell r="A278775">
            <v>200871</v>
          </cell>
        </row>
        <row r="278776">
          <cell r="A278776">
            <v>200871</v>
          </cell>
        </row>
        <row r="278777">
          <cell r="A278777">
            <v>200871</v>
          </cell>
        </row>
        <row r="278778">
          <cell r="A278778">
            <v>200871</v>
          </cell>
        </row>
        <row r="278779">
          <cell r="A278779">
            <v>200871</v>
          </cell>
        </row>
        <row r="278780">
          <cell r="A278780">
            <v>200871</v>
          </cell>
        </row>
        <row r="278781">
          <cell r="A278781">
            <v>200871</v>
          </cell>
        </row>
        <row r="278782">
          <cell r="A278782">
            <v>200871</v>
          </cell>
        </row>
        <row r="278783">
          <cell r="A278783">
            <v>200871</v>
          </cell>
        </row>
        <row r="278784">
          <cell r="A278784">
            <v>200871</v>
          </cell>
        </row>
        <row r="278785">
          <cell r="A278785">
            <v>200871</v>
          </cell>
        </row>
        <row r="278786">
          <cell r="A278786">
            <v>200871</v>
          </cell>
        </row>
        <row r="278787">
          <cell r="A278787">
            <v>200871</v>
          </cell>
        </row>
        <row r="278788">
          <cell r="A278788">
            <v>200871</v>
          </cell>
        </row>
        <row r="278789">
          <cell r="A278789">
            <v>200871</v>
          </cell>
        </row>
        <row r="278790">
          <cell r="A278790">
            <v>200871</v>
          </cell>
        </row>
        <row r="278791">
          <cell r="A278791">
            <v>200871</v>
          </cell>
        </row>
        <row r="278792">
          <cell r="A278792">
            <v>200871</v>
          </cell>
        </row>
        <row r="278793">
          <cell r="A278793">
            <v>200871</v>
          </cell>
        </row>
        <row r="278794">
          <cell r="A278794">
            <v>200871</v>
          </cell>
        </row>
        <row r="278795">
          <cell r="A278795">
            <v>200871</v>
          </cell>
        </row>
        <row r="278796">
          <cell r="A278796">
            <v>200871</v>
          </cell>
        </row>
        <row r="278797">
          <cell r="A278797">
            <v>200871</v>
          </cell>
        </row>
        <row r="278798">
          <cell r="A278798">
            <v>200871</v>
          </cell>
        </row>
        <row r="278799">
          <cell r="A278799">
            <v>200871</v>
          </cell>
        </row>
        <row r="278800">
          <cell r="A278800">
            <v>200871</v>
          </cell>
        </row>
        <row r="278801">
          <cell r="A278801">
            <v>200871</v>
          </cell>
        </row>
        <row r="278802">
          <cell r="A278802">
            <v>200871</v>
          </cell>
        </row>
        <row r="278803">
          <cell r="A278803">
            <v>200874</v>
          </cell>
        </row>
        <row r="278804">
          <cell r="A278804">
            <v>200874</v>
          </cell>
        </row>
        <row r="278805">
          <cell r="A278805">
            <v>200874</v>
          </cell>
        </row>
        <row r="278806">
          <cell r="A278806">
            <v>200874</v>
          </cell>
        </row>
        <row r="278807">
          <cell r="A278807">
            <v>200874</v>
          </cell>
        </row>
        <row r="278808">
          <cell r="A278808">
            <v>200874</v>
          </cell>
        </row>
        <row r="278809">
          <cell r="A278809">
            <v>200874</v>
          </cell>
        </row>
        <row r="278810">
          <cell r="A278810">
            <v>200874</v>
          </cell>
        </row>
        <row r="278811">
          <cell r="A278811">
            <v>200874</v>
          </cell>
        </row>
        <row r="278812">
          <cell r="A278812">
            <v>200874</v>
          </cell>
        </row>
        <row r="278813">
          <cell r="A278813">
            <v>200874</v>
          </cell>
        </row>
        <row r="278814">
          <cell r="A278814">
            <v>200874</v>
          </cell>
        </row>
        <row r="278815">
          <cell r="A278815">
            <v>200874</v>
          </cell>
        </row>
        <row r="278816">
          <cell r="A278816">
            <v>200874</v>
          </cell>
        </row>
        <row r="278817">
          <cell r="A278817">
            <v>200874</v>
          </cell>
        </row>
        <row r="278818">
          <cell r="A278818">
            <v>200874</v>
          </cell>
        </row>
        <row r="278819">
          <cell r="A278819">
            <v>200874</v>
          </cell>
        </row>
        <row r="278820">
          <cell r="A278820">
            <v>200874</v>
          </cell>
        </row>
        <row r="278821">
          <cell r="A278821">
            <v>200875</v>
          </cell>
        </row>
        <row r="278822">
          <cell r="A278822">
            <v>200875</v>
          </cell>
        </row>
        <row r="278823">
          <cell r="A278823">
            <v>200875</v>
          </cell>
        </row>
        <row r="278824">
          <cell r="A278824">
            <v>200875</v>
          </cell>
        </row>
        <row r="278825">
          <cell r="A278825">
            <v>200875</v>
          </cell>
        </row>
        <row r="278826">
          <cell r="A278826">
            <v>200875</v>
          </cell>
        </row>
        <row r="278827">
          <cell r="A278827">
            <v>200875</v>
          </cell>
        </row>
        <row r="278828">
          <cell r="A278828">
            <v>200875</v>
          </cell>
        </row>
        <row r="278829">
          <cell r="A278829">
            <v>200875</v>
          </cell>
        </row>
        <row r="278830">
          <cell r="A278830">
            <v>200875</v>
          </cell>
        </row>
        <row r="278831">
          <cell r="A278831">
            <v>200875</v>
          </cell>
        </row>
        <row r="278832">
          <cell r="A278832">
            <v>200875</v>
          </cell>
        </row>
        <row r="278833">
          <cell r="A278833">
            <v>200875</v>
          </cell>
        </row>
        <row r="278834">
          <cell r="A278834">
            <v>200875</v>
          </cell>
        </row>
        <row r="278835">
          <cell r="A278835">
            <v>200875</v>
          </cell>
        </row>
        <row r="278836">
          <cell r="A278836">
            <v>200875</v>
          </cell>
        </row>
        <row r="278837">
          <cell r="A278837">
            <v>200875</v>
          </cell>
        </row>
        <row r="278838">
          <cell r="A278838">
            <v>200875</v>
          </cell>
        </row>
        <row r="278839">
          <cell r="A278839">
            <v>200876</v>
          </cell>
        </row>
        <row r="278840">
          <cell r="A278840">
            <v>200876</v>
          </cell>
        </row>
        <row r="278841">
          <cell r="A278841">
            <v>200876</v>
          </cell>
        </row>
        <row r="278842">
          <cell r="A278842">
            <v>200876</v>
          </cell>
        </row>
        <row r="278843">
          <cell r="A278843">
            <v>200876</v>
          </cell>
        </row>
        <row r="278844">
          <cell r="A278844">
            <v>200876</v>
          </cell>
        </row>
        <row r="278845">
          <cell r="A278845">
            <v>200876</v>
          </cell>
        </row>
        <row r="278846">
          <cell r="A278846">
            <v>200876</v>
          </cell>
        </row>
        <row r="278847">
          <cell r="A278847">
            <v>200876</v>
          </cell>
        </row>
        <row r="278848">
          <cell r="A278848">
            <v>200876</v>
          </cell>
        </row>
        <row r="278849">
          <cell r="A278849">
            <v>200876</v>
          </cell>
        </row>
        <row r="278850">
          <cell r="A278850">
            <v>200876</v>
          </cell>
        </row>
        <row r="278851">
          <cell r="A278851">
            <v>200877</v>
          </cell>
        </row>
        <row r="278852">
          <cell r="A278852">
            <v>200877</v>
          </cell>
        </row>
        <row r="278853">
          <cell r="A278853">
            <v>200877</v>
          </cell>
        </row>
        <row r="278854">
          <cell r="A278854">
            <v>200877</v>
          </cell>
        </row>
        <row r="278855">
          <cell r="A278855">
            <v>200877</v>
          </cell>
        </row>
        <row r="278856">
          <cell r="A278856">
            <v>200877</v>
          </cell>
        </row>
        <row r="278857">
          <cell r="A278857">
            <v>200877</v>
          </cell>
        </row>
        <row r="278858">
          <cell r="A278858">
            <v>200877</v>
          </cell>
        </row>
        <row r="278859">
          <cell r="A278859">
            <v>200877</v>
          </cell>
        </row>
        <row r="278860">
          <cell r="A278860">
            <v>200877</v>
          </cell>
        </row>
        <row r="278861">
          <cell r="A278861">
            <v>200877</v>
          </cell>
        </row>
        <row r="278862">
          <cell r="A278862">
            <v>200878</v>
          </cell>
        </row>
        <row r="278863">
          <cell r="A278863">
            <v>200878</v>
          </cell>
        </row>
        <row r="278864">
          <cell r="A278864">
            <v>200878</v>
          </cell>
        </row>
        <row r="278865">
          <cell r="A278865">
            <v>200878</v>
          </cell>
        </row>
        <row r="278866">
          <cell r="A278866">
            <v>200878</v>
          </cell>
        </row>
        <row r="278867">
          <cell r="A278867">
            <v>200878</v>
          </cell>
        </row>
        <row r="278868">
          <cell r="A278868">
            <v>200878</v>
          </cell>
        </row>
        <row r="278869">
          <cell r="A278869">
            <v>200878</v>
          </cell>
        </row>
        <row r="278870">
          <cell r="A278870">
            <v>200878</v>
          </cell>
        </row>
        <row r="278871">
          <cell r="A278871">
            <v>200878</v>
          </cell>
        </row>
        <row r="278872">
          <cell r="A278872">
            <v>200878</v>
          </cell>
        </row>
        <row r="278873">
          <cell r="A278873">
            <v>200878</v>
          </cell>
        </row>
        <row r="278874">
          <cell r="A278874">
            <v>200878</v>
          </cell>
        </row>
        <row r="278875">
          <cell r="A278875">
            <v>200878</v>
          </cell>
        </row>
        <row r="278876">
          <cell r="A278876">
            <v>200878</v>
          </cell>
        </row>
        <row r="278877">
          <cell r="A278877">
            <v>200878</v>
          </cell>
        </row>
        <row r="278878">
          <cell r="A278878">
            <v>200878</v>
          </cell>
        </row>
        <row r="278879">
          <cell r="A278879">
            <v>200879</v>
          </cell>
        </row>
        <row r="278880">
          <cell r="A278880">
            <v>200879</v>
          </cell>
        </row>
        <row r="278881">
          <cell r="A278881">
            <v>200879</v>
          </cell>
        </row>
        <row r="278882">
          <cell r="A278882">
            <v>200879</v>
          </cell>
        </row>
        <row r="278883">
          <cell r="A278883">
            <v>200879</v>
          </cell>
        </row>
        <row r="278884">
          <cell r="A278884">
            <v>200879</v>
          </cell>
        </row>
        <row r="278885">
          <cell r="A278885">
            <v>200879</v>
          </cell>
        </row>
        <row r="278886">
          <cell r="A278886">
            <v>200879</v>
          </cell>
        </row>
        <row r="278887">
          <cell r="A278887">
            <v>200879</v>
          </cell>
        </row>
        <row r="278888">
          <cell r="A278888">
            <v>200879</v>
          </cell>
        </row>
        <row r="278889">
          <cell r="A278889">
            <v>200879</v>
          </cell>
        </row>
        <row r="278890">
          <cell r="A278890">
            <v>200879</v>
          </cell>
        </row>
        <row r="278891">
          <cell r="A278891">
            <v>200879</v>
          </cell>
        </row>
        <row r="278892">
          <cell r="A278892">
            <v>200879</v>
          </cell>
        </row>
        <row r="278893">
          <cell r="A278893">
            <v>200879</v>
          </cell>
        </row>
        <row r="278894">
          <cell r="A278894">
            <v>200879</v>
          </cell>
        </row>
        <row r="278895">
          <cell r="A278895">
            <v>200880</v>
          </cell>
        </row>
        <row r="278896">
          <cell r="A278896">
            <v>200880</v>
          </cell>
        </row>
        <row r="278897">
          <cell r="A278897">
            <v>200880</v>
          </cell>
        </row>
        <row r="278898">
          <cell r="A278898">
            <v>200880</v>
          </cell>
        </row>
        <row r="278899">
          <cell r="A278899">
            <v>200880</v>
          </cell>
        </row>
        <row r="278900">
          <cell r="A278900">
            <v>200880</v>
          </cell>
        </row>
        <row r="278901">
          <cell r="A278901">
            <v>200880</v>
          </cell>
        </row>
        <row r="278902">
          <cell r="A278902">
            <v>200880</v>
          </cell>
        </row>
        <row r="278903">
          <cell r="A278903">
            <v>200880</v>
          </cell>
        </row>
        <row r="278904">
          <cell r="A278904">
            <v>200880</v>
          </cell>
        </row>
        <row r="278905">
          <cell r="A278905">
            <v>200880</v>
          </cell>
        </row>
        <row r="278906">
          <cell r="A278906">
            <v>200880</v>
          </cell>
        </row>
        <row r="278907">
          <cell r="A278907">
            <v>200880</v>
          </cell>
        </row>
        <row r="278908">
          <cell r="A278908">
            <v>200880</v>
          </cell>
        </row>
        <row r="278909">
          <cell r="A278909">
            <v>200880</v>
          </cell>
        </row>
        <row r="278910">
          <cell r="A278910">
            <v>200880</v>
          </cell>
        </row>
        <row r="278911">
          <cell r="A278911">
            <v>200880</v>
          </cell>
        </row>
        <row r="278912">
          <cell r="A278912">
            <v>200880</v>
          </cell>
        </row>
        <row r="278913">
          <cell r="A278913">
            <v>200880</v>
          </cell>
        </row>
        <row r="278914">
          <cell r="A278914">
            <v>200880</v>
          </cell>
        </row>
        <row r="278915">
          <cell r="A278915">
            <v>200880</v>
          </cell>
        </row>
        <row r="278916">
          <cell r="A278916">
            <v>200880</v>
          </cell>
        </row>
        <row r="278917">
          <cell r="A278917">
            <v>200880</v>
          </cell>
        </row>
        <row r="278918">
          <cell r="A278918">
            <v>200881</v>
          </cell>
        </row>
        <row r="278919">
          <cell r="A278919">
            <v>200881</v>
          </cell>
        </row>
        <row r="278920">
          <cell r="A278920">
            <v>200881</v>
          </cell>
        </row>
        <row r="278921">
          <cell r="A278921">
            <v>200881</v>
          </cell>
        </row>
        <row r="278922">
          <cell r="A278922">
            <v>200881</v>
          </cell>
        </row>
        <row r="278923">
          <cell r="A278923">
            <v>200881</v>
          </cell>
        </row>
        <row r="278924">
          <cell r="A278924">
            <v>200881</v>
          </cell>
        </row>
        <row r="278925">
          <cell r="A278925">
            <v>200881</v>
          </cell>
        </row>
        <row r="278926">
          <cell r="A278926">
            <v>200881</v>
          </cell>
        </row>
        <row r="278927">
          <cell r="A278927">
            <v>200881</v>
          </cell>
        </row>
        <row r="278928">
          <cell r="A278928">
            <v>200881</v>
          </cell>
        </row>
        <row r="278929">
          <cell r="A278929">
            <v>200881</v>
          </cell>
        </row>
        <row r="278930">
          <cell r="A278930">
            <v>200881</v>
          </cell>
        </row>
        <row r="278931">
          <cell r="A278931">
            <v>200881</v>
          </cell>
        </row>
        <row r="278932">
          <cell r="A278932">
            <v>200882</v>
          </cell>
        </row>
        <row r="278933">
          <cell r="A278933">
            <v>200882</v>
          </cell>
        </row>
        <row r="278934">
          <cell r="A278934">
            <v>200882</v>
          </cell>
        </row>
        <row r="278935">
          <cell r="A278935">
            <v>200882</v>
          </cell>
        </row>
        <row r="278936">
          <cell r="A278936">
            <v>200882</v>
          </cell>
        </row>
        <row r="278937">
          <cell r="A278937">
            <v>200882</v>
          </cell>
        </row>
        <row r="278938">
          <cell r="A278938">
            <v>200882</v>
          </cell>
        </row>
        <row r="278939">
          <cell r="A278939">
            <v>200882</v>
          </cell>
        </row>
        <row r="278940">
          <cell r="A278940">
            <v>200882</v>
          </cell>
        </row>
        <row r="278941">
          <cell r="A278941">
            <v>200883</v>
          </cell>
        </row>
        <row r="278942">
          <cell r="A278942">
            <v>200883</v>
          </cell>
        </row>
        <row r="278943">
          <cell r="A278943">
            <v>200883</v>
          </cell>
        </row>
        <row r="278944">
          <cell r="A278944">
            <v>200883</v>
          </cell>
        </row>
        <row r="278945">
          <cell r="A278945">
            <v>200883</v>
          </cell>
        </row>
        <row r="278946">
          <cell r="A278946">
            <v>200886</v>
          </cell>
        </row>
        <row r="278947">
          <cell r="A278947">
            <v>200886</v>
          </cell>
        </row>
        <row r="278948">
          <cell r="A278948">
            <v>200886</v>
          </cell>
        </row>
        <row r="278949">
          <cell r="A278949">
            <v>200886</v>
          </cell>
        </row>
        <row r="278950">
          <cell r="A278950">
            <v>200886</v>
          </cell>
        </row>
        <row r="278951">
          <cell r="A278951">
            <v>200886</v>
          </cell>
        </row>
        <row r="278952">
          <cell r="A278952">
            <v>200886</v>
          </cell>
        </row>
        <row r="278953">
          <cell r="A278953">
            <v>200886</v>
          </cell>
        </row>
        <row r="278954">
          <cell r="A278954">
            <v>200886</v>
          </cell>
        </row>
        <row r="278955">
          <cell r="A278955">
            <v>200886</v>
          </cell>
        </row>
        <row r="278956">
          <cell r="A278956">
            <v>200886</v>
          </cell>
        </row>
        <row r="278957">
          <cell r="A278957">
            <v>200886</v>
          </cell>
        </row>
        <row r="278958">
          <cell r="A278958">
            <v>200886</v>
          </cell>
        </row>
        <row r="278959">
          <cell r="A278959">
            <v>200886</v>
          </cell>
        </row>
        <row r="278960">
          <cell r="A278960">
            <v>200886</v>
          </cell>
        </row>
        <row r="278961">
          <cell r="A278961">
            <v>200886</v>
          </cell>
        </row>
        <row r="278962">
          <cell r="A278962">
            <v>200886</v>
          </cell>
        </row>
        <row r="278963">
          <cell r="A278963">
            <v>200886</v>
          </cell>
        </row>
        <row r="278964">
          <cell r="A278964">
            <v>200886</v>
          </cell>
        </row>
        <row r="278965">
          <cell r="A278965">
            <v>200886</v>
          </cell>
        </row>
        <row r="278966">
          <cell r="A278966">
            <v>200886</v>
          </cell>
        </row>
        <row r="278967">
          <cell r="A278967">
            <v>200886</v>
          </cell>
        </row>
        <row r="278968">
          <cell r="A278968">
            <v>200886</v>
          </cell>
        </row>
        <row r="278969">
          <cell r="A278969">
            <v>200886</v>
          </cell>
        </row>
        <row r="278970">
          <cell r="A278970">
            <v>200886</v>
          </cell>
        </row>
        <row r="278971">
          <cell r="A278971">
            <v>200886</v>
          </cell>
        </row>
        <row r="278972">
          <cell r="A278972">
            <v>200886</v>
          </cell>
        </row>
        <row r="278973">
          <cell r="A278973">
            <v>200886</v>
          </cell>
        </row>
        <row r="278974">
          <cell r="A278974">
            <v>200886</v>
          </cell>
        </row>
        <row r="278975">
          <cell r="A278975">
            <v>200886</v>
          </cell>
        </row>
        <row r="278976">
          <cell r="A278976">
            <v>200886</v>
          </cell>
        </row>
        <row r="278977">
          <cell r="A278977">
            <v>200886</v>
          </cell>
        </row>
        <row r="278978">
          <cell r="A278978">
            <v>200886</v>
          </cell>
        </row>
        <row r="278979">
          <cell r="A278979">
            <v>200886</v>
          </cell>
        </row>
        <row r="278980">
          <cell r="A278980">
            <v>200886</v>
          </cell>
        </row>
        <row r="278981">
          <cell r="A278981">
            <v>200886</v>
          </cell>
        </row>
        <row r="278982">
          <cell r="A278982">
            <v>200886</v>
          </cell>
        </row>
        <row r="278983">
          <cell r="A278983">
            <v>200886</v>
          </cell>
        </row>
        <row r="278984">
          <cell r="A278984">
            <v>200886</v>
          </cell>
        </row>
        <row r="278985">
          <cell r="A278985">
            <v>200886</v>
          </cell>
        </row>
        <row r="278986">
          <cell r="A278986">
            <v>200886</v>
          </cell>
        </row>
        <row r="278987">
          <cell r="A278987">
            <v>200886</v>
          </cell>
        </row>
        <row r="278988">
          <cell r="A278988">
            <v>200886</v>
          </cell>
        </row>
        <row r="278989">
          <cell r="A278989">
            <v>200886</v>
          </cell>
        </row>
        <row r="278990">
          <cell r="A278990">
            <v>200886</v>
          </cell>
        </row>
        <row r="278991">
          <cell r="A278991">
            <v>200886</v>
          </cell>
        </row>
        <row r="278992">
          <cell r="A278992">
            <v>200886</v>
          </cell>
        </row>
        <row r="278993">
          <cell r="A278993">
            <v>200886</v>
          </cell>
        </row>
        <row r="278994">
          <cell r="A278994">
            <v>200887</v>
          </cell>
        </row>
        <row r="278995">
          <cell r="A278995">
            <v>200887</v>
          </cell>
        </row>
        <row r="278996">
          <cell r="A278996">
            <v>200887</v>
          </cell>
        </row>
        <row r="278997">
          <cell r="A278997">
            <v>200887</v>
          </cell>
        </row>
        <row r="278998">
          <cell r="A278998">
            <v>200887</v>
          </cell>
        </row>
        <row r="278999">
          <cell r="A278999">
            <v>200887</v>
          </cell>
        </row>
        <row r="279000">
          <cell r="A279000">
            <v>200887</v>
          </cell>
        </row>
        <row r="279001">
          <cell r="A279001">
            <v>200887</v>
          </cell>
        </row>
        <row r="279002">
          <cell r="A279002">
            <v>200887</v>
          </cell>
        </row>
        <row r="279003">
          <cell r="A279003">
            <v>200887</v>
          </cell>
        </row>
        <row r="279004">
          <cell r="A279004">
            <v>200887</v>
          </cell>
        </row>
        <row r="279005">
          <cell r="A279005">
            <v>200887</v>
          </cell>
        </row>
        <row r="279006">
          <cell r="A279006">
            <v>200887</v>
          </cell>
        </row>
        <row r="279007">
          <cell r="A279007">
            <v>200887</v>
          </cell>
        </row>
        <row r="279008">
          <cell r="A279008">
            <v>200888</v>
          </cell>
        </row>
        <row r="279009">
          <cell r="A279009">
            <v>200888</v>
          </cell>
        </row>
        <row r="279010">
          <cell r="A279010">
            <v>200888</v>
          </cell>
        </row>
        <row r="279011">
          <cell r="A279011">
            <v>200888</v>
          </cell>
        </row>
        <row r="279012">
          <cell r="A279012">
            <v>200888</v>
          </cell>
        </row>
        <row r="279013">
          <cell r="A279013">
            <v>200888</v>
          </cell>
        </row>
        <row r="279014">
          <cell r="A279014">
            <v>200888</v>
          </cell>
        </row>
        <row r="279015">
          <cell r="A279015">
            <v>200888</v>
          </cell>
        </row>
        <row r="279016">
          <cell r="A279016">
            <v>200888</v>
          </cell>
        </row>
        <row r="279017">
          <cell r="A279017">
            <v>200888</v>
          </cell>
        </row>
        <row r="279018">
          <cell r="A279018">
            <v>200888</v>
          </cell>
        </row>
        <row r="279019">
          <cell r="A279019">
            <v>200888</v>
          </cell>
        </row>
        <row r="279020">
          <cell r="A279020">
            <v>200888</v>
          </cell>
        </row>
        <row r="279021">
          <cell r="A279021">
            <v>200888</v>
          </cell>
        </row>
        <row r="279022">
          <cell r="A279022">
            <v>200888</v>
          </cell>
        </row>
        <row r="279023">
          <cell r="A279023">
            <v>200888</v>
          </cell>
        </row>
        <row r="279024">
          <cell r="A279024">
            <v>200888</v>
          </cell>
        </row>
        <row r="279025">
          <cell r="A279025">
            <v>200888</v>
          </cell>
        </row>
        <row r="279026">
          <cell r="A279026">
            <v>200888</v>
          </cell>
        </row>
        <row r="279027">
          <cell r="A279027">
            <v>200888</v>
          </cell>
        </row>
        <row r="279028">
          <cell r="A279028">
            <v>200888</v>
          </cell>
        </row>
        <row r="279029">
          <cell r="A279029">
            <v>200888</v>
          </cell>
        </row>
        <row r="279030">
          <cell r="A279030">
            <v>200890</v>
          </cell>
        </row>
        <row r="279031">
          <cell r="A279031">
            <v>200890</v>
          </cell>
        </row>
        <row r="279032">
          <cell r="A279032">
            <v>200890</v>
          </cell>
        </row>
        <row r="279033">
          <cell r="A279033">
            <v>200890</v>
          </cell>
        </row>
        <row r="279034">
          <cell r="A279034">
            <v>200890</v>
          </cell>
        </row>
        <row r="279035">
          <cell r="A279035">
            <v>200890</v>
          </cell>
        </row>
        <row r="279036">
          <cell r="A279036">
            <v>200890</v>
          </cell>
        </row>
        <row r="279037">
          <cell r="A279037">
            <v>200890</v>
          </cell>
        </row>
        <row r="279038">
          <cell r="A279038">
            <v>200890</v>
          </cell>
        </row>
        <row r="279039">
          <cell r="A279039">
            <v>200890</v>
          </cell>
        </row>
        <row r="279040">
          <cell r="A279040">
            <v>200890</v>
          </cell>
        </row>
        <row r="279041">
          <cell r="A279041">
            <v>200890</v>
          </cell>
        </row>
        <row r="279042">
          <cell r="A279042">
            <v>200892</v>
          </cell>
        </row>
        <row r="279043">
          <cell r="A279043">
            <v>200892</v>
          </cell>
        </row>
        <row r="279044">
          <cell r="A279044">
            <v>200892</v>
          </cell>
        </row>
        <row r="279045">
          <cell r="A279045">
            <v>200892</v>
          </cell>
        </row>
        <row r="279046">
          <cell r="A279046">
            <v>200892</v>
          </cell>
        </row>
        <row r="279047">
          <cell r="A279047">
            <v>200894</v>
          </cell>
        </row>
        <row r="279048">
          <cell r="A279048">
            <v>200894</v>
          </cell>
        </row>
        <row r="279049">
          <cell r="A279049">
            <v>200894</v>
          </cell>
        </row>
        <row r="279050">
          <cell r="A279050">
            <v>200894</v>
          </cell>
        </row>
        <row r="279051">
          <cell r="A279051">
            <v>200894</v>
          </cell>
        </row>
        <row r="279052">
          <cell r="A279052">
            <v>200894</v>
          </cell>
        </row>
        <row r="279053">
          <cell r="A279053">
            <v>200894</v>
          </cell>
        </row>
        <row r="279054">
          <cell r="A279054">
            <v>200894</v>
          </cell>
        </row>
        <row r="279055">
          <cell r="A279055">
            <v>200894</v>
          </cell>
        </row>
        <row r="279056">
          <cell r="A279056">
            <v>200894</v>
          </cell>
        </row>
        <row r="279057">
          <cell r="A279057">
            <v>200894</v>
          </cell>
        </row>
        <row r="279058">
          <cell r="A279058">
            <v>200895</v>
          </cell>
        </row>
        <row r="279059">
          <cell r="A279059">
            <v>200895</v>
          </cell>
        </row>
        <row r="279060">
          <cell r="A279060">
            <v>200895</v>
          </cell>
        </row>
        <row r="279061">
          <cell r="A279061">
            <v>200895</v>
          </cell>
        </row>
        <row r="279062">
          <cell r="A279062">
            <v>200895</v>
          </cell>
        </row>
        <row r="279063">
          <cell r="A279063">
            <v>200895</v>
          </cell>
        </row>
        <row r="279064">
          <cell r="A279064">
            <v>200895</v>
          </cell>
        </row>
        <row r="279065">
          <cell r="A279065">
            <v>200895</v>
          </cell>
        </row>
        <row r="279066">
          <cell r="A279066">
            <v>200895</v>
          </cell>
        </row>
        <row r="279067">
          <cell r="A279067">
            <v>200895</v>
          </cell>
        </row>
        <row r="279068">
          <cell r="A279068">
            <v>200895</v>
          </cell>
        </row>
        <row r="279069">
          <cell r="A279069">
            <v>200895</v>
          </cell>
        </row>
        <row r="279070">
          <cell r="A279070">
            <v>200895</v>
          </cell>
        </row>
        <row r="279071">
          <cell r="A279071">
            <v>200895</v>
          </cell>
        </row>
        <row r="279072">
          <cell r="A279072">
            <v>200895</v>
          </cell>
        </row>
        <row r="279073">
          <cell r="A279073">
            <v>200895</v>
          </cell>
        </row>
        <row r="279074">
          <cell r="A279074">
            <v>200895</v>
          </cell>
        </row>
        <row r="279075">
          <cell r="A279075">
            <v>200895</v>
          </cell>
        </row>
        <row r="279076">
          <cell r="A279076">
            <v>200895</v>
          </cell>
        </row>
        <row r="279077">
          <cell r="A279077">
            <v>200895</v>
          </cell>
        </row>
        <row r="279078">
          <cell r="A279078">
            <v>200895</v>
          </cell>
        </row>
        <row r="279079">
          <cell r="A279079">
            <v>200895</v>
          </cell>
        </row>
        <row r="279080">
          <cell r="A279080">
            <v>200895</v>
          </cell>
        </row>
        <row r="279081">
          <cell r="A279081">
            <v>200895</v>
          </cell>
        </row>
        <row r="279082">
          <cell r="A279082">
            <v>200895</v>
          </cell>
        </row>
        <row r="279083">
          <cell r="A279083">
            <v>200895</v>
          </cell>
        </row>
        <row r="279084">
          <cell r="A279084">
            <v>200895</v>
          </cell>
        </row>
        <row r="279085">
          <cell r="A279085">
            <v>200895</v>
          </cell>
        </row>
        <row r="279086">
          <cell r="A279086">
            <v>200895</v>
          </cell>
        </row>
        <row r="279087">
          <cell r="A279087">
            <v>200895</v>
          </cell>
        </row>
        <row r="279088">
          <cell r="A279088">
            <v>200895</v>
          </cell>
        </row>
        <row r="279089">
          <cell r="A279089">
            <v>200895</v>
          </cell>
        </row>
        <row r="279090">
          <cell r="A279090">
            <v>200895</v>
          </cell>
        </row>
        <row r="279091">
          <cell r="A279091">
            <v>200895</v>
          </cell>
        </row>
        <row r="279092">
          <cell r="A279092">
            <v>200895</v>
          </cell>
        </row>
        <row r="279093">
          <cell r="A279093">
            <v>200895</v>
          </cell>
        </row>
        <row r="279094">
          <cell r="A279094">
            <v>200895</v>
          </cell>
        </row>
        <row r="279095">
          <cell r="A279095">
            <v>200895</v>
          </cell>
        </row>
        <row r="279096">
          <cell r="A279096">
            <v>200895</v>
          </cell>
        </row>
        <row r="279097">
          <cell r="A279097">
            <v>200895</v>
          </cell>
        </row>
        <row r="279098">
          <cell r="A279098">
            <v>200895</v>
          </cell>
        </row>
        <row r="279099">
          <cell r="A279099">
            <v>200895</v>
          </cell>
        </row>
        <row r="279100">
          <cell r="A279100">
            <v>200895</v>
          </cell>
        </row>
        <row r="279101">
          <cell r="A279101">
            <v>200895</v>
          </cell>
        </row>
        <row r="279102">
          <cell r="A279102">
            <v>200895</v>
          </cell>
        </row>
        <row r="279103">
          <cell r="A279103">
            <v>200895</v>
          </cell>
        </row>
        <row r="279104">
          <cell r="A279104">
            <v>200895</v>
          </cell>
        </row>
        <row r="279105">
          <cell r="A279105">
            <v>200895</v>
          </cell>
        </row>
        <row r="279106">
          <cell r="A279106">
            <v>200895</v>
          </cell>
        </row>
        <row r="279107">
          <cell r="A279107">
            <v>200895</v>
          </cell>
        </row>
        <row r="279108">
          <cell r="A279108">
            <v>200895</v>
          </cell>
        </row>
        <row r="279109">
          <cell r="A279109">
            <v>200897</v>
          </cell>
        </row>
        <row r="279110">
          <cell r="A279110">
            <v>200897</v>
          </cell>
        </row>
        <row r="279111">
          <cell r="A279111">
            <v>200897</v>
          </cell>
        </row>
        <row r="279112">
          <cell r="A279112">
            <v>200897</v>
          </cell>
        </row>
        <row r="279113">
          <cell r="A279113">
            <v>200897</v>
          </cell>
        </row>
        <row r="279114">
          <cell r="A279114">
            <v>200897</v>
          </cell>
        </row>
        <row r="279115">
          <cell r="A279115">
            <v>200897</v>
          </cell>
        </row>
        <row r="279116">
          <cell r="A279116">
            <v>200897</v>
          </cell>
        </row>
        <row r="279117">
          <cell r="A279117">
            <v>200897</v>
          </cell>
        </row>
        <row r="279118">
          <cell r="A279118">
            <v>200897</v>
          </cell>
        </row>
        <row r="279119">
          <cell r="A279119">
            <v>200898</v>
          </cell>
        </row>
        <row r="279120">
          <cell r="A279120">
            <v>200898</v>
          </cell>
        </row>
        <row r="279121">
          <cell r="A279121">
            <v>200898</v>
          </cell>
        </row>
        <row r="279122">
          <cell r="A279122">
            <v>200898</v>
          </cell>
        </row>
        <row r="279123">
          <cell r="A279123">
            <v>200898</v>
          </cell>
        </row>
        <row r="279124">
          <cell r="A279124">
            <v>200898</v>
          </cell>
        </row>
        <row r="279125">
          <cell r="A279125">
            <v>200898</v>
          </cell>
        </row>
        <row r="279126">
          <cell r="A279126">
            <v>200898</v>
          </cell>
        </row>
        <row r="279127">
          <cell r="A279127">
            <v>200899</v>
          </cell>
        </row>
        <row r="279128">
          <cell r="A279128">
            <v>200899</v>
          </cell>
        </row>
        <row r="279129">
          <cell r="A279129">
            <v>200899</v>
          </cell>
        </row>
        <row r="279130">
          <cell r="A279130">
            <v>200899</v>
          </cell>
        </row>
        <row r="279131">
          <cell r="A279131">
            <v>200899</v>
          </cell>
        </row>
        <row r="279132">
          <cell r="A279132">
            <v>200899</v>
          </cell>
        </row>
        <row r="279133">
          <cell r="A279133">
            <v>200899</v>
          </cell>
        </row>
        <row r="279134">
          <cell r="A279134">
            <v>200899</v>
          </cell>
        </row>
        <row r="279135">
          <cell r="A279135">
            <v>200900</v>
          </cell>
        </row>
        <row r="279136">
          <cell r="A279136">
            <v>200900</v>
          </cell>
        </row>
        <row r="279137">
          <cell r="A279137">
            <v>200900</v>
          </cell>
        </row>
        <row r="279138">
          <cell r="A279138">
            <v>200900</v>
          </cell>
        </row>
        <row r="279139">
          <cell r="A279139">
            <v>200900</v>
          </cell>
        </row>
        <row r="279140">
          <cell r="A279140">
            <v>200900</v>
          </cell>
        </row>
        <row r="279141">
          <cell r="A279141">
            <v>200900</v>
          </cell>
        </row>
        <row r="279142">
          <cell r="A279142">
            <v>200900</v>
          </cell>
        </row>
        <row r="279143">
          <cell r="A279143">
            <v>200900</v>
          </cell>
        </row>
        <row r="279144">
          <cell r="A279144">
            <v>200900</v>
          </cell>
        </row>
        <row r="279145">
          <cell r="A279145">
            <v>200900</v>
          </cell>
        </row>
        <row r="279146">
          <cell r="A279146">
            <v>200900</v>
          </cell>
        </row>
        <row r="279147">
          <cell r="A279147">
            <v>200900</v>
          </cell>
        </row>
        <row r="279148">
          <cell r="A279148">
            <v>200900</v>
          </cell>
        </row>
        <row r="279149">
          <cell r="A279149">
            <v>200900</v>
          </cell>
        </row>
        <row r="279150">
          <cell r="A279150">
            <v>200900</v>
          </cell>
        </row>
        <row r="279151">
          <cell r="A279151">
            <v>200900</v>
          </cell>
        </row>
        <row r="279152">
          <cell r="A279152">
            <v>200900</v>
          </cell>
        </row>
        <row r="279153">
          <cell r="A279153">
            <v>200900</v>
          </cell>
        </row>
        <row r="279154">
          <cell r="A279154">
            <v>200900</v>
          </cell>
        </row>
        <row r="279155">
          <cell r="A279155">
            <v>200900</v>
          </cell>
        </row>
        <row r="279156">
          <cell r="A279156">
            <v>200900</v>
          </cell>
        </row>
        <row r="279157">
          <cell r="A279157">
            <v>200900</v>
          </cell>
        </row>
        <row r="279158">
          <cell r="A279158">
            <v>200900</v>
          </cell>
        </row>
        <row r="279159">
          <cell r="A279159">
            <v>200900</v>
          </cell>
        </row>
        <row r="279160">
          <cell r="A279160">
            <v>200900</v>
          </cell>
        </row>
        <row r="279161">
          <cell r="A279161">
            <v>200900</v>
          </cell>
        </row>
        <row r="279162">
          <cell r="A279162">
            <v>200900</v>
          </cell>
        </row>
        <row r="279163">
          <cell r="A279163">
            <v>200900</v>
          </cell>
        </row>
        <row r="279164">
          <cell r="A279164">
            <v>200900</v>
          </cell>
        </row>
        <row r="279165">
          <cell r="A279165">
            <v>200903</v>
          </cell>
        </row>
        <row r="279166">
          <cell r="A279166">
            <v>200903</v>
          </cell>
        </row>
        <row r="279167">
          <cell r="A279167">
            <v>200903</v>
          </cell>
        </row>
        <row r="279168">
          <cell r="A279168">
            <v>200903</v>
          </cell>
        </row>
        <row r="279169">
          <cell r="A279169">
            <v>200903</v>
          </cell>
        </row>
        <row r="279170">
          <cell r="A279170">
            <v>200903</v>
          </cell>
        </row>
        <row r="279171">
          <cell r="A279171">
            <v>200903</v>
          </cell>
        </row>
        <row r="279172">
          <cell r="A279172">
            <v>200903</v>
          </cell>
        </row>
        <row r="279173">
          <cell r="A279173">
            <v>200903</v>
          </cell>
        </row>
        <row r="279174">
          <cell r="A279174">
            <v>200903</v>
          </cell>
        </row>
        <row r="279175">
          <cell r="A279175">
            <v>200903</v>
          </cell>
        </row>
        <row r="279176">
          <cell r="A279176">
            <v>200903</v>
          </cell>
        </row>
        <row r="279177">
          <cell r="A279177">
            <v>200903</v>
          </cell>
        </row>
        <row r="279178">
          <cell r="A279178">
            <v>200903</v>
          </cell>
        </row>
        <row r="279179">
          <cell r="A279179">
            <v>200903</v>
          </cell>
        </row>
        <row r="279180">
          <cell r="A279180">
            <v>200903</v>
          </cell>
        </row>
        <row r="279181">
          <cell r="A279181">
            <v>200903</v>
          </cell>
        </row>
        <row r="279182">
          <cell r="A279182">
            <v>200903</v>
          </cell>
        </row>
        <row r="279183">
          <cell r="A279183">
            <v>200903</v>
          </cell>
        </row>
        <row r="279184">
          <cell r="A279184">
            <v>200905</v>
          </cell>
        </row>
        <row r="279185">
          <cell r="A279185">
            <v>200905</v>
          </cell>
        </row>
        <row r="279186">
          <cell r="A279186">
            <v>200905</v>
          </cell>
        </row>
        <row r="279187">
          <cell r="A279187">
            <v>200905</v>
          </cell>
        </row>
        <row r="279188">
          <cell r="A279188">
            <v>200905</v>
          </cell>
        </row>
        <row r="279189">
          <cell r="A279189">
            <v>200905</v>
          </cell>
        </row>
        <row r="279190">
          <cell r="A279190">
            <v>200905</v>
          </cell>
        </row>
        <row r="279191">
          <cell r="A279191">
            <v>200905</v>
          </cell>
        </row>
        <row r="279192">
          <cell r="A279192">
            <v>200905</v>
          </cell>
        </row>
        <row r="279193">
          <cell r="A279193">
            <v>200905</v>
          </cell>
        </row>
        <row r="279194">
          <cell r="A279194">
            <v>200905</v>
          </cell>
        </row>
        <row r="279195">
          <cell r="A279195">
            <v>200905</v>
          </cell>
        </row>
        <row r="279196">
          <cell r="A279196">
            <v>200905</v>
          </cell>
        </row>
        <row r="279197">
          <cell r="A279197">
            <v>200905</v>
          </cell>
        </row>
        <row r="279198">
          <cell r="A279198">
            <v>200905</v>
          </cell>
        </row>
        <row r="279199">
          <cell r="A279199">
            <v>200905</v>
          </cell>
        </row>
        <row r="279200">
          <cell r="A279200">
            <v>200905</v>
          </cell>
        </row>
        <row r="279201">
          <cell r="A279201">
            <v>200905</v>
          </cell>
        </row>
        <row r="279202">
          <cell r="A279202">
            <v>200905</v>
          </cell>
        </row>
        <row r="279203">
          <cell r="A279203">
            <v>200905</v>
          </cell>
        </row>
        <row r="279204">
          <cell r="A279204">
            <v>200905</v>
          </cell>
        </row>
        <row r="279205">
          <cell r="A279205">
            <v>200905</v>
          </cell>
        </row>
        <row r="279206">
          <cell r="A279206">
            <v>200905</v>
          </cell>
        </row>
        <row r="279207">
          <cell r="A279207">
            <v>200905</v>
          </cell>
        </row>
        <row r="279208">
          <cell r="A279208">
            <v>200905</v>
          </cell>
        </row>
        <row r="279209">
          <cell r="A279209">
            <v>200905</v>
          </cell>
        </row>
        <row r="279210">
          <cell r="A279210">
            <v>200906</v>
          </cell>
        </row>
        <row r="279211">
          <cell r="A279211">
            <v>200906</v>
          </cell>
        </row>
        <row r="279212">
          <cell r="A279212">
            <v>200906</v>
          </cell>
        </row>
        <row r="279213">
          <cell r="A279213">
            <v>200906</v>
          </cell>
        </row>
        <row r="279214">
          <cell r="A279214">
            <v>200906</v>
          </cell>
        </row>
        <row r="279215">
          <cell r="A279215">
            <v>200906</v>
          </cell>
        </row>
        <row r="279216">
          <cell r="A279216">
            <v>200906</v>
          </cell>
        </row>
        <row r="279217">
          <cell r="A279217">
            <v>200906</v>
          </cell>
        </row>
        <row r="279218">
          <cell r="A279218">
            <v>200906</v>
          </cell>
        </row>
        <row r="279219">
          <cell r="A279219">
            <v>200906</v>
          </cell>
        </row>
        <row r="279220">
          <cell r="A279220">
            <v>200906</v>
          </cell>
        </row>
        <row r="279221">
          <cell r="A279221">
            <v>200906</v>
          </cell>
        </row>
        <row r="279222">
          <cell r="A279222">
            <v>200906</v>
          </cell>
        </row>
        <row r="279223">
          <cell r="A279223">
            <v>200906</v>
          </cell>
        </row>
        <row r="279224">
          <cell r="A279224">
            <v>200906</v>
          </cell>
        </row>
        <row r="279225">
          <cell r="A279225">
            <v>200906</v>
          </cell>
        </row>
        <row r="279226">
          <cell r="A279226">
            <v>200907</v>
          </cell>
        </row>
        <row r="279227">
          <cell r="A279227">
            <v>200907</v>
          </cell>
        </row>
        <row r="279228">
          <cell r="A279228">
            <v>200907</v>
          </cell>
        </row>
        <row r="279229">
          <cell r="A279229">
            <v>200907</v>
          </cell>
        </row>
        <row r="279230">
          <cell r="A279230">
            <v>200907</v>
          </cell>
        </row>
        <row r="279231">
          <cell r="A279231">
            <v>200907</v>
          </cell>
        </row>
        <row r="279232">
          <cell r="A279232">
            <v>200907</v>
          </cell>
        </row>
        <row r="279233">
          <cell r="A279233">
            <v>200907</v>
          </cell>
        </row>
        <row r="279234">
          <cell r="A279234">
            <v>200907</v>
          </cell>
        </row>
        <row r="279235">
          <cell r="A279235">
            <v>200907</v>
          </cell>
        </row>
        <row r="279236">
          <cell r="A279236">
            <v>200907</v>
          </cell>
        </row>
        <row r="279237">
          <cell r="A279237">
            <v>200907</v>
          </cell>
        </row>
        <row r="279238">
          <cell r="A279238">
            <v>200907</v>
          </cell>
        </row>
        <row r="279239">
          <cell r="A279239">
            <v>200907</v>
          </cell>
        </row>
        <row r="279240">
          <cell r="A279240">
            <v>200907</v>
          </cell>
        </row>
        <row r="279241">
          <cell r="A279241">
            <v>200909</v>
          </cell>
        </row>
        <row r="279242">
          <cell r="A279242">
            <v>200909</v>
          </cell>
        </row>
        <row r="279243">
          <cell r="A279243">
            <v>200909</v>
          </cell>
        </row>
        <row r="279244">
          <cell r="A279244">
            <v>200909</v>
          </cell>
        </row>
        <row r="279245">
          <cell r="A279245">
            <v>200909</v>
          </cell>
        </row>
        <row r="279246">
          <cell r="A279246">
            <v>200909</v>
          </cell>
        </row>
        <row r="279247">
          <cell r="A279247">
            <v>200909</v>
          </cell>
        </row>
        <row r="279248">
          <cell r="A279248">
            <v>200909</v>
          </cell>
        </row>
        <row r="279249">
          <cell r="A279249">
            <v>200909</v>
          </cell>
        </row>
        <row r="279250">
          <cell r="A279250">
            <v>200909</v>
          </cell>
        </row>
        <row r="279251">
          <cell r="A279251">
            <v>200909</v>
          </cell>
        </row>
        <row r="279252">
          <cell r="A279252">
            <v>200909</v>
          </cell>
        </row>
        <row r="279253">
          <cell r="A279253">
            <v>200909</v>
          </cell>
        </row>
        <row r="279254">
          <cell r="A279254">
            <v>200909</v>
          </cell>
        </row>
        <row r="279255">
          <cell r="A279255">
            <v>200910</v>
          </cell>
        </row>
        <row r="279256">
          <cell r="A279256">
            <v>200910</v>
          </cell>
        </row>
        <row r="279257">
          <cell r="A279257">
            <v>200910</v>
          </cell>
        </row>
        <row r="279258">
          <cell r="A279258">
            <v>200911</v>
          </cell>
        </row>
        <row r="279259">
          <cell r="A279259">
            <v>200911</v>
          </cell>
        </row>
        <row r="279260">
          <cell r="A279260">
            <v>200911</v>
          </cell>
        </row>
        <row r="279261">
          <cell r="A279261">
            <v>200911</v>
          </cell>
        </row>
        <row r="279262">
          <cell r="A279262">
            <v>200911</v>
          </cell>
        </row>
        <row r="279263">
          <cell r="A279263">
            <v>200911</v>
          </cell>
        </row>
        <row r="279264">
          <cell r="A279264">
            <v>200911</v>
          </cell>
        </row>
        <row r="279265">
          <cell r="A279265">
            <v>200911</v>
          </cell>
        </row>
        <row r="279266">
          <cell r="A279266">
            <v>200915</v>
          </cell>
        </row>
        <row r="279267">
          <cell r="A279267">
            <v>200915</v>
          </cell>
        </row>
        <row r="279268">
          <cell r="A279268">
            <v>200915</v>
          </cell>
        </row>
        <row r="279269">
          <cell r="A279269">
            <v>200915</v>
          </cell>
        </row>
        <row r="279270">
          <cell r="A279270">
            <v>200915</v>
          </cell>
        </row>
        <row r="279271">
          <cell r="A279271">
            <v>200915</v>
          </cell>
        </row>
        <row r="279272">
          <cell r="A279272">
            <v>200915</v>
          </cell>
        </row>
        <row r="279273">
          <cell r="A279273">
            <v>200915</v>
          </cell>
        </row>
        <row r="279274">
          <cell r="A279274">
            <v>200915</v>
          </cell>
        </row>
        <row r="279275">
          <cell r="A279275">
            <v>200915</v>
          </cell>
        </row>
        <row r="279276">
          <cell r="A279276">
            <v>200915</v>
          </cell>
        </row>
        <row r="279277">
          <cell r="A279277">
            <v>200915</v>
          </cell>
        </row>
        <row r="279278">
          <cell r="A279278">
            <v>200915</v>
          </cell>
        </row>
        <row r="279279">
          <cell r="A279279">
            <v>200915</v>
          </cell>
        </row>
        <row r="279280">
          <cell r="A279280">
            <v>200915</v>
          </cell>
        </row>
        <row r="279281">
          <cell r="A279281">
            <v>200915</v>
          </cell>
        </row>
        <row r="279282">
          <cell r="A279282">
            <v>200915</v>
          </cell>
        </row>
        <row r="279283">
          <cell r="A279283">
            <v>200915</v>
          </cell>
        </row>
        <row r="279284">
          <cell r="A279284">
            <v>200915</v>
          </cell>
        </row>
        <row r="279285">
          <cell r="A279285">
            <v>200915</v>
          </cell>
        </row>
        <row r="279286">
          <cell r="A279286">
            <v>200915</v>
          </cell>
        </row>
        <row r="279287">
          <cell r="A279287">
            <v>200915</v>
          </cell>
        </row>
        <row r="279288">
          <cell r="A279288">
            <v>200915</v>
          </cell>
        </row>
        <row r="279289">
          <cell r="A279289">
            <v>200915</v>
          </cell>
        </row>
        <row r="279290">
          <cell r="A279290">
            <v>200915</v>
          </cell>
        </row>
        <row r="279291">
          <cell r="A279291">
            <v>200915</v>
          </cell>
        </row>
        <row r="279292">
          <cell r="A279292">
            <v>200915</v>
          </cell>
        </row>
        <row r="279293">
          <cell r="A279293">
            <v>200915</v>
          </cell>
        </row>
        <row r="279294">
          <cell r="A279294">
            <v>200915</v>
          </cell>
        </row>
        <row r="279295">
          <cell r="A279295">
            <v>200915</v>
          </cell>
        </row>
        <row r="279296">
          <cell r="A279296">
            <v>200915</v>
          </cell>
        </row>
        <row r="279297">
          <cell r="A279297">
            <v>200915</v>
          </cell>
        </row>
        <row r="279298">
          <cell r="A279298">
            <v>200916</v>
          </cell>
        </row>
        <row r="279299">
          <cell r="A279299">
            <v>200916</v>
          </cell>
        </row>
        <row r="279300">
          <cell r="A279300">
            <v>200916</v>
          </cell>
        </row>
        <row r="279301">
          <cell r="A279301">
            <v>200916</v>
          </cell>
        </row>
        <row r="279302">
          <cell r="A279302">
            <v>200916</v>
          </cell>
        </row>
        <row r="279303">
          <cell r="A279303">
            <v>200916</v>
          </cell>
        </row>
        <row r="279304">
          <cell r="A279304">
            <v>200916</v>
          </cell>
        </row>
        <row r="279305">
          <cell r="A279305">
            <v>200916</v>
          </cell>
        </row>
        <row r="279306">
          <cell r="A279306">
            <v>200916</v>
          </cell>
        </row>
        <row r="279307">
          <cell r="A279307">
            <v>200916</v>
          </cell>
        </row>
        <row r="279308">
          <cell r="A279308">
            <v>200916</v>
          </cell>
        </row>
        <row r="279309">
          <cell r="A279309">
            <v>200916</v>
          </cell>
        </row>
        <row r="279310">
          <cell r="A279310">
            <v>200917</v>
          </cell>
        </row>
        <row r="279311">
          <cell r="A279311">
            <v>200917</v>
          </cell>
        </row>
        <row r="279312">
          <cell r="A279312">
            <v>200917</v>
          </cell>
        </row>
        <row r="279313">
          <cell r="A279313">
            <v>200917</v>
          </cell>
        </row>
        <row r="279314">
          <cell r="A279314">
            <v>200917</v>
          </cell>
        </row>
        <row r="279315">
          <cell r="A279315">
            <v>200917</v>
          </cell>
        </row>
        <row r="279316">
          <cell r="A279316">
            <v>200917</v>
          </cell>
        </row>
        <row r="279317">
          <cell r="A279317">
            <v>200917</v>
          </cell>
        </row>
        <row r="279318">
          <cell r="A279318">
            <v>200917</v>
          </cell>
        </row>
        <row r="279319">
          <cell r="A279319">
            <v>200917</v>
          </cell>
        </row>
        <row r="279320">
          <cell r="A279320">
            <v>200918</v>
          </cell>
        </row>
        <row r="279321">
          <cell r="A279321">
            <v>200918</v>
          </cell>
        </row>
        <row r="279322">
          <cell r="A279322">
            <v>200918</v>
          </cell>
        </row>
        <row r="279323">
          <cell r="A279323">
            <v>200918</v>
          </cell>
        </row>
        <row r="279324">
          <cell r="A279324">
            <v>200918</v>
          </cell>
        </row>
        <row r="279325">
          <cell r="A279325">
            <v>200918</v>
          </cell>
        </row>
        <row r="279326">
          <cell r="A279326">
            <v>200918</v>
          </cell>
        </row>
        <row r="279327">
          <cell r="A279327">
            <v>200918</v>
          </cell>
        </row>
        <row r="279328">
          <cell r="A279328">
            <v>200918</v>
          </cell>
        </row>
        <row r="279329">
          <cell r="A279329">
            <v>200918</v>
          </cell>
        </row>
        <row r="279330">
          <cell r="A279330">
            <v>200918</v>
          </cell>
        </row>
        <row r="279331">
          <cell r="A279331">
            <v>200918</v>
          </cell>
        </row>
        <row r="279332">
          <cell r="A279332">
            <v>200918</v>
          </cell>
        </row>
        <row r="279333">
          <cell r="A279333">
            <v>200918</v>
          </cell>
        </row>
        <row r="279334">
          <cell r="A279334">
            <v>200918</v>
          </cell>
        </row>
        <row r="279335">
          <cell r="A279335">
            <v>200918</v>
          </cell>
        </row>
        <row r="279336">
          <cell r="A279336">
            <v>200918</v>
          </cell>
        </row>
        <row r="279337">
          <cell r="A279337">
            <v>200918</v>
          </cell>
        </row>
        <row r="279338">
          <cell r="A279338">
            <v>200918</v>
          </cell>
        </row>
        <row r="279339">
          <cell r="A279339">
            <v>200918</v>
          </cell>
        </row>
        <row r="279340">
          <cell r="A279340">
            <v>200918</v>
          </cell>
        </row>
        <row r="279341">
          <cell r="A279341">
            <v>200918</v>
          </cell>
        </row>
        <row r="279342">
          <cell r="A279342">
            <v>200918</v>
          </cell>
        </row>
        <row r="279343">
          <cell r="A279343">
            <v>200918</v>
          </cell>
        </row>
        <row r="279344">
          <cell r="A279344">
            <v>200918</v>
          </cell>
        </row>
        <row r="279345">
          <cell r="A279345">
            <v>200918</v>
          </cell>
        </row>
        <row r="279346">
          <cell r="A279346">
            <v>200918</v>
          </cell>
        </row>
        <row r="279347">
          <cell r="A279347">
            <v>200918</v>
          </cell>
        </row>
        <row r="279348">
          <cell r="A279348">
            <v>200919</v>
          </cell>
        </row>
        <row r="279349">
          <cell r="A279349">
            <v>200919</v>
          </cell>
        </row>
        <row r="279350">
          <cell r="A279350">
            <v>200919</v>
          </cell>
        </row>
        <row r="279351">
          <cell r="A279351">
            <v>200919</v>
          </cell>
        </row>
        <row r="279352">
          <cell r="A279352">
            <v>200919</v>
          </cell>
        </row>
        <row r="279353">
          <cell r="A279353">
            <v>200919</v>
          </cell>
        </row>
        <row r="279354">
          <cell r="A279354">
            <v>200919</v>
          </cell>
        </row>
        <row r="279355">
          <cell r="A279355">
            <v>200919</v>
          </cell>
        </row>
        <row r="279356">
          <cell r="A279356">
            <v>200919</v>
          </cell>
        </row>
        <row r="279357">
          <cell r="A279357">
            <v>200919</v>
          </cell>
        </row>
        <row r="279358">
          <cell r="A279358">
            <v>200919</v>
          </cell>
        </row>
        <row r="279359">
          <cell r="A279359">
            <v>200919</v>
          </cell>
        </row>
        <row r="279360">
          <cell r="A279360">
            <v>200919</v>
          </cell>
        </row>
        <row r="279361">
          <cell r="A279361">
            <v>200919</v>
          </cell>
        </row>
        <row r="279362">
          <cell r="A279362">
            <v>200919</v>
          </cell>
        </row>
        <row r="279363">
          <cell r="A279363">
            <v>200919</v>
          </cell>
        </row>
        <row r="279364">
          <cell r="A279364">
            <v>200919</v>
          </cell>
        </row>
        <row r="279365">
          <cell r="A279365">
            <v>200919</v>
          </cell>
        </row>
        <row r="279366">
          <cell r="A279366">
            <v>200919</v>
          </cell>
        </row>
        <row r="279367">
          <cell r="A279367">
            <v>200920</v>
          </cell>
        </row>
        <row r="279368">
          <cell r="A279368">
            <v>200920</v>
          </cell>
        </row>
        <row r="279369">
          <cell r="A279369">
            <v>200920</v>
          </cell>
        </row>
        <row r="279370">
          <cell r="A279370">
            <v>200920</v>
          </cell>
        </row>
        <row r="279371">
          <cell r="A279371">
            <v>200920</v>
          </cell>
        </row>
        <row r="279372">
          <cell r="A279372">
            <v>200920</v>
          </cell>
        </row>
        <row r="279373">
          <cell r="A279373">
            <v>200923</v>
          </cell>
        </row>
        <row r="279374">
          <cell r="A279374">
            <v>200923</v>
          </cell>
        </row>
        <row r="279375">
          <cell r="A279375">
            <v>200923</v>
          </cell>
        </row>
        <row r="279376">
          <cell r="A279376">
            <v>200923</v>
          </cell>
        </row>
        <row r="279377">
          <cell r="A279377">
            <v>200923</v>
          </cell>
        </row>
        <row r="279378">
          <cell r="A279378">
            <v>200923</v>
          </cell>
        </row>
        <row r="279379">
          <cell r="A279379">
            <v>200923</v>
          </cell>
        </row>
        <row r="279380">
          <cell r="A279380">
            <v>200923</v>
          </cell>
        </row>
        <row r="279381">
          <cell r="A279381">
            <v>200923</v>
          </cell>
        </row>
        <row r="279382">
          <cell r="A279382">
            <v>200923</v>
          </cell>
        </row>
        <row r="279383">
          <cell r="A279383">
            <v>200923</v>
          </cell>
        </row>
        <row r="279384">
          <cell r="A279384">
            <v>200923</v>
          </cell>
        </row>
        <row r="279385">
          <cell r="A279385">
            <v>200923</v>
          </cell>
        </row>
        <row r="279386">
          <cell r="A279386">
            <v>200923</v>
          </cell>
        </row>
        <row r="279387">
          <cell r="A279387">
            <v>200923</v>
          </cell>
        </row>
        <row r="279388">
          <cell r="A279388">
            <v>200923</v>
          </cell>
        </row>
        <row r="279389">
          <cell r="A279389">
            <v>200928</v>
          </cell>
        </row>
        <row r="279390">
          <cell r="A279390">
            <v>200928</v>
          </cell>
        </row>
        <row r="279391">
          <cell r="A279391">
            <v>200928</v>
          </cell>
        </row>
        <row r="279392">
          <cell r="A279392">
            <v>200928</v>
          </cell>
        </row>
        <row r="279393">
          <cell r="A279393">
            <v>200928</v>
          </cell>
        </row>
        <row r="279394">
          <cell r="A279394">
            <v>200928</v>
          </cell>
        </row>
        <row r="279395">
          <cell r="A279395">
            <v>200928</v>
          </cell>
        </row>
        <row r="279396">
          <cell r="A279396">
            <v>200928</v>
          </cell>
        </row>
        <row r="279397">
          <cell r="A279397">
            <v>200928</v>
          </cell>
        </row>
        <row r="279398">
          <cell r="A279398">
            <v>200928</v>
          </cell>
        </row>
        <row r="279399">
          <cell r="A279399">
            <v>200928</v>
          </cell>
        </row>
        <row r="279400">
          <cell r="A279400">
            <v>200928</v>
          </cell>
        </row>
        <row r="279401">
          <cell r="A279401">
            <v>200928</v>
          </cell>
        </row>
        <row r="279402">
          <cell r="A279402">
            <v>200928</v>
          </cell>
        </row>
        <row r="279403">
          <cell r="A279403">
            <v>200928</v>
          </cell>
        </row>
        <row r="279404">
          <cell r="A279404">
            <v>200928</v>
          </cell>
        </row>
        <row r="279405">
          <cell r="A279405">
            <v>200928</v>
          </cell>
        </row>
        <row r="279406">
          <cell r="A279406">
            <v>200928</v>
          </cell>
        </row>
        <row r="279407">
          <cell r="A279407">
            <v>200928</v>
          </cell>
        </row>
        <row r="279408">
          <cell r="A279408">
            <v>200928</v>
          </cell>
        </row>
        <row r="279409">
          <cell r="A279409">
            <v>200928</v>
          </cell>
        </row>
        <row r="279410">
          <cell r="A279410">
            <v>200928</v>
          </cell>
        </row>
        <row r="279411">
          <cell r="A279411">
            <v>200930</v>
          </cell>
        </row>
        <row r="279412">
          <cell r="A279412">
            <v>200930</v>
          </cell>
        </row>
        <row r="279413">
          <cell r="A279413">
            <v>200930</v>
          </cell>
        </row>
        <row r="279414">
          <cell r="A279414">
            <v>200930</v>
          </cell>
        </row>
        <row r="279415">
          <cell r="A279415">
            <v>200930</v>
          </cell>
        </row>
        <row r="279416">
          <cell r="A279416">
            <v>200930</v>
          </cell>
        </row>
        <row r="279417">
          <cell r="A279417">
            <v>200930</v>
          </cell>
        </row>
        <row r="279418">
          <cell r="A279418">
            <v>200930</v>
          </cell>
        </row>
        <row r="279419">
          <cell r="A279419">
            <v>200930</v>
          </cell>
        </row>
        <row r="279420">
          <cell r="A279420">
            <v>200930</v>
          </cell>
        </row>
        <row r="279421">
          <cell r="A279421">
            <v>200930</v>
          </cell>
        </row>
        <row r="279422">
          <cell r="A279422">
            <v>200930</v>
          </cell>
        </row>
        <row r="279423">
          <cell r="A279423">
            <v>200930</v>
          </cell>
        </row>
        <row r="279424">
          <cell r="A279424">
            <v>200930</v>
          </cell>
        </row>
        <row r="279425">
          <cell r="A279425">
            <v>200930</v>
          </cell>
        </row>
        <row r="279426">
          <cell r="A279426">
            <v>200930</v>
          </cell>
        </row>
        <row r="279427">
          <cell r="A279427">
            <v>200930</v>
          </cell>
        </row>
        <row r="279428">
          <cell r="A279428">
            <v>200930</v>
          </cell>
        </row>
        <row r="279429">
          <cell r="A279429">
            <v>200931</v>
          </cell>
        </row>
        <row r="279430">
          <cell r="A279430">
            <v>200931</v>
          </cell>
        </row>
        <row r="279431">
          <cell r="A279431">
            <v>200931</v>
          </cell>
        </row>
        <row r="279432">
          <cell r="A279432">
            <v>200931</v>
          </cell>
        </row>
        <row r="279433">
          <cell r="A279433">
            <v>200931</v>
          </cell>
        </row>
        <row r="279434">
          <cell r="A279434">
            <v>200931</v>
          </cell>
        </row>
        <row r="279435">
          <cell r="A279435">
            <v>200931</v>
          </cell>
        </row>
        <row r="279436">
          <cell r="A279436">
            <v>200931</v>
          </cell>
        </row>
        <row r="279437">
          <cell r="A279437">
            <v>200931</v>
          </cell>
        </row>
        <row r="279438">
          <cell r="A279438">
            <v>200931</v>
          </cell>
        </row>
        <row r="279439">
          <cell r="A279439">
            <v>200931</v>
          </cell>
        </row>
        <row r="279440">
          <cell r="A279440">
            <v>200931</v>
          </cell>
        </row>
        <row r="279441">
          <cell r="A279441">
            <v>200931</v>
          </cell>
        </row>
        <row r="279442">
          <cell r="A279442">
            <v>200931</v>
          </cell>
        </row>
        <row r="279443">
          <cell r="A279443">
            <v>200933</v>
          </cell>
        </row>
        <row r="279444">
          <cell r="A279444">
            <v>200933</v>
          </cell>
        </row>
        <row r="279445">
          <cell r="A279445">
            <v>200933</v>
          </cell>
        </row>
        <row r="279446">
          <cell r="A279446">
            <v>200933</v>
          </cell>
        </row>
        <row r="279447">
          <cell r="A279447">
            <v>200933</v>
          </cell>
        </row>
        <row r="279448">
          <cell r="A279448">
            <v>200933</v>
          </cell>
        </row>
        <row r="279449">
          <cell r="A279449">
            <v>200933</v>
          </cell>
        </row>
        <row r="279450">
          <cell r="A279450">
            <v>200933</v>
          </cell>
        </row>
        <row r="279451">
          <cell r="A279451">
            <v>200933</v>
          </cell>
        </row>
        <row r="279452">
          <cell r="A279452">
            <v>200933</v>
          </cell>
        </row>
        <row r="279453">
          <cell r="A279453">
            <v>200933</v>
          </cell>
        </row>
        <row r="279454">
          <cell r="A279454">
            <v>200933</v>
          </cell>
        </row>
        <row r="279455">
          <cell r="A279455">
            <v>200933</v>
          </cell>
        </row>
        <row r="279456">
          <cell r="A279456">
            <v>200934</v>
          </cell>
        </row>
        <row r="279457">
          <cell r="A279457">
            <v>200934</v>
          </cell>
        </row>
        <row r="279458">
          <cell r="A279458">
            <v>200934</v>
          </cell>
        </row>
        <row r="279459">
          <cell r="A279459">
            <v>200935</v>
          </cell>
        </row>
        <row r="279460">
          <cell r="A279460">
            <v>200935</v>
          </cell>
        </row>
        <row r="279461">
          <cell r="A279461">
            <v>200935</v>
          </cell>
        </row>
        <row r="279462">
          <cell r="A279462">
            <v>200935</v>
          </cell>
        </row>
        <row r="279463">
          <cell r="A279463">
            <v>200935</v>
          </cell>
        </row>
        <row r="279464">
          <cell r="A279464">
            <v>200935</v>
          </cell>
        </row>
        <row r="279465">
          <cell r="A279465">
            <v>200935</v>
          </cell>
        </row>
        <row r="279466">
          <cell r="A279466">
            <v>200935</v>
          </cell>
        </row>
        <row r="279467">
          <cell r="A279467">
            <v>200935</v>
          </cell>
        </row>
        <row r="279468">
          <cell r="A279468">
            <v>200935</v>
          </cell>
        </row>
        <row r="279469">
          <cell r="A279469">
            <v>200935</v>
          </cell>
        </row>
        <row r="279470">
          <cell r="A279470">
            <v>200937</v>
          </cell>
        </row>
        <row r="279471">
          <cell r="A279471">
            <v>200937</v>
          </cell>
        </row>
        <row r="279472">
          <cell r="A279472">
            <v>200937</v>
          </cell>
        </row>
        <row r="279473">
          <cell r="A279473">
            <v>200937</v>
          </cell>
        </row>
        <row r="279474">
          <cell r="A279474">
            <v>200937</v>
          </cell>
        </row>
        <row r="279475">
          <cell r="A279475">
            <v>200937</v>
          </cell>
        </row>
        <row r="279476">
          <cell r="A279476">
            <v>200937</v>
          </cell>
        </row>
        <row r="279477">
          <cell r="A279477">
            <v>200937</v>
          </cell>
        </row>
        <row r="279478">
          <cell r="A279478">
            <v>200937</v>
          </cell>
        </row>
        <row r="279479">
          <cell r="A279479">
            <v>200937</v>
          </cell>
        </row>
        <row r="279480">
          <cell r="A279480">
            <v>200937</v>
          </cell>
        </row>
        <row r="279481">
          <cell r="A279481">
            <v>200937</v>
          </cell>
        </row>
        <row r="279482">
          <cell r="A279482">
            <v>200937</v>
          </cell>
        </row>
        <row r="279483">
          <cell r="A279483">
            <v>200937</v>
          </cell>
        </row>
        <row r="279484">
          <cell r="A279484">
            <v>200937</v>
          </cell>
        </row>
        <row r="279485">
          <cell r="A279485">
            <v>200937</v>
          </cell>
        </row>
        <row r="279486">
          <cell r="A279486">
            <v>200937</v>
          </cell>
        </row>
        <row r="279487">
          <cell r="A279487">
            <v>200937</v>
          </cell>
        </row>
        <row r="279488">
          <cell r="A279488">
            <v>200937</v>
          </cell>
        </row>
        <row r="279489">
          <cell r="A279489">
            <v>200937</v>
          </cell>
        </row>
        <row r="279490">
          <cell r="A279490">
            <v>200937</v>
          </cell>
        </row>
        <row r="279491">
          <cell r="A279491">
            <v>200938</v>
          </cell>
        </row>
        <row r="279492">
          <cell r="A279492">
            <v>200938</v>
          </cell>
        </row>
        <row r="279493">
          <cell r="A279493">
            <v>200938</v>
          </cell>
        </row>
        <row r="279494">
          <cell r="A279494">
            <v>200938</v>
          </cell>
        </row>
        <row r="279495">
          <cell r="A279495">
            <v>200938</v>
          </cell>
        </row>
        <row r="279496">
          <cell r="A279496">
            <v>200938</v>
          </cell>
        </row>
        <row r="279497">
          <cell r="A279497">
            <v>200938</v>
          </cell>
        </row>
        <row r="279498">
          <cell r="A279498">
            <v>200938</v>
          </cell>
        </row>
        <row r="279499">
          <cell r="A279499">
            <v>200938</v>
          </cell>
        </row>
        <row r="279500">
          <cell r="A279500">
            <v>200938</v>
          </cell>
        </row>
        <row r="279501">
          <cell r="A279501">
            <v>200938</v>
          </cell>
        </row>
        <row r="279502">
          <cell r="A279502">
            <v>200938</v>
          </cell>
        </row>
        <row r="279503">
          <cell r="A279503">
            <v>200938</v>
          </cell>
        </row>
        <row r="279504">
          <cell r="A279504">
            <v>200938</v>
          </cell>
        </row>
        <row r="279505">
          <cell r="A279505">
            <v>200938</v>
          </cell>
        </row>
        <row r="279506">
          <cell r="A279506">
            <v>200938</v>
          </cell>
        </row>
        <row r="279507">
          <cell r="A279507">
            <v>200938</v>
          </cell>
        </row>
        <row r="279508">
          <cell r="A279508">
            <v>200938</v>
          </cell>
        </row>
        <row r="279509">
          <cell r="A279509">
            <v>200938</v>
          </cell>
        </row>
        <row r="279510">
          <cell r="A279510">
            <v>200938</v>
          </cell>
        </row>
        <row r="279511">
          <cell r="A279511">
            <v>200938</v>
          </cell>
        </row>
        <row r="279512">
          <cell r="A279512">
            <v>200938</v>
          </cell>
        </row>
        <row r="279513">
          <cell r="A279513">
            <v>200938</v>
          </cell>
        </row>
        <row r="279514">
          <cell r="A279514">
            <v>200938</v>
          </cell>
        </row>
        <row r="279515">
          <cell r="A279515">
            <v>200938</v>
          </cell>
        </row>
        <row r="279516">
          <cell r="A279516">
            <v>200938</v>
          </cell>
        </row>
        <row r="279517">
          <cell r="A279517">
            <v>200938</v>
          </cell>
        </row>
        <row r="279518">
          <cell r="A279518">
            <v>200938</v>
          </cell>
        </row>
        <row r="279519">
          <cell r="A279519">
            <v>200938</v>
          </cell>
        </row>
        <row r="279520">
          <cell r="A279520">
            <v>200938</v>
          </cell>
        </row>
        <row r="279521">
          <cell r="A279521">
            <v>200938</v>
          </cell>
        </row>
        <row r="279522">
          <cell r="A279522">
            <v>200938</v>
          </cell>
        </row>
        <row r="279523">
          <cell r="A279523">
            <v>200938</v>
          </cell>
        </row>
        <row r="279524">
          <cell r="A279524">
            <v>200939</v>
          </cell>
        </row>
        <row r="279525">
          <cell r="A279525">
            <v>200939</v>
          </cell>
        </row>
        <row r="279526">
          <cell r="A279526">
            <v>200939</v>
          </cell>
        </row>
        <row r="279527">
          <cell r="A279527">
            <v>200939</v>
          </cell>
        </row>
        <row r="279528">
          <cell r="A279528">
            <v>200939</v>
          </cell>
        </row>
        <row r="279529">
          <cell r="A279529">
            <v>200939</v>
          </cell>
        </row>
        <row r="279530">
          <cell r="A279530">
            <v>200939</v>
          </cell>
        </row>
        <row r="279531">
          <cell r="A279531">
            <v>200939</v>
          </cell>
        </row>
        <row r="279532">
          <cell r="A279532">
            <v>200939</v>
          </cell>
        </row>
        <row r="279533">
          <cell r="A279533">
            <v>200939</v>
          </cell>
        </row>
        <row r="279534">
          <cell r="A279534">
            <v>200939</v>
          </cell>
        </row>
        <row r="279535">
          <cell r="A279535">
            <v>200940</v>
          </cell>
        </row>
        <row r="279536">
          <cell r="A279536">
            <v>200940</v>
          </cell>
        </row>
        <row r="279537">
          <cell r="A279537">
            <v>200940</v>
          </cell>
        </row>
        <row r="279538">
          <cell r="A279538">
            <v>200940</v>
          </cell>
        </row>
        <row r="279539">
          <cell r="A279539">
            <v>200940</v>
          </cell>
        </row>
        <row r="279540">
          <cell r="A279540">
            <v>200940</v>
          </cell>
        </row>
        <row r="279541">
          <cell r="A279541">
            <v>200940</v>
          </cell>
        </row>
        <row r="279542">
          <cell r="A279542">
            <v>200940</v>
          </cell>
        </row>
        <row r="279543">
          <cell r="A279543">
            <v>200940</v>
          </cell>
        </row>
        <row r="279544">
          <cell r="A279544">
            <v>200940</v>
          </cell>
        </row>
        <row r="279545">
          <cell r="A279545">
            <v>200940</v>
          </cell>
        </row>
        <row r="279546">
          <cell r="A279546">
            <v>200940</v>
          </cell>
        </row>
        <row r="279547">
          <cell r="A279547">
            <v>200940</v>
          </cell>
        </row>
        <row r="279548">
          <cell r="A279548">
            <v>200942</v>
          </cell>
        </row>
        <row r="279549">
          <cell r="A279549">
            <v>200942</v>
          </cell>
        </row>
        <row r="279550">
          <cell r="A279550">
            <v>200942</v>
          </cell>
        </row>
        <row r="279551">
          <cell r="A279551">
            <v>200942</v>
          </cell>
        </row>
        <row r="279552">
          <cell r="A279552">
            <v>200942</v>
          </cell>
        </row>
        <row r="279553">
          <cell r="A279553">
            <v>200942</v>
          </cell>
        </row>
        <row r="279554">
          <cell r="A279554">
            <v>200942</v>
          </cell>
        </row>
        <row r="279555">
          <cell r="A279555">
            <v>200942</v>
          </cell>
        </row>
        <row r="279556">
          <cell r="A279556">
            <v>200942</v>
          </cell>
        </row>
        <row r="279557">
          <cell r="A279557">
            <v>200942</v>
          </cell>
        </row>
        <row r="279558">
          <cell r="A279558">
            <v>200942</v>
          </cell>
        </row>
        <row r="279559">
          <cell r="A279559">
            <v>200942</v>
          </cell>
        </row>
        <row r="279560">
          <cell r="A279560">
            <v>200942</v>
          </cell>
        </row>
        <row r="279561">
          <cell r="A279561">
            <v>200942</v>
          </cell>
        </row>
        <row r="279562">
          <cell r="A279562">
            <v>200942</v>
          </cell>
        </row>
        <row r="279563">
          <cell r="A279563">
            <v>200942</v>
          </cell>
        </row>
        <row r="279564">
          <cell r="A279564">
            <v>200942</v>
          </cell>
        </row>
        <row r="279565">
          <cell r="A279565">
            <v>200942</v>
          </cell>
        </row>
        <row r="279566">
          <cell r="A279566">
            <v>200942</v>
          </cell>
        </row>
        <row r="279567">
          <cell r="A279567">
            <v>200942</v>
          </cell>
        </row>
        <row r="279568">
          <cell r="A279568">
            <v>200942</v>
          </cell>
        </row>
        <row r="279569">
          <cell r="A279569">
            <v>200942</v>
          </cell>
        </row>
        <row r="279570">
          <cell r="A279570">
            <v>200942</v>
          </cell>
        </row>
        <row r="279571">
          <cell r="A279571">
            <v>200942</v>
          </cell>
        </row>
        <row r="279572">
          <cell r="A279572">
            <v>200943</v>
          </cell>
        </row>
        <row r="279573">
          <cell r="A279573">
            <v>200943</v>
          </cell>
        </row>
        <row r="279574">
          <cell r="A279574">
            <v>200943</v>
          </cell>
        </row>
        <row r="279575">
          <cell r="A279575">
            <v>200943</v>
          </cell>
        </row>
        <row r="279576">
          <cell r="A279576">
            <v>200943</v>
          </cell>
        </row>
        <row r="279577">
          <cell r="A279577">
            <v>200946</v>
          </cell>
        </row>
        <row r="279578">
          <cell r="A279578">
            <v>200946</v>
          </cell>
        </row>
        <row r="279579">
          <cell r="A279579">
            <v>200946</v>
          </cell>
        </row>
        <row r="279580">
          <cell r="A279580">
            <v>200946</v>
          </cell>
        </row>
        <row r="279581">
          <cell r="A279581">
            <v>200946</v>
          </cell>
        </row>
        <row r="279582">
          <cell r="A279582">
            <v>200946</v>
          </cell>
        </row>
        <row r="279583">
          <cell r="A279583">
            <v>200946</v>
          </cell>
        </row>
        <row r="279584">
          <cell r="A279584">
            <v>200946</v>
          </cell>
        </row>
        <row r="279585">
          <cell r="A279585">
            <v>200946</v>
          </cell>
        </row>
        <row r="279586">
          <cell r="A279586">
            <v>200946</v>
          </cell>
        </row>
        <row r="279587">
          <cell r="A279587">
            <v>200946</v>
          </cell>
        </row>
        <row r="279588">
          <cell r="A279588">
            <v>200946</v>
          </cell>
        </row>
        <row r="279589">
          <cell r="A279589">
            <v>200946</v>
          </cell>
        </row>
        <row r="279590">
          <cell r="A279590">
            <v>200946</v>
          </cell>
        </row>
        <row r="279591">
          <cell r="A279591">
            <v>200946</v>
          </cell>
        </row>
        <row r="279592">
          <cell r="A279592">
            <v>200949</v>
          </cell>
        </row>
        <row r="279593">
          <cell r="A279593">
            <v>200949</v>
          </cell>
        </row>
        <row r="279594">
          <cell r="A279594">
            <v>200949</v>
          </cell>
        </row>
        <row r="279595">
          <cell r="A279595">
            <v>200949</v>
          </cell>
        </row>
        <row r="279596">
          <cell r="A279596">
            <v>200949</v>
          </cell>
        </row>
        <row r="279597">
          <cell r="A279597">
            <v>200949</v>
          </cell>
        </row>
        <row r="279598">
          <cell r="A279598">
            <v>200949</v>
          </cell>
        </row>
        <row r="279599">
          <cell r="A279599">
            <v>200949</v>
          </cell>
        </row>
        <row r="279600">
          <cell r="A279600">
            <v>200949</v>
          </cell>
        </row>
        <row r="279601">
          <cell r="A279601">
            <v>200949</v>
          </cell>
        </row>
        <row r="279602">
          <cell r="A279602">
            <v>200949</v>
          </cell>
        </row>
        <row r="279603">
          <cell r="A279603">
            <v>200949</v>
          </cell>
        </row>
        <row r="279604">
          <cell r="A279604">
            <v>200949</v>
          </cell>
        </row>
        <row r="279605">
          <cell r="A279605">
            <v>200949</v>
          </cell>
        </row>
        <row r="279606">
          <cell r="A279606">
            <v>200949</v>
          </cell>
        </row>
        <row r="279607">
          <cell r="A279607">
            <v>200950</v>
          </cell>
        </row>
        <row r="279608">
          <cell r="A279608">
            <v>200950</v>
          </cell>
        </row>
        <row r="279609">
          <cell r="A279609">
            <v>200950</v>
          </cell>
        </row>
        <row r="279610">
          <cell r="A279610">
            <v>200950</v>
          </cell>
        </row>
        <row r="279611">
          <cell r="A279611">
            <v>200950</v>
          </cell>
        </row>
        <row r="279612">
          <cell r="A279612">
            <v>200950</v>
          </cell>
        </row>
        <row r="279613">
          <cell r="A279613">
            <v>200950</v>
          </cell>
        </row>
        <row r="279614">
          <cell r="A279614">
            <v>200950</v>
          </cell>
        </row>
        <row r="279615">
          <cell r="A279615">
            <v>200950</v>
          </cell>
        </row>
        <row r="279616">
          <cell r="A279616">
            <v>200950</v>
          </cell>
        </row>
        <row r="279617">
          <cell r="A279617">
            <v>200950</v>
          </cell>
        </row>
        <row r="279618">
          <cell r="A279618">
            <v>200950</v>
          </cell>
        </row>
        <row r="279619">
          <cell r="A279619">
            <v>200950</v>
          </cell>
        </row>
        <row r="279620">
          <cell r="A279620">
            <v>200950</v>
          </cell>
        </row>
        <row r="279621">
          <cell r="A279621">
            <v>200950</v>
          </cell>
        </row>
        <row r="279622">
          <cell r="A279622">
            <v>200950</v>
          </cell>
        </row>
        <row r="279623">
          <cell r="A279623">
            <v>200950</v>
          </cell>
        </row>
        <row r="279624">
          <cell r="A279624">
            <v>200950</v>
          </cell>
        </row>
        <row r="279625">
          <cell r="A279625">
            <v>200950</v>
          </cell>
        </row>
        <row r="279626">
          <cell r="A279626">
            <v>200950</v>
          </cell>
        </row>
        <row r="279627">
          <cell r="A279627">
            <v>200950</v>
          </cell>
        </row>
        <row r="279628">
          <cell r="A279628">
            <v>200950</v>
          </cell>
        </row>
        <row r="279629">
          <cell r="A279629">
            <v>200953</v>
          </cell>
        </row>
        <row r="279630">
          <cell r="A279630">
            <v>200953</v>
          </cell>
        </row>
        <row r="279631">
          <cell r="A279631">
            <v>200953</v>
          </cell>
        </row>
        <row r="279632">
          <cell r="A279632">
            <v>200953</v>
          </cell>
        </row>
        <row r="279633">
          <cell r="A279633">
            <v>200953</v>
          </cell>
        </row>
        <row r="279634">
          <cell r="A279634">
            <v>200953</v>
          </cell>
        </row>
        <row r="279635">
          <cell r="A279635">
            <v>200953</v>
          </cell>
        </row>
        <row r="279636">
          <cell r="A279636">
            <v>200953</v>
          </cell>
        </row>
        <row r="279637">
          <cell r="A279637">
            <v>200953</v>
          </cell>
        </row>
        <row r="279638">
          <cell r="A279638">
            <v>200954</v>
          </cell>
        </row>
        <row r="279639">
          <cell r="A279639">
            <v>200954</v>
          </cell>
        </row>
        <row r="279640">
          <cell r="A279640">
            <v>200954</v>
          </cell>
        </row>
        <row r="279641">
          <cell r="A279641">
            <v>200954</v>
          </cell>
        </row>
        <row r="279642">
          <cell r="A279642">
            <v>200954</v>
          </cell>
        </row>
        <row r="279643">
          <cell r="A279643">
            <v>200954</v>
          </cell>
        </row>
        <row r="279644">
          <cell r="A279644">
            <v>200954</v>
          </cell>
        </row>
        <row r="279645">
          <cell r="A279645">
            <v>200954</v>
          </cell>
        </row>
        <row r="279646">
          <cell r="A279646">
            <v>200954</v>
          </cell>
        </row>
        <row r="279647">
          <cell r="A279647">
            <v>200954</v>
          </cell>
        </row>
        <row r="279648">
          <cell r="A279648">
            <v>200954</v>
          </cell>
        </row>
        <row r="279649">
          <cell r="A279649">
            <v>200954</v>
          </cell>
        </row>
        <row r="279650">
          <cell r="A279650">
            <v>200954</v>
          </cell>
        </row>
        <row r="279651">
          <cell r="A279651">
            <v>200954</v>
          </cell>
        </row>
        <row r="279652">
          <cell r="A279652">
            <v>200954</v>
          </cell>
        </row>
        <row r="279653">
          <cell r="A279653">
            <v>200954</v>
          </cell>
        </row>
        <row r="279654">
          <cell r="A279654">
            <v>200954</v>
          </cell>
        </row>
        <row r="279655">
          <cell r="A279655">
            <v>200954</v>
          </cell>
        </row>
        <row r="279656">
          <cell r="A279656">
            <v>200954</v>
          </cell>
        </row>
        <row r="279657">
          <cell r="A279657">
            <v>200954</v>
          </cell>
        </row>
        <row r="279658">
          <cell r="A279658">
            <v>200956</v>
          </cell>
        </row>
        <row r="279659">
          <cell r="A279659">
            <v>200956</v>
          </cell>
        </row>
        <row r="279660">
          <cell r="A279660">
            <v>200956</v>
          </cell>
        </row>
        <row r="279661">
          <cell r="A279661">
            <v>200956</v>
          </cell>
        </row>
        <row r="279662">
          <cell r="A279662">
            <v>200956</v>
          </cell>
        </row>
        <row r="279663">
          <cell r="A279663">
            <v>200956</v>
          </cell>
        </row>
        <row r="279664">
          <cell r="A279664">
            <v>200956</v>
          </cell>
        </row>
        <row r="279665">
          <cell r="A279665">
            <v>200956</v>
          </cell>
        </row>
        <row r="279666">
          <cell r="A279666">
            <v>200956</v>
          </cell>
        </row>
        <row r="279667">
          <cell r="A279667">
            <v>200956</v>
          </cell>
        </row>
        <row r="279668">
          <cell r="A279668">
            <v>200956</v>
          </cell>
        </row>
        <row r="279669">
          <cell r="A279669">
            <v>200956</v>
          </cell>
        </row>
        <row r="279670">
          <cell r="A279670">
            <v>200956</v>
          </cell>
        </row>
        <row r="279671">
          <cell r="A279671">
            <v>200956</v>
          </cell>
        </row>
        <row r="279672">
          <cell r="A279672">
            <v>200956</v>
          </cell>
        </row>
        <row r="279673">
          <cell r="A279673">
            <v>200956</v>
          </cell>
        </row>
        <row r="279674">
          <cell r="A279674">
            <v>200956</v>
          </cell>
        </row>
        <row r="279675">
          <cell r="A279675">
            <v>200956</v>
          </cell>
        </row>
        <row r="279676">
          <cell r="A279676">
            <v>200956</v>
          </cell>
        </row>
        <row r="279677">
          <cell r="A279677">
            <v>200956</v>
          </cell>
        </row>
        <row r="279678">
          <cell r="A279678">
            <v>200956</v>
          </cell>
        </row>
        <row r="279679">
          <cell r="A279679">
            <v>200956</v>
          </cell>
        </row>
        <row r="279680">
          <cell r="A279680">
            <v>200956</v>
          </cell>
        </row>
        <row r="279681">
          <cell r="A279681">
            <v>200956</v>
          </cell>
        </row>
        <row r="279682">
          <cell r="A279682">
            <v>200956</v>
          </cell>
        </row>
        <row r="279683">
          <cell r="A279683">
            <v>200956</v>
          </cell>
        </row>
        <row r="279684">
          <cell r="A279684">
            <v>200956</v>
          </cell>
        </row>
        <row r="279685">
          <cell r="A279685">
            <v>200956</v>
          </cell>
        </row>
        <row r="279686">
          <cell r="A279686">
            <v>200959</v>
          </cell>
        </row>
        <row r="279687">
          <cell r="A279687">
            <v>200959</v>
          </cell>
        </row>
        <row r="279688">
          <cell r="A279688">
            <v>200959</v>
          </cell>
        </row>
        <row r="279689">
          <cell r="A279689">
            <v>200959</v>
          </cell>
        </row>
        <row r="279690">
          <cell r="A279690">
            <v>200959</v>
          </cell>
        </row>
        <row r="279691">
          <cell r="A279691">
            <v>200959</v>
          </cell>
        </row>
        <row r="279692">
          <cell r="A279692">
            <v>200959</v>
          </cell>
        </row>
        <row r="279693">
          <cell r="A279693">
            <v>200959</v>
          </cell>
        </row>
        <row r="279694">
          <cell r="A279694">
            <v>200960</v>
          </cell>
        </row>
        <row r="279695">
          <cell r="A279695">
            <v>200960</v>
          </cell>
        </row>
        <row r="279696">
          <cell r="A279696">
            <v>200960</v>
          </cell>
        </row>
        <row r="279697">
          <cell r="A279697">
            <v>200960</v>
          </cell>
        </row>
        <row r="279698">
          <cell r="A279698">
            <v>200960</v>
          </cell>
        </row>
        <row r="279699">
          <cell r="A279699">
            <v>200960</v>
          </cell>
        </row>
        <row r="279700">
          <cell r="A279700">
            <v>200960</v>
          </cell>
        </row>
        <row r="279701">
          <cell r="A279701">
            <v>200960</v>
          </cell>
        </row>
        <row r="279702">
          <cell r="A279702">
            <v>200960</v>
          </cell>
        </row>
        <row r="279703">
          <cell r="A279703">
            <v>200960</v>
          </cell>
        </row>
        <row r="279704">
          <cell r="A279704">
            <v>200960</v>
          </cell>
        </row>
        <row r="279705">
          <cell r="A279705">
            <v>200960</v>
          </cell>
        </row>
        <row r="279706">
          <cell r="A279706">
            <v>200960</v>
          </cell>
        </row>
        <row r="279707">
          <cell r="A279707">
            <v>200960</v>
          </cell>
        </row>
        <row r="279708">
          <cell r="A279708">
            <v>200960</v>
          </cell>
        </row>
        <row r="279709">
          <cell r="A279709">
            <v>200960</v>
          </cell>
        </row>
        <row r="279710">
          <cell r="A279710">
            <v>200960</v>
          </cell>
        </row>
        <row r="279711">
          <cell r="A279711">
            <v>200960</v>
          </cell>
        </row>
        <row r="279712">
          <cell r="A279712">
            <v>200960</v>
          </cell>
        </row>
        <row r="279713">
          <cell r="A279713">
            <v>200960</v>
          </cell>
        </row>
        <row r="279714">
          <cell r="A279714">
            <v>200960</v>
          </cell>
        </row>
        <row r="279715">
          <cell r="A279715">
            <v>200960</v>
          </cell>
        </row>
        <row r="279716">
          <cell r="A279716">
            <v>200960</v>
          </cell>
        </row>
        <row r="279717">
          <cell r="A279717">
            <v>200960</v>
          </cell>
        </row>
        <row r="279718">
          <cell r="A279718">
            <v>200960</v>
          </cell>
        </row>
        <row r="279719">
          <cell r="A279719">
            <v>200960</v>
          </cell>
        </row>
        <row r="279720">
          <cell r="A279720">
            <v>200961</v>
          </cell>
        </row>
        <row r="279721">
          <cell r="A279721">
            <v>200961</v>
          </cell>
        </row>
        <row r="279722">
          <cell r="A279722">
            <v>200961</v>
          </cell>
        </row>
        <row r="279723">
          <cell r="A279723">
            <v>200961</v>
          </cell>
        </row>
        <row r="279724">
          <cell r="A279724">
            <v>200961</v>
          </cell>
        </row>
        <row r="279725">
          <cell r="A279725">
            <v>200961</v>
          </cell>
        </row>
        <row r="279726">
          <cell r="A279726">
            <v>200961</v>
          </cell>
        </row>
        <row r="279727">
          <cell r="A279727">
            <v>200964</v>
          </cell>
        </row>
        <row r="279728">
          <cell r="A279728">
            <v>200964</v>
          </cell>
        </row>
        <row r="279729">
          <cell r="A279729">
            <v>200964</v>
          </cell>
        </row>
        <row r="279730">
          <cell r="A279730">
            <v>200964</v>
          </cell>
        </row>
        <row r="279731">
          <cell r="A279731">
            <v>200964</v>
          </cell>
        </row>
        <row r="279732">
          <cell r="A279732">
            <v>200964</v>
          </cell>
        </row>
        <row r="279733">
          <cell r="A279733">
            <v>200964</v>
          </cell>
        </row>
        <row r="279734">
          <cell r="A279734">
            <v>200964</v>
          </cell>
        </row>
        <row r="279735">
          <cell r="A279735">
            <v>200964</v>
          </cell>
        </row>
        <row r="279736">
          <cell r="A279736">
            <v>200964</v>
          </cell>
        </row>
        <row r="279737">
          <cell r="A279737">
            <v>200964</v>
          </cell>
        </row>
        <row r="279738">
          <cell r="A279738">
            <v>200964</v>
          </cell>
        </row>
        <row r="279739">
          <cell r="A279739">
            <v>200964</v>
          </cell>
        </row>
        <row r="279740">
          <cell r="A279740">
            <v>200964</v>
          </cell>
        </row>
        <row r="279741">
          <cell r="A279741">
            <v>200964</v>
          </cell>
        </row>
        <row r="279742">
          <cell r="A279742">
            <v>200964</v>
          </cell>
        </row>
        <row r="279743">
          <cell r="A279743">
            <v>200964</v>
          </cell>
        </row>
        <row r="279744">
          <cell r="A279744">
            <v>200964</v>
          </cell>
        </row>
        <row r="279745">
          <cell r="A279745">
            <v>200964</v>
          </cell>
        </row>
        <row r="279746">
          <cell r="A279746">
            <v>200964</v>
          </cell>
        </row>
        <row r="279747">
          <cell r="A279747">
            <v>200964</v>
          </cell>
        </row>
        <row r="279748">
          <cell r="A279748">
            <v>200964</v>
          </cell>
        </row>
        <row r="279749">
          <cell r="A279749">
            <v>200964</v>
          </cell>
        </row>
        <row r="279750">
          <cell r="A279750">
            <v>200964</v>
          </cell>
        </row>
        <row r="279751">
          <cell r="A279751">
            <v>200964</v>
          </cell>
        </row>
        <row r="279752">
          <cell r="A279752">
            <v>200964</v>
          </cell>
        </row>
        <row r="279753">
          <cell r="A279753">
            <v>200964</v>
          </cell>
        </row>
        <row r="279754">
          <cell r="A279754">
            <v>200964</v>
          </cell>
        </row>
        <row r="279755">
          <cell r="A279755">
            <v>200964</v>
          </cell>
        </row>
        <row r="279756">
          <cell r="A279756">
            <v>200964</v>
          </cell>
        </row>
        <row r="279757">
          <cell r="A279757">
            <v>200964</v>
          </cell>
        </row>
        <row r="279758">
          <cell r="A279758">
            <v>200964</v>
          </cell>
        </row>
        <row r="279759">
          <cell r="A279759">
            <v>200964</v>
          </cell>
        </row>
        <row r="279760">
          <cell r="A279760">
            <v>200966</v>
          </cell>
        </row>
        <row r="279761">
          <cell r="A279761">
            <v>200966</v>
          </cell>
        </row>
        <row r="279762">
          <cell r="A279762">
            <v>200966</v>
          </cell>
        </row>
        <row r="279763">
          <cell r="A279763">
            <v>200966</v>
          </cell>
        </row>
        <row r="279764">
          <cell r="A279764">
            <v>200966</v>
          </cell>
        </row>
        <row r="279765">
          <cell r="A279765">
            <v>200966</v>
          </cell>
        </row>
        <row r="279766">
          <cell r="A279766">
            <v>200966</v>
          </cell>
        </row>
        <row r="279767">
          <cell r="A279767">
            <v>200966</v>
          </cell>
        </row>
        <row r="279768">
          <cell r="A279768">
            <v>200966</v>
          </cell>
        </row>
        <row r="279769">
          <cell r="A279769">
            <v>200966</v>
          </cell>
        </row>
        <row r="279770">
          <cell r="A279770">
            <v>200967</v>
          </cell>
        </row>
        <row r="279771">
          <cell r="A279771">
            <v>200967</v>
          </cell>
        </row>
        <row r="279772">
          <cell r="A279772">
            <v>200967</v>
          </cell>
        </row>
        <row r="279773">
          <cell r="A279773">
            <v>200967</v>
          </cell>
        </row>
        <row r="279774">
          <cell r="A279774">
            <v>200967</v>
          </cell>
        </row>
        <row r="279775">
          <cell r="A279775">
            <v>200967</v>
          </cell>
        </row>
        <row r="279776">
          <cell r="A279776">
            <v>200967</v>
          </cell>
        </row>
        <row r="279777">
          <cell r="A279777">
            <v>200967</v>
          </cell>
        </row>
        <row r="279778">
          <cell r="A279778">
            <v>200967</v>
          </cell>
        </row>
        <row r="279779">
          <cell r="A279779">
            <v>200967</v>
          </cell>
        </row>
        <row r="279780">
          <cell r="A279780">
            <v>200967</v>
          </cell>
        </row>
        <row r="279781">
          <cell r="A279781">
            <v>200967</v>
          </cell>
        </row>
        <row r="279782">
          <cell r="A279782">
            <v>200967</v>
          </cell>
        </row>
        <row r="279783">
          <cell r="A279783">
            <v>200967</v>
          </cell>
        </row>
        <row r="279784">
          <cell r="A279784">
            <v>200967</v>
          </cell>
        </row>
        <row r="279785">
          <cell r="A279785">
            <v>200967</v>
          </cell>
        </row>
        <row r="279786">
          <cell r="A279786">
            <v>200967</v>
          </cell>
        </row>
        <row r="279787">
          <cell r="A279787">
            <v>200967</v>
          </cell>
        </row>
        <row r="279788">
          <cell r="A279788">
            <v>200967</v>
          </cell>
        </row>
        <row r="279789">
          <cell r="A279789">
            <v>200967</v>
          </cell>
        </row>
        <row r="279790">
          <cell r="A279790">
            <v>200967</v>
          </cell>
        </row>
        <row r="279791">
          <cell r="A279791">
            <v>200968</v>
          </cell>
        </row>
        <row r="279792">
          <cell r="A279792">
            <v>200968</v>
          </cell>
        </row>
        <row r="279793">
          <cell r="A279793">
            <v>200968</v>
          </cell>
        </row>
        <row r="279794">
          <cell r="A279794">
            <v>200968</v>
          </cell>
        </row>
        <row r="279795">
          <cell r="A279795">
            <v>200968</v>
          </cell>
        </row>
        <row r="279796">
          <cell r="A279796">
            <v>200968</v>
          </cell>
        </row>
        <row r="279797">
          <cell r="A279797">
            <v>200968</v>
          </cell>
        </row>
        <row r="279798">
          <cell r="A279798">
            <v>200968</v>
          </cell>
        </row>
        <row r="279799">
          <cell r="A279799">
            <v>200968</v>
          </cell>
        </row>
        <row r="279800">
          <cell r="A279800">
            <v>200968</v>
          </cell>
        </row>
        <row r="279801">
          <cell r="A279801">
            <v>200968</v>
          </cell>
        </row>
        <row r="279802">
          <cell r="A279802">
            <v>200968</v>
          </cell>
        </row>
        <row r="279803">
          <cell r="A279803">
            <v>200968</v>
          </cell>
        </row>
        <row r="279804">
          <cell r="A279804">
            <v>200968</v>
          </cell>
        </row>
        <row r="279805">
          <cell r="A279805">
            <v>200971</v>
          </cell>
        </row>
        <row r="279806">
          <cell r="A279806">
            <v>200971</v>
          </cell>
        </row>
        <row r="279807">
          <cell r="A279807">
            <v>200971</v>
          </cell>
        </row>
        <row r="279808">
          <cell r="A279808">
            <v>200971</v>
          </cell>
        </row>
        <row r="279809">
          <cell r="A279809">
            <v>200971</v>
          </cell>
        </row>
        <row r="279810">
          <cell r="A279810">
            <v>200971</v>
          </cell>
        </row>
        <row r="279811">
          <cell r="A279811">
            <v>200971</v>
          </cell>
        </row>
        <row r="279812">
          <cell r="A279812">
            <v>200971</v>
          </cell>
        </row>
        <row r="279813">
          <cell r="A279813">
            <v>200971</v>
          </cell>
        </row>
        <row r="279814">
          <cell r="A279814">
            <v>200971</v>
          </cell>
        </row>
        <row r="279815">
          <cell r="A279815">
            <v>200971</v>
          </cell>
        </row>
        <row r="279816">
          <cell r="A279816">
            <v>200971</v>
          </cell>
        </row>
        <row r="279817">
          <cell r="A279817">
            <v>200971</v>
          </cell>
        </row>
        <row r="279818">
          <cell r="A279818">
            <v>200971</v>
          </cell>
        </row>
        <row r="279819">
          <cell r="A279819">
            <v>200971</v>
          </cell>
        </row>
        <row r="279820">
          <cell r="A279820">
            <v>200971</v>
          </cell>
        </row>
        <row r="279821">
          <cell r="A279821">
            <v>200971</v>
          </cell>
        </row>
        <row r="279822">
          <cell r="A279822">
            <v>200971</v>
          </cell>
        </row>
        <row r="279823">
          <cell r="A279823">
            <v>200971</v>
          </cell>
        </row>
        <row r="279824">
          <cell r="A279824">
            <v>200971</v>
          </cell>
        </row>
        <row r="279825">
          <cell r="A279825">
            <v>200971</v>
          </cell>
        </row>
        <row r="279826">
          <cell r="A279826">
            <v>200971</v>
          </cell>
        </row>
        <row r="279827">
          <cell r="A279827">
            <v>200971</v>
          </cell>
        </row>
        <row r="279828">
          <cell r="A279828">
            <v>200971</v>
          </cell>
        </row>
        <row r="279829">
          <cell r="A279829">
            <v>200971</v>
          </cell>
        </row>
        <row r="279830">
          <cell r="A279830">
            <v>200971</v>
          </cell>
        </row>
        <row r="279831">
          <cell r="A279831">
            <v>200971</v>
          </cell>
        </row>
        <row r="279832">
          <cell r="A279832">
            <v>200971</v>
          </cell>
        </row>
        <row r="279833">
          <cell r="A279833">
            <v>200971</v>
          </cell>
        </row>
        <row r="279834">
          <cell r="A279834">
            <v>200971</v>
          </cell>
        </row>
        <row r="279835">
          <cell r="A279835">
            <v>200971</v>
          </cell>
        </row>
        <row r="279836">
          <cell r="A279836">
            <v>200971</v>
          </cell>
        </row>
        <row r="279837">
          <cell r="A279837">
            <v>200974</v>
          </cell>
        </row>
        <row r="279838">
          <cell r="A279838">
            <v>200974</v>
          </cell>
        </row>
        <row r="279839">
          <cell r="A279839">
            <v>200974</v>
          </cell>
        </row>
        <row r="279840">
          <cell r="A279840">
            <v>200974</v>
          </cell>
        </row>
        <row r="279841">
          <cell r="A279841">
            <v>200974</v>
          </cell>
        </row>
        <row r="279842">
          <cell r="A279842">
            <v>200974</v>
          </cell>
        </row>
        <row r="279843">
          <cell r="A279843">
            <v>200974</v>
          </cell>
        </row>
        <row r="279844">
          <cell r="A279844">
            <v>200974</v>
          </cell>
        </row>
        <row r="279845">
          <cell r="A279845">
            <v>200974</v>
          </cell>
        </row>
        <row r="279846">
          <cell r="A279846">
            <v>200974</v>
          </cell>
        </row>
        <row r="279847">
          <cell r="A279847">
            <v>200974</v>
          </cell>
        </row>
        <row r="279848">
          <cell r="A279848">
            <v>200974</v>
          </cell>
        </row>
        <row r="279849">
          <cell r="A279849">
            <v>200974</v>
          </cell>
        </row>
        <row r="279850">
          <cell r="A279850">
            <v>200974</v>
          </cell>
        </row>
        <row r="279851">
          <cell r="A279851">
            <v>200974</v>
          </cell>
        </row>
        <row r="279852">
          <cell r="A279852">
            <v>200974</v>
          </cell>
        </row>
        <row r="279853">
          <cell r="A279853">
            <v>200974</v>
          </cell>
        </row>
        <row r="279854">
          <cell r="A279854">
            <v>200974</v>
          </cell>
        </row>
        <row r="279855">
          <cell r="A279855">
            <v>200977</v>
          </cell>
        </row>
        <row r="279856">
          <cell r="A279856">
            <v>200977</v>
          </cell>
        </row>
        <row r="279857">
          <cell r="A279857">
            <v>200977</v>
          </cell>
        </row>
        <row r="279858">
          <cell r="A279858">
            <v>200977</v>
          </cell>
        </row>
        <row r="279859">
          <cell r="A279859">
            <v>200977</v>
          </cell>
        </row>
        <row r="279860">
          <cell r="A279860">
            <v>200977</v>
          </cell>
        </row>
        <row r="279861">
          <cell r="A279861">
            <v>200977</v>
          </cell>
        </row>
        <row r="279862">
          <cell r="A279862">
            <v>200977</v>
          </cell>
        </row>
        <row r="279863">
          <cell r="A279863">
            <v>200977</v>
          </cell>
        </row>
        <row r="279864">
          <cell r="A279864">
            <v>200977</v>
          </cell>
        </row>
        <row r="279865">
          <cell r="A279865">
            <v>200977</v>
          </cell>
        </row>
        <row r="279866">
          <cell r="A279866">
            <v>200977</v>
          </cell>
        </row>
        <row r="279867">
          <cell r="A279867">
            <v>200977</v>
          </cell>
        </row>
        <row r="279868">
          <cell r="A279868">
            <v>200977</v>
          </cell>
        </row>
        <row r="279869">
          <cell r="A279869">
            <v>200977</v>
          </cell>
        </row>
        <row r="279870">
          <cell r="A279870">
            <v>200977</v>
          </cell>
        </row>
        <row r="279871">
          <cell r="A279871">
            <v>200977</v>
          </cell>
        </row>
        <row r="279872">
          <cell r="A279872">
            <v>200977</v>
          </cell>
        </row>
        <row r="279873">
          <cell r="A279873">
            <v>200977</v>
          </cell>
        </row>
        <row r="279874">
          <cell r="A279874">
            <v>200977</v>
          </cell>
        </row>
        <row r="279875">
          <cell r="A279875">
            <v>200977</v>
          </cell>
        </row>
        <row r="279876">
          <cell r="A279876">
            <v>200977</v>
          </cell>
        </row>
        <row r="279877">
          <cell r="A279877">
            <v>200977</v>
          </cell>
        </row>
        <row r="279878">
          <cell r="A279878">
            <v>200977</v>
          </cell>
        </row>
        <row r="279879">
          <cell r="A279879">
            <v>200978</v>
          </cell>
        </row>
        <row r="279880">
          <cell r="A279880">
            <v>200978</v>
          </cell>
        </row>
        <row r="279881">
          <cell r="A279881">
            <v>200978</v>
          </cell>
        </row>
        <row r="279882">
          <cell r="A279882">
            <v>200978</v>
          </cell>
        </row>
        <row r="279883">
          <cell r="A279883">
            <v>200978</v>
          </cell>
        </row>
        <row r="279884">
          <cell r="A279884">
            <v>200978</v>
          </cell>
        </row>
        <row r="279885">
          <cell r="A279885">
            <v>200978</v>
          </cell>
        </row>
        <row r="279886">
          <cell r="A279886">
            <v>200978</v>
          </cell>
        </row>
        <row r="279887">
          <cell r="A279887">
            <v>200980</v>
          </cell>
        </row>
        <row r="279888">
          <cell r="A279888">
            <v>200980</v>
          </cell>
        </row>
        <row r="279889">
          <cell r="A279889">
            <v>200980</v>
          </cell>
        </row>
        <row r="279890">
          <cell r="A279890">
            <v>200980</v>
          </cell>
        </row>
        <row r="279891">
          <cell r="A279891">
            <v>200980</v>
          </cell>
        </row>
        <row r="279892">
          <cell r="A279892">
            <v>200980</v>
          </cell>
        </row>
        <row r="279893">
          <cell r="A279893">
            <v>200980</v>
          </cell>
        </row>
        <row r="279894">
          <cell r="A279894">
            <v>200980</v>
          </cell>
        </row>
        <row r="279895">
          <cell r="A279895">
            <v>200980</v>
          </cell>
        </row>
        <row r="279896">
          <cell r="A279896">
            <v>200980</v>
          </cell>
        </row>
        <row r="279897">
          <cell r="A279897">
            <v>200980</v>
          </cell>
        </row>
        <row r="279898">
          <cell r="A279898">
            <v>200980</v>
          </cell>
        </row>
        <row r="279899">
          <cell r="A279899">
            <v>200980</v>
          </cell>
        </row>
        <row r="279900">
          <cell r="A279900">
            <v>200980</v>
          </cell>
        </row>
        <row r="279901">
          <cell r="A279901">
            <v>200980</v>
          </cell>
        </row>
        <row r="279902">
          <cell r="A279902">
            <v>200980</v>
          </cell>
        </row>
        <row r="279903">
          <cell r="A279903">
            <v>200980</v>
          </cell>
        </row>
        <row r="279904">
          <cell r="A279904">
            <v>200980</v>
          </cell>
        </row>
        <row r="279905">
          <cell r="A279905">
            <v>200980</v>
          </cell>
        </row>
        <row r="279906">
          <cell r="A279906">
            <v>200980</v>
          </cell>
        </row>
        <row r="279907">
          <cell r="A279907">
            <v>200980</v>
          </cell>
        </row>
        <row r="279908">
          <cell r="A279908">
            <v>200980</v>
          </cell>
        </row>
        <row r="279909">
          <cell r="A279909">
            <v>200980</v>
          </cell>
        </row>
        <row r="279910">
          <cell r="A279910">
            <v>200980</v>
          </cell>
        </row>
        <row r="279911">
          <cell r="A279911">
            <v>200980</v>
          </cell>
        </row>
        <row r="279912">
          <cell r="A279912">
            <v>200980</v>
          </cell>
        </row>
        <row r="279913">
          <cell r="A279913">
            <v>200980</v>
          </cell>
        </row>
        <row r="279914">
          <cell r="A279914">
            <v>200982</v>
          </cell>
        </row>
        <row r="279915">
          <cell r="A279915">
            <v>200982</v>
          </cell>
        </row>
        <row r="279916">
          <cell r="A279916">
            <v>200982</v>
          </cell>
        </row>
        <row r="279917">
          <cell r="A279917">
            <v>200982</v>
          </cell>
        </row>
        <row r="279918">
          <cell r="A279918">
            <v>200982</v>
          </cell>
        </row>
        <row r="279919">
          <cell r="A279919">
            <v>200982</v>
          </cell>
        </row>
        <row r="279920">
          <cell r="A279920">
            <v>200982</v>
          </cell>
        </row>
        <row r="279921">
          <cell r="A279921">
            <v>200982</v>
          </cell>
        </row>
        <row r="279922">
          <cell r="A279922">
            <v>200982</v>
          </cell>
        </row>
        <row r="279923">
          <cell r="A279923">
            <v>200982</v>
          </cell>
        </row>
        <row r="279924">
          <cell r="A279924">
            <v>200982</v>
          </cell>
        </row>
        <row r="279925">
          <cell r="A279925">
            <v>200982</v>
          </cell>
        </row>
        <row r="279926">
          <cell r="A279926">
            <v>200982</v>
          </cell>
        </row>
        <row r="279927">
          <cell r="A279927">
            <v>200982</v>
          </cell>
        </row>
        <row r="279928">
          <cell r="A279928">
            <v>200982</v>
          </cell>
        </row>
        <row r="279929">
          <cell r="A279929">
            <v>200982</v>
          </cell>
        </row>
        <row r="279930">
          <cell r="A279930">
            <v>200982</v>
          </cell>
        </row>
        <row r="279931">
          <cell r="A279931">
            <v>200982</v>
          </cell>
        </row>
        <row r="279932">
          <cell r="A279932">
            <v>200982</v>
          </cell>
        </row>
        <row r="279933">
          <cell r="A279933">
            <v>200982</v>
          </cell>
        </row>
        <row r="279934">
          <cell r="A279934">
            <v>200982</v>
          </cell>
        </row>
        <row r="279935">
          <cell r="A279935">
            <v>200982</v>
          </cell>
        </row>
        <row r="279936">
          <cell r="A279936">
            <v>200982</v>
          </cell>
        </row>
        <row r="279937">
          <cell r="A279937">
            <v>200982</v>
          </cell>
        </row>
        <row r="279938">
          <cell r="A279938">
            <v>200982</v>
          </cell>
        </row>
        <row r="279939">
          <cell r="A279939">
            <v>200982</v>
          </cell>
        </row>
        <row r="279940">
          <cell r="A279940">
            <v>200982</v>
          </cell>
        </row>
        <row r="279941">
          <cell r="A279941">
            <v>200982</v>
          </cell>
        </row>
        <row r="279942">
          <cell r="A279942">
            <v>200982</v>
          </cell>
        </row>
        <row r="279943">
          <cell r="A279943">
            <v>200982</v>
          </cell>
        </row>
        <row r="279944">
          <cell r="A279944">
            <v>200982</v>
          </cell>
        </row>
        <row r="279945">
          <cell r="A279945">
            <v>200982</v>
          </cell>
        </row>
        <row r="279946">
          <cell r="A279946">
            <v>200982</v>
          </cell>
        </row>
        <row r="279947">
          <cell r="A279947">
            <v>200982</v>
          </cell>
        </row>
        <row r="279948">
          <cell r="A279948">
            <v>200982</v>
          </cell>
        </row>
        <row r="279949">
          <cell r="A279949">
            <v>200982</v>
          </cell>
        </row>
        <row r="279950">
          <cell r="A279950">
            <v>200982</v>
          </cell>
        </row>
        <row r="279951">
          <cell r="A279951">
            <v>200982</v>
          </cell>
        </row>
        <row r="279952">
          <cell r="A279952">
            <v>200982</v>
          </cell>
        </row>
        <row r="279953">
          <cell r="A279953">
            <v>200982</v>
          </cell>
        </row>
        <row r="279954">
          <cell r="A279954">
            <v>200982</v>
          </cell>
        </row>
        <row r="279955">
          <cell r="A279955">
            <v>200982</v>
          </cell>
        </row>
        <row r="279956">
          <cell r="A279956">
            <v>200982</v>
          </cell>
        </row>
        <row r="279957">
          <cell r="A279957">
            <v>200982</v>
          </cell>
        </row>
        <row r="279958">
          <cell r="A279958">
            <v>200982</v>
          </cell>
        </row>
        <row r="279959">
          <cell r="A279959">
            <v>200982</v>
          </cell>
        </row>
        <row r="279960">
          <cell r="A279960">
            <v>200982</v>
          </cell>
        </row>
        <row r="279961">
          <cell r="A279961">
            <v>200982</v>
          </cell>
        </row>
        <row r="279962">
          <cell r="A279962">
            <v>200982</v>
          </cell>
        </row>
        <row r="279963">
          <cell r="A279963">
            <v>200989</v>
          </cell>
        </row>
        <row r="279964">
          <cell r="A279964">
            <v>200989</v>
          </cell>
        </row>
        <row r="279965">
          <cell r="A279965">
            <v>200989</v>
          </cell>
        </row>
        <row r="279966">
          <cell r="A279966">
            <v>200989</v>
          </cell>
        </row>
        <row r="279967">
          <cell r="A279967">
            <v>200989</v>
          </cell>
        </row>
        <row r="279968">
          <cell r="A279968">
            <v>200989</v>
          </cell>
        </row>
        <row r="279969">
          <cell r="A279969">
            <v>200989</v>
          </cell>
        </row>
        <row r="279970">
          <cell r="A279970">
            <v>200989</v>
          </cell>
        </row>
        <row r="279971">
          <cell r="A279971">
            <v>200989</v>
          </cell>
        </row>
        <row r="279972">
          <cell r="A279972">
            <v>200989</v>
          </cell>
        </row>
        <row r="279973">
          <cell r="A279973">
            <v>200989</v>
          </cell>
        </row>
        <row r="279974">
          <cell r="A279974">
            <v>200989</v>
          </cell>
        </row>
        <row r="279975">
          <cell r="A279975">
            <v>200989</v>
          </cell>
        </row>
        <row r="279976">
          <cell r="A279976">
            <v>200989</v>
          </cell>
        </row>
        <row r="279977">
          <cell r="A279977">
            <v>200989</v>
          </cell>
        </row>
        <row r="279978">
          <cell r="A279978">
            <v>200989</v>
          </cell>
        </row>
        <row r="279979">
          <cell r="A279979">
            <v>200989</v>
          </cell>
        </row>
        <row r="279980">
          <cell r="A279980">
            <v>200989</v>
          </cell>
        </row>
        <row r="279981">
          <cell r="A279981">
            <v>200989</v>
          </cell>
        </row>
        <row r="279982">
          <cell r="A279982">
            <v>200989</v>
          </cell>
        </row>
        <row r="279983">
          <cell r="A279983">
            <v>200989</v>
          </cell>
        </row>
        <row r="279984">
          <cell r="A279984">
            <v>200989</v>
          </cell>
        </row>
        <row r="279985">
          <cell r="A279985">
            <v>200992</v>
          </cell>
        </row>
        <row r="279986">
          <cell r="A279986">
            <v>200992</v>
          </cell>
        </row>
        <row r="279987">
          <cell r="A279987">
            <v>200992</v>
          </cell>
        </row>
        <row r="279988">
          <cell r="A279988">
            <v>200992</v>
          </cell>
        </row>
        <row r="279989">
          <cell r="A279989">
            <v>200992</v>
          </cell>
        </row>
        <row r="279990">
          <cell r="A279990">
            <v>200992</v>
          </cell>
        </row>
        <row r="279991">
          <cell r="A279991">
            <v>200992</v>
          </cell>
        </row>
        <row r="279992">
          <cell r="A279992">
            <v>200992</v>
          </cell>
        </row>
        <row r="279993">
          <cell r="A279993">
            <v>200992</v>
          </cell>
        </row>
        <row r="279994">
          <cell r="A279994">
            <v>200992</v>
          </cell>
        </row>
        <row r="279995">
          <cell r="A279995">
            <v>200992</v>
          </cell>
        </row>
        <row r="279996">
          <cell r="A279996">
            <v>200992</v>
          </cell>
        </row>
        <row r="279997">
          <cell r="A279997">
            <v>200992</v>
          </cell>
        </row>
        <row r="279998">
          <cell r="A279998">
            <v>200992</v>
          </cell>
        </row>
        <row r="279999">
          <cell r="A279999">
            <v>200992</v>
          </cell>
        </row>
        <row r="280000">
          <cell r="A280000">
            <v>200992</v>
          </cell>
        </row>
        <row r="280001">
          <cell r="A280001">
            <v>200992</v>
          </cell>
        </row>
        <row r="280002">
          <cell r="A280002">
            <v>200992</v>
          </cell>
        </row>
        <row r="280003">
          <cell r="A280003">
            <v>200992</v>
          </cell>
        </row>
        <row r="280004">
          <cell r="A280004">
            <v>200992</v>
          </cell>
        </row>
        <row r="280005">
          <cell r="A280005">
            <v>200992</v>
          </cell>
        </row>
        <row r="280006">
          <cell r="A280006">
            <v>200992</v>
          </cell>
        </row>
        <row r="280007">
          <cell r="A280007">
            <v>200992</v>
          </cell>
        </row>
        <row r="280008">
          <cell r="A280008">
            <v>200993</v>
          </cell>
        </row>
        <row r="280009">
          <cell r="A280009">
            <v>200993</v>
          </cell>
        </row>
        <row r="280010">
          <cell r="A280010">
            <v>200993</v>
          </cell>
        </row>
        <row r="280011">
          <cell r="A280011">
            <v>200993</v>
          </cell>
        </row>
        <row r="280012">
          <cell r="A280012">
            <v>200993</v>
          </cell>
        </row>
        <row r="280013">
          <cell r="A280013">
            <v>200993</v>
          </cell>
        </row>
        <row r="280014">
          <cell r="A280014">
            <v>200993</v>
          </cell>
        </row>
        <row r="280015">
          <cell r="A280015">
            <v>200993</v>
          </cell>
        </row>
        <row r="280016">
          <cell r="A280016">
            <v>200993</v>
          </cell>
        </row>
        <row r="280017">
          <cell r="A280017">
            <v>200993</v>
          </cell>
        </row>
        <row r="280018">
          <cell r="A280018">
            <v>200993</v>
          </cell>
        </row>
        <row r="280019">
          <cell r="A280019">
            <v>200994</v>
          </cell>
        </row>
        <row r="280020">
          <cell r="A280020">
            <v>200994</v>
          </cell>
        </row>
        <row r="280021">
          <cell r="A280021">
            <v>200994</v>
          </cell>
        </row>
        <row r="280022">
          <cell r="A280022">
            <v>200996</v>
          </cell>
        </row>
        <row r="280023">
          <cell r="A280023">
            <v>200996</v>
          </cell>
        </row>
        <row r="280024">
          <cell r="A280024">
            <v>200996</v>
          </cell>
        </row>
        <row r="280025">
          <cell r="A280025">
            <v>200996</v>
          </cell>
        </row>
        <row r="280026">
          <cell r="A280026">
            <v>200996</v>
          </cell>
        </row>
        <row r="280027">
          <cell r="A280027">
            <v>200996</v>
          </cell>
        </row>
        <row r="280028">
          <cell r="A280028">
            <v>201000</v>
          </cell>
        </row>
        <row r="280029">
          <cell r="A280029">
            <v>201000</v>
          </cell>
        </row>
        <row r="280030">
          <cell r="A280030">
            <v>201000</v>
          </cell>
        </row>
        <row r="280031">
          <cell r="A280031">
            <v>201000</v>
          </cell>
        </row>
        <row r="280032">
          <cell r="A280032">
            <v>201000</v>
          </cell>
        </row>
        <row r="280033">
          <cell r="A280033">
            <v>201000</v>
          </cell>
        </row>
        <row r="280034">
          <cell r="A280034">
            <v>201000</v>
          </cell>
        </row>
        <row r="280035">
          <cell r="A280035">
            <v>201000</v>
          </cell>
        </row>
        <row r="280036">
          <cell r="A280036">
            <v>201000</v>
          </cell>
        </row>
        <row r="280037">
          <cell r="A280037">
            <v>201000</v>
          </cell>
        </row>
        <row r="280038">
          <cell r="A280038">
            <v>201000</v>
          </cell>
        </row>
        <row r="280039">
          <cell r="A280039">
            <v>201000</v>
          </cell>
        </row>
        <row r="280040">
          <cell r="A280040">
            <v>201000</v>
          </cell>
        </row>
        <row r="280041">
          <cell r="A280041">
            <v>201000</v>
          </cell>
        </row>
        <row r="280042">
          <cell r="A280042">
            <v>201000</v>
          </cell>
        </row>
        <row r="280043">
          <cell r="A280043">
            <v>201000</v>
          </cell>
        </row>
        <row r="280044">
          <cell r="A280044">
            <v>201000</v>
          </cell>
        </row>
        <row r="280045">
          <cell r="A280045">
            <v>201000</v>
          </cell>
        </row>
        <row r="280046">
          <cell r="A280046">
            <v>201005</v>
          </cell>
        </row>
        <row r="280047">
          <cell r="A280047">
            <v>201005</v>
          </cell>
        </row>
        <row r="280048">
          <cell r="A280048">
            <v>201005</v>
          </cell>
        </row>
        <row r="280049">
          <cell r="A280049">
            <v>201005</v>
          </cell>
        </row>
        <row r="280050">
          <cell r="A280050">
            <v>201005</v>
          </cell>
        </row>
        <row r="280051">
          <cell r="A280051">
            <v>201005</v>
          </cell>
        </row>
        <row r="280052">
          <cell r="A280052">
            <v>201005</v>
          </cell>
        </row>
        <row r="280053">
          <cell r="A280053">
            <v>201005</v>
          </cell>
        </row>
        <row r="280054">
          <cell r="A280054">
            <v>201005</v>
          </cell>
        </row>
        <row r="280055">
          <cell r="A280055">
            <v>201005</v>
          </cell>
        </row>
        <row r="280056">
          <cell r="A280056">
            <v>201005</v>
          </cell>
        </row>
        <row r="280057">
          <cell r="A280057">
            <v>201005</v>
          </cell>
        </row>
        <row r="280058">
          <cell r="A280058">
            <v>201006</v>
          </cell>
        </row>
        <row r="280059">
          <cell r="A280059">
            <v>201006</v>
          </cell>
        </row>
        <row r="280060">
          <cell r="A280060">
            <v>201006</v>
          </cell>
        </row>
        <row r="280061">
          <cell r="A280061">
            <v>201006</v>
          </cell>
        </row>
        <row r="280062">
          <cell r="A280062">
            <v>201006</v>
          </cell>
        </row>
        <row r="280063">
          <cell r="A280063">
            <v>201006</v>
          </cell>
        </row>
        <row r="280064">
          <cell r="A280064">
            <v>201006</v>
          </cell>
        </row>
        <row r="280065">
          <cell r="A280065">
            <v>201006</v>
          </cell>
        </row>
        <row r="280066">
          <cell r="A280066">
            <v>201006</v>
          </cell>
        </row>
        <row r="280067">
          <cell r="A280067">
            <v>201006</v>
          </cell>
        </row>
        <row r="280068">
          <cell r="A280068">
            <v>201006</v>
          </cell>
        </row>
        <row r="280069">
          <cell r="A280069">
            <v>201006</v>
          </cell>
        </row>
        <row r="280070">
          <cell r="A280070">
            <v>201008</v>
          </cell>
        </row>
        <row r="280071">
          <cell r="A280071">
            <v>201008</v>
          </cell>
        </row>
        <row r="280072">
          <cell r="A280072">
            <v>201008</v>
          </cell>
        </row>
        <row r="280073">
          <cell r="A280073">
            <v>201008</v>
          </cell>
        </row>
        <row r="280074">
          <cell r="A280074">
            <v>201008</v>
          </cell>
        </row>
        <row r="280075">
          <cell r="A280075">
            <v>201008</v>
          </cell>
        </row>
        <row r="280076">
          <cell r="A280076">
            <v>201008</v>
          </cell>
        </row>
        <row r="280077">
          <cell r="A280077">
            <v>201009</v>
          </cell>
        </row>
        <row r="280078">
          <cell r="A280078">
            <v>201009</v>
          </cell>
        </row>
        <row r="280079">
          <cell r="A280079">
            <v>201009</v>
          </cell>
        </row>
        <row r="280080">
          <cell r="A280080">
            <v>201009</v>
          </cell>
        </row>
        <row r="280081">
          <cell r="A280081">
            <v>201009</v>
          </cell>
        </row>
        <row r="280082">
          <cell r="A280082">
            <v>201009</v>
          </cell>
        </row>
        <row r="280083">
          <cell r="A280083">
            <v>201009</v>
          </cell>
        </row>
        <row r="280084">
          <cell r="A280084">
            <v>201009</v>
          </cell>
        </row>
        <row r="280085">
          <cell r="A280085">
            <v>201009</v>
          </cell>
        </row>
        <row r="280086">
          <cell r="A280086">
            <v>201009</v>
          </cell>
        </row>
        <row r="280087">
          <cell r="A280087">
            <v>201009</v>
          </cell>
        </row>
        <row r="280088">
          <cell r="A280088">
            <v>201009</v>
          </cell>
        </row>
        <row r="280089">
          <cell r="A280089">
            <v>201009</v>
          </cell>
        </row>
        <row r="280090">
          <cell r="A280090">
            <v>201009</v>
          </cell>
        </row>
        <row r="280091">
          <cell r="A280091">
            <v>201009</v>
          </cell>
        </row>
        <row r="280092">
          <cell r="A280092">
            <v>201010</v>
          </cell>
        </row>
        <row r="280093">
          <cell r="A280093">
            <v>201010</v>
          </cell>
        </row>
        <row r="280094">
          <cell r="A280094">
            <v>201010</v>
          </cell>
        </row>
        <row r="280095">
          <cell r="A280095">
            <v>201010</v>
          </cell>
        </row>
        <row r="280096">
          <cell r="A280096">
            <v>201010</v>
          </cell>
        </row>
        <row r="280097">
          <cell r="A280097">
            <v>201010</v>
          </cell>
        </row>
        <row r="280098">
          <cell r="A280098">
            <v>201010</v>
          </cell>
        </row>
        <row r="280099">
          <cell r="A280099">
            <v>201010</v>
          </cell>
        </row>
        <row r="280100">
          <cell r="A280100">
            <v>201010</v>
          </cell>
        </row>
        <row r="280101">
          <cell r="A280101">
            <v>201010</v>
          </cell>
        </row>
        <row r="280102">
          <cell r="A280102">
            <v>201010</v>
          </cell>
        </row>
        <row r="280103">
          <cell r="A280103">
            <v>201010</v>
          </cell>
        </row>
        <row r="280104">
          <cell r="A280104">
            <v>201010</v>
          </cell>
        </row>
        <row r="280105">
          <cell r="A280105">
            <v>201010</v>
          </cell>
        </row>
        <row r="280106">
          <cell r="A280106">
            <v>201010</v>
          </cell>
        </row>
        <row r="280107">
          <cell r="A280107">
            <v>201010</v>
          </cell>
        </row>
        <row r="280108">
          <cell r="A280108">
            <v>201010</v>
          </cell>
        </row>
        <row r="280109">
          <cell r="A280109">
            <v>201010</v>
          </cell>
        </row>
        <row r="280110">
          <cell r="A280110">
            <v>201010</v>
          </cell>
        </row>
        <row r="280111">
          <cell r="A280111">
            <v>201010</v>
          </cell>
        </row>
        <row r="280112">
          <cell r="A280112">
            <v>201010</v>
          </cell>
        </row>
        <row r="280113">
          <cell r="A280113">
            <v>201018</v>
          </cell>
        </row>
        <row r="280114">
          <cell r="A280114">
            <v>201018</v>
          </cell>
        </row>
        <row r="280115">
          <cell r="A280115">
            <v>201018</v>
          </cell>
        </row>
        <row r="280116">
          <cell r="A280116">
            <v>201018</v>
          </cell>
        </row>
        <row r="280117">
          <cell r="A280117">
            <v>201018</v>
          </cell>
        </row>
        <row r="280118">
          <cell r="A280118">
            <v>201020</v>
          </cell>
        </row>
        <row r="280119">
          <cell r="A280119">
            <v>201020</v>
          </cell>
        </row>
        <row r="280120">
          <cell r="A280120">
            <v>201020</v>
          </cell>
        </row>
        <row r="280121">
          <cell r="A280121">
            <v>201020</v>
          </cell>
        </row>
        <row r="280122">
          <cell r="A280122">
            <v>201021</v>
          </cell>
        </row>
        <row r="280123">
          <cell r="A280123">
            <v>201021</v>
          </cell>
        </row>
        <row r="280124">
          <cell r="A280124">
            <v>201021</v>
          </cell>
        </row>
        <row r="280125">
          <cell r="A280125">
            <v>201021</v>
          </cell>
        </row>
        <row r="280126">
          <cell r="A280126">
            <v>201021</v>
          </cell>
        </row>
        <row r="280127">
          <cell r="A280127">
            <v>201021</v>
          </cell>
        </row>
        <row r="280128">
          <cell r="A280128">
            <v>201021</v>
          </cell>
        </row>
        <row r="280129">
          <cell r="A280129">
            <v>201021</v>
          </cell>
        </row>
        <row r="280130">
          <cell r="A280130">
            <v>201022</v>
          </cell>
        </row>
        <row r="280131">
          <cell r="A280131">
            <v>201022</v>
          </cell>
        </row>
        <row r="280132">
          <cell r="A280132">
            <v>201022</v>
          </cell>
        </row>
        <row r="280133">
          <cell r="A280133">
            <v>201022</v>
          </cell>
        </row>
        <row r="280134">
          <cell r="A280134">
            <v>201022</v>
          </cell>
        </row>
        <row r="280135">
          <cell r="A280135">
            <v>201022</v>
          </cell>
        </row>
        <row r="280136">
          <cell r="A280136">
            <v>201023</v>
          </cell>
        </row>
        <row r="280137">
          <cell r="A280137">
            <v>201023</v>
          </cell>
        </row>
        <row r="280138">
          <cell r="A280138">
            <v>201023</v>
          </cell>
        </row>
        <row r="280139">
          <cell r="A280139">
            <v>201023</v>
          </cell>
        </row>
        <row r="280140">
          <cell r="A280140">
            <v>201023</v>
          </cell>
        </row>
        <row r="280141">
          <cell r="A280141">
            <v>201023</v>
          </cell>
        </row>
        <row r="280142">
          <cell r="A280142">
            <v>201023</v>
          </cell>
        </row>
        <row r="280143">
          <cell r="A280143">
            <v>201024</v>
          </cell>
        </row>
        <row r="280144">
          <cell r="A280144">
            <v>201024</v>
          </cell>
        </row>
        <row r="280145">
          <cell r="A280145">
            <v>201024</v>
          </cell>
        </row>
        <row r="280146">
          <cell r="A280146">
            <v>201024</v>
          </cell>
        </row>
        <row r="280147">
          <cell r="A280147">
            <v>201024</v>
          </cell>
        </row>
        <row r="280148">
          <cell r="A280148">
            <v>201024</v>
          </cell>
        </row>
        <row r="280149">
          <cell r="A280149">
            <v>201024</v>
          </cell>
        </row>
        <row r="280150">
          <cell r="A280150">
            <v>201024</v>
          </cell>
        </row>
        <row r="280151">
          <cell r="A280151">
            <v>201024</v>
          </cell>
        </row>
        <row r="280152">
          <cell r="A280152">
            <v>201024</v>
          </cell>
        </row>
        <row r="280153">
          <cell r="A280153">
            <v>201024</v>
          </cell>
        </row>
        <row r="280154">
          <cell r="A280154">
            <v>201024</v>
          </cell>
        </row>
        <row r="280155">
          <cell r="A280155">
            <v>201024</v>
          </cell>
        </row>
        <row r="280156">
          <cell r="A280156">
            <v>201024</v>
          </cell>
        </row>
        <row r="280157">
          <cell r="A280157">
            <v>201024</v>
          </cell>
        </row>
        <row r="280158">
          <cell r="A280158">
            <v>201024</v>
          </cell>
        </row>
        <row r="280159">
          <cell r="A280159">
            <v>201024</v>
          </cell>
        </row>
        <row r="280160">
          <cell r="A280160">
            <v>201024</v>
          </cell>
        </row>
        <row r="280161">
          <cell r="A280161">
            <v>201024</v>
          </cell>
        </row>
        <row r="280162">
          <cell r="A280162">
            <v>201024</v>
          </cell>
        </row>
        <row r="280163">
          <cell r="A280163">
            <v>201025</v>
          </cell>
        </row>
        <row r="280164">
          <cell r="A280164">
            <v>201025</v>
          </cell>
        </row>
        <row r="280165">
          <cell r="A280165">
            <v>201025</v>
          </cell>
        </row>
        <row r="280166">
          <cell r="A280166">
            <v>201025</v>
          </cell>
        </row>
        <row r="280167">
          <cell r="A280167">
            <v>201027</v>
          </cell>
        </row>
        <row r="280168">
          <cell r="A280168">
            <v>201027</v>
          </cell>
        </row>
        <row r="280169">
          <cell r="A280169">
            <v>201027</v>
          </cell>
        </row>
        <row r="280170">
          <cell r="A280170">
            <v>201027</v>
          </cell>
        </row>
        <row r="280171">
          <cell r="A280171">
            <v>201027</v>
          </cell>
        </row>
        <row r="280172">
          <cell r="A280172">
            <v>201027</v>
          </cell>
        </row>
        <row r="280173">
          <cell r="A280173">
            <v>201027</v>
          </cell>
        </row>
        <row r="280174">
          <cell r="A280174">
            <v>201030</v>
          </cell>
        </row>
        <row r="280175">
          <cell r="A280175">
            <v>201030</v>
          </cell>
        </row>
        <row r="280176">
          <cell r="A280176">
            <v>201030</v>
          </cell>
        </row>
        <row r="280177">
          <cell r="A280177">
            <v>201030</v>
          </cell>
        </row>
        <row r="280178">
          <cell r="A280178">
            <v>201030</v>
          </cell>
        </row>
        <row r="280179">
          <cell r="A280179">
            <v>201030</v>
          </cell>
        </row>
        <row r="280180">
          <cell r="A280180">
            <v>201030</v>
          </cell>
        </row>
        <row r="280181">
          <cell r="A280181">
            <v>201030</v>
          </cell>
        </row>
        <row r="280182">
          <cell r="A280182">
            <v>201030</v>
          </cell>
        </row>
        <row r="280183">
          <cell r="A280183">
            <v>201031</v>
          </cell>
        </row>
        <row r="280184">
          <cell r="A280184">
            <v>201031</v>
          </cell>
        </row>
        <row r="280185">
          <cell r="A280185">
            <v>201031</v>
          </cell>
        </row>
        <row r="280186">
          <cell r="A280186">
            <v>201031</v>
          </cell>
        </row>
        <row r="280187">
          <cell r="A280187">
            <v>201031</v>
          </cell>
        </row>
        <row r="280188">
          <cell r="A280188">
            <v>201031</v>
          </cell>
        </row>
        <row r="280189">
          <cell r="A280189">
            <v>201031</v>
          </cell>
        </row>
        <row r="280190">
          <cell r="A280190">
            <v>201031</v>
          </cell>
        </row>
        <row r="280191">
          <cell r="A280191">
            <v>201031</v>
          </cell>
        </row>
        <row r="280192">
          <cell r="A280192">
            <v>201031</v>
          </cell>
        </row>
        <row r="280193">
          <cell r="A280193">
            <v>201031</v>
          </cell>
        </row>
        <row r="280194">
          <cell r="A280194">
            <v>201031</v>
          </cell>
        </row>
        <row r="280195">
          <cell r="A280195">
            <v>201031</v>
          </cell>
        </row>
        <row r="280196">
          <cell r="A280196">
            <v>201031</v>
          </cell>
        </row>
        <row r="280197">
          <cell r="A280197">
            <v>201031</v>
          </cell>
        </row>
        <row r="280198">
          <cell r="A280198">
            <v>201031</v>
          </cell>
        </row>
        <row r="280199">
          <cell r="A280199">
            <v>201031</v>
          </cell>
        </row>
        <row r="280200">
          <cell r="A280200">
            <v>201031</v>
          </cell>
        </row>
        <row r="280201">
          <cell r="A280201">
            <v>201031</v>
          </cell>
        </row>
        <row r="280202">
          <cell r="A280202">
            <v>201031</v>
          </cell>
        </row>
        <row r="280203">
          <cell r="A280203">
            <v>201031</v>
          </cell>
        </row>
        <row r="280204">
          <cell r="A280204">
            <v>201031</v>
          </cell>
        </row>
        <row r="280205">
          <cell r="A280205">
            <v>201031</v>
          </cell>
        </row>
        <row r="280206">
          <cell r="A280206">
            <v>201031</v>
          </cell>
        </row>
        <row r="280207">
          <cell r="A280207">
            <v>201031</v>
          </cell>
        </row>
        <row r="280208">
          <cell r="A280208">
            <v>201031</v>
          </cell>
        </row>
        <row r="280209">
          <cell r="A280209">
            <v>201036</v>
          </cell>
        </row>
        <row r="280210">
          <cell r="A280210">
            <v>201036</v>
          </cell>
        </row>
        <row r="280211">
          <cell r="A280211">
            <v>201036</v>
          </cell>
        </row>
        <row r="280212">
          <cell r="A280212">
            <v>201036</v>
          </cell>
        </row>
        <row r="280213">
          <cell r="A280213">
            <v>201036</v>
          </cell>
        </row>
        <row r="280214">
          <cell r="A280214">
            <v>201036</v>
          </cell>
        </row>
        <row r="280215">
          <cell r="A280215">
            <v>201036</v>
          </cell>
        </row>
        <row r="280216">
          <cell r="A280216">
            <v>201036</v>
          </cell>
        </row>
        <row r="280217">
          <cell r="A280217">
            <v>201036</v>
          </cell>
        </row>
        <row r="280218">
          <cell r="A280218">
            <v>201036</v>
          </cell>
        </row>
        <row r="280219">
          <cell r="A280219">
            <v>201036</v>
          </cell>
        </row>
        <row r="280220">
          <cell r="A280220">
            <v>201036</v>
          </cell>
        </row>
        <row r="280221">
          <cell r="A280221">
            <v>201036</v>
          </cell>
        </row>
        <row r="280222">
          <cell r="A280222">
            <v>201036</v>
          </cell>
        </row>
        <row r="280223">
          <cell r="A280223">
            <v>201036</v>
          </cell>
        </row>
        <row r="280224">
          <cell r="A280224">
            <v>201036</v>
          </cell>
        </row>
        <row r="280225">
          <cell r="A280225">
            <v>201036</v>
          </cell>
        </row>
        <row r="280226">
          <cell r="A280226">
            <v>201036</v>
          </cell>
        </row>
        <row r="280227">
          <cell r="A280227">
            <v>201036</v>
          </cell>
        </row>
        <row r="280228">
          <cell r="A280228">
            <v>201036</v>
          </cell>
        </row>
        <row r="280229">
          <cell r="A280229">
            <v>201038</v>
          </cell>
        </row>
        <row r="280230">
          <cell r="A280230">
            <v>201038</v>
          </cell>
        </row>
        <row r="280231">
          <cell r="A280231">
            <v>201038</v>
          </cell>
        </row>
        <row r="280232">
          <cell r="A280232">
            <v>201038</v>
          </cell>
        </row>
        <row r="280233">
          <cell r="A280233">
            <v>201038</v>
          </cell>
        </row>
        <row r="280234">
          <cell r="A280234">
            <v>201038</v>
          </cell>
        </row>
        <row r="280235">
          <cell r="A280235">
            <v>201038</v>
          </cell>
        </row>
        <row r="280236">
          <cell r="A280236">
            <v>201038</v>
          </cell>
        </row>
        <row r="280237">
          <cell r="A280237">
            <v>201038</v>
          </cell>
        </row>
        <row r="280238">
          <cell r="A280238">
            <v>201038</v>
          </cell>
        </row>
        <row r="280239">
          <cell r="A280239">
            <v>201038</v>
          </cell>
        </row>
        <row r="280240">
          <cell r="A280240">
            <v>201038</v>
          </cell>
        </row>
        <row r="280241">
          <cell r="A280241">
            <v>201038</v>
          </cell>
        </row>
        <row r="280242">
          <cell r="A280242">
            <v>201038</v>
          </cell>
        </row>
        <row r="280243">
          <cell r="A280243">
            <v>201038</v>
          </cell>
        </row>
        <row r="280244">
          <cell r="A280244">
            <v>201038</v>
          </cell>
        </row>
        <row r="280245">
          <cell r="A280245">
            <v>201038</v>
          </cell>
        </row>
        <row r="280246">
          <cell r="A280246">
            <v>201038</v>
          </cell>
        </row>
        <row r="280247">
          <cell r="A280247">
            <v>201038</v>
          </cell>
        </row>
        <row r="280248">
          <cell r="A280248">
            <v>201038</v>
          </cell>
        </row>
        <row r="280249">
          <cell r="A280249">
            <v>201038</v>
          </cell>
        </row>
        <row r="280250">
          <cell r="A280250">
            <v>201038</v>
          </cell>
        </row>
        <row r="280251">
          <cell r="A280251">
            <v>201038</v>
          </cell>
        </row>
        <row r="280252">
          <cell r="A280252">
            <v>201038</v>
          </cell>
        </row>
        <row r="280253">
          <cell r="A280253">
            <v>201038</v>
          </cell>
        </row>
        <row r="280254">
          <cell r="A280254">
            <v>201038</v>
          </cell>
        </row>
        <row r="280255">
          <cell r="A280255">
            <v>201040</v>
          </cell>
        </row>
        <row r="280256">
          <cell r="A280256">
            <v>201040</v>
          </cell>
        </row>
        <row r="280257">
          <cell r="A280257">
            <v>201040</v>
          </cell>
        </row>
        <row r="280258">
          <cell r="A280258">
            <v>201040</v>
          </cell>
        </row>
        <row r="280259">
          <cell r="A280259">
            <v>201040</v>
          </cell>
        </row>
        <row r="280260">
          <cell r="A280260">
            <v>201040</v>
          </cell>
        </row>
        <row r="280261">
          <cell r="A280261">
            <v>201040</v>
          </cell>
        </row>
        <row r="280262">
          <cell r="A280262">
            <v>201041</v>
          </cell>
        </row>
        <row r="280263">
          <cell r="A280263">
            <v>201041</v>
          </cell>
        </row>
        <row r="280264">
          <cell r="A280264">
            <v>201041</v>
          </cell>
        </row>
        <row r="280265">
          <cell r="A280265">
            <v>201041</v>
          </cell>
        </row>
        <row r="280266">
          <cell r="A280266">
            <v>201041</v>
          </cell>
        </row>
        <row r="280267">
          <cell r="A280267">
            <v>201041</v>
          </cell>
        </row>
        <row r="280268">
          <cell r="A280268">
            <v>201041</v>
          </cell>
        </row>
        <row r="280269">
          <cell r="A280269">
            <v>201041</v>
          </cell>
        </row>
        <row r="280270">
          <cell r="A280270">
            <v>201041</v>
          </cell>
        </row>
        <row r="280271">
          <cell r="A280271">
            <v>201041</v>
          </cell>
        </row>
        <row r="280272">
          <cell r="A280272">
            <v>201041</v>
          </cell>
        </row>
        <row r="280273">
          <cell r="A280273">
            <v>201041</v>
          </cell>
        </row>
        <row r="280274">
          <cell r="A280274">
            <v>201041</v>
          </cell>
        </row>
        <row r="280275">
          <cell r="A280275">
            <v>201041</v>
          </cell>
        </row>
        <row r="280276">
          <cell r="A280276">
            <v>201044</v>
          </cell>
        </row>
        <row r="280277">
          <cell r="A280277">
            <v>201044</v>
          </cell>
        </row>
        <row r="280278">
          <cell r="A280278">
            <v>201044</v>
          </cell>
        </row>
        <row r="280279">
          <cell r="A280279">
            <v>201044</v>
          </cell>
        </row>
        <row r="280280">
          <cell r="A280280">
            <v>201044</v>
          </cell>
        </row>
        <row r="280281">
          <cell r="A280281">
            <v>201044</v>
          </cell>
        </row>
        <row r="280282">
          <cell r="A280282">
            <v>201044</v>
          </cell>
        </row>
        <row r="280283">
          <cell r="A280283">
            <v>201044</v>
          </cell>
        </row>
        <row r="280284">
          <cell r="A280284">
            <v>201045</v>
          </cell>
        </row>
        <row r="280285">
          <cell r="A280285">
            <v>201045</v>
          </cell>
        </row>
        <row r="280286">
          <cell r="A280286">
            <v>201045</v>
          </cell>
        </row>
        <row r="280287">
          <cell r="A280287">
            <v>201045</v>
          </cell>
        </row>
        <row r="280288">
          <cell r="A280288">
            <v>201045</v>
          </cell>
        </row>
        <row r="280289">
          <cell r="A280289">
            <v>201045</v>
          </cell>
        </row>
        <row r="280290">
          <cell r="A280290">
            <v>201045</v>
          </cell>
        </row>
        <row r="280291">
          <cell r="A280291">
            <v>201045</v>
          </cell>
        </row>
        <row r="280292">
          <cell r="A280292">
            <v>201045</v>
          </cell>
        </row>
        <row r="280293">
          <cell r="A280293">
            <v>201045</v>
          </cell>
        </row>
        <row r="280294">
          <cell r="A280294">
            <v>201045</v>
          </cell>
        </row>
        <row r="280295">
          <cell r="A280295">
            <v>201045</v>
          </cell>
        </row>
        <row r="280296">
          <cell r="A280296">
            <v>201045</v>
          </cell>
        </row>
        <row r="280297">
          <cell r="A280297">
            <v>201045</v>
          </cell>
        </row>
        <row r="280298">
          <cell r="A280298">
            <v>201045</v>
          </cell>
        </row>
        <row r="280299">
          <cell r="A280299">
            <v>201045</v>
          </cell>
        </row>
        <row r="280300">
          <cell r="A280300">
            <v>201045</v>
          </cell>
        </row>
        <row r="280301">
          <cell r="A280301">
            <v>201045</v>
          </cell>
        </row>
        <row r="280302">
          <cell r="A280302">
            <v>201045</v>
          </cell>
        </row>
        <row r="280303">
          <cell r="A280303">
            <v>201045</v>
          </cell>
        </row>
        <row r="280304">
          <cell r="A280304">
            <v>201045</v>
          </cell>
        </row>
        <row r="280305">
          <cell r="A280305">
            <v>201045</v>
          </cell>
        </row>
        <row r="280306">
          <cell r="A280306">
            <v>201046</v>
          </cell>
        </row>
        <row r="280307">
          <cell r="A280307">
            <v>201046</v>
          </cell>
        </row>
        <row r="280308">
          <cell r="A280308">
            <v>201046</v>
          </cell>
        </row>
        <row r="280309">
          <cell r="A280309">
            <v>201046</v>
          </cell>
        </row>
        <row r="280310">
          <cell r="A280310">
            <v>201046</v>
          </cell>
        </row>
        <row r="280311">
          <cell r="A280311">
            <v>201046</v>
          </cell>
        </row>
        <row r="280312">
          <cell r="A280312">
            <v>201046</v>
          </cell>
        </row>
        <row r="280313">
          <cell r="A280313">
            <v>201046</v>
          </cell>
        </row>
        <row r="280314">
          <cell r="A280314">
            <v>201048</v>
          </cell>
        </row>
        <row r="280315">
          <cell r="A280315">
            <v>201048</v>
          </cell>
        </row>
        <row r="280316">
          <cell r="A280316">
            <v>201048</v>
          </cell>
        </row>
        <row r="280317">
          <cell r="A280317">
            <v>201048</v>
          </cell>
        </row>
        <row r="280318">
          <cell r="A280318">
            <v>201048</v>
          </cell>
        </row>
        <row r="280319">
          <cell r="A280319">
            <v>201048</v>
          </cell>
        </row>
        <row r="280320">
          <cell r="A280320">
            <v>201048</v>
          </cell>
        </row>
        <row r="280321">
          <cell r="A280321">
            <v>201048</v>
          </cell>
        </row>
        <row r="280322">
          <cell r="A280322">
            <v>201048</v>
          </cell>
        </row>
        <row r="280323">
          <cell r="A280323">
            <v>201048</v>
          </cell>
        </row>
        <row r="280324">
          <cell r="A280324">
            <v>201048</v>
          </cell>
        </row>
        <row r="280325">
          <cell r="A280325">
            <v>201048</v>
          </cell>
        </row>
        <row r="280326">
          <cell r="A280326">
            <v>201048</v>
          </cell>
        </row>
        <row r="280327">
          <cell r="A280327">
            <v>201048</v>
          </cell>
        </row>
        <row r="280328">
          <cell r="A280328">
            <v>201048</v>
          </cell>
        </row>
        <row r="280329">
          <cell r="A280329">
            <v>201048</v>
          </cell>
        </row>
        <row r="280330">
          <cell r="A280330">
            <v>201048</v>
          </cell>
        </row>
        <row r="280331">
          <cell r="A280331">
            <v>201048</v>
          </cell>
        </row>
        <row r="280332">
          <cell r="A280332">
            <v>201048</v>
          </cell>
        </row>
        <row r="280333">
          <cell r="A280333">
            <v>201048</v>
          </cell>
        </row>
        <row r="280334">
          <cell r="A280334">
            <v>201048</v>
          </cell>
        </row>
        <row r="280335">
          <cell r="A280335">
            <v>201048</v>
          </cell>
        </row>
        <row r="280336">
          <cell r="A280336">
            <v>201049</v>
          </cell>
        </row>
        <row r="280337">
          <cell r="A280337">
            <v>201049</v>
          </cell>
        </row>
        <row r="280338">
          <cell r="A280338">
            <v>201049</v>
          </cell>
        </row>
        <row r="280339">
          <cell r="A280339">
            <v>201049</v>
          </cell>
        </row>
        <row r="280340">
          <cell r="A280340">
            <v>201049</v>
          </cell>
        </row>
        <row r="280341">
          <cell r="A280341">
            <v>201049</v>
          </cell>
        </row>
        <row r="280342">
          <cell r="A280342">
            <v>201049</v>
          </cell>
        </row>
        <row r="280343">
          <cell r="A280343">
            <v>201049</v>
          </cell>
        </row>
        <row r="280344">
          <cell r="A280344">
            <v>201049</v>
          </cell>
        </row>
        <row r="280345">
          <cell r="A280345">
            <v>201049</v>
          </cell>
        </row>
        <row r="280346">
          <cell r="A280346">
            <v>201049</v>
          </cell>
        </row>
        <row r="280347">
          <cell r="A280347">
            <v>201049</v>
          </cell>
        </row>
        <row r="280348">
          <cell r="A280348">
            <v>201049</v>
          </cell>
        </row>
        <row r="280349">
          <cell r="A280349">
            <v>201049</v>
          </cell>
        </row>
        <row r="280350">
          <cell r="A280350">
            <v>201049</v>
          </cell>
        </row>
        <row r="280351">
          <cell r="A280351">
            <v>201049</v>
          </cell>
        </row>
        <row r="280352">
          <cell r="A280352">
            <v>201049</v>
          </cell>
        </row>
        <row r="280353">
          <cell r="A280353">
            <v>201049</v>
          </cell>
        </row>
        <row r="280354">
          <cell r="A280354">
            <v>201049</v>
          </cell>
        </row>
        <row r="280355">
          <cell r="A280355">
            <v>201049</v>
          </cell>
        </row>
        <row r="280356">
          <cell r="A280356">
            <v>201049</v>
          </cell>
        </row>
        <row r="280357">
          <cell r="A280357">
            <v>201049</v>
          </cell>
        </row>
        <row r="280358">
          <cell r="A280358">
            <v>201049</v>
          </cell>
        </row>
        <row r="280359">
          <cell r="A280359">
            <v>201049</v>
          </cell>
        </row>
        <row r="280360">
          <cell r="A280360">
            <v>201049</v>
          </cell>
        </row>
        <row r="280361">
          <cell r="A280361">
            <v>201049</v>
          </cell>
        </row>
        <row r="280362">
          <cell r="A280362">
            <v>201049</v>
          </cell>
        </row>
        <row r="280363">
          <cell r="A280363">
            <v>201049</v>
          </cell>
        </row>
        <row r="280364">
          <cell r="A280364">
            <v>201049</v>
          </cell>
        </row>
        <row r="280365">
          <cell r="A280365">
            <v>201049</v>
          </cell>
        </row>
        <row r="280366">
          <cell r="A280366">
            <v>201050</v>
          </cell>
        </row>
        <row r="280367">
          <cell r="A280367">
            <v>201050</v>
          </cell>
        </row>
        <row r="280368">
          <cell r="A280368">
            <v>201050</v>
          </cell>
        </row>
        <row r="280369">
          <cell r="A280369">
            <v>201050</v>
          </cell>
        </row>
        <row r="280370">
          <cell r="A280370">
            <v>201050</v>
          </cell>
        </row>
        <row r="280371">
          <cell r="A280371">
            <v>201050</v>
          </cell>
        </row>
        <row r="280372">
          <cell r="A280372">
            <v>201050</v>
          </cell>
        </row>
        <row r="280373">
          <cell r="A280373">
            <v>201050</v>
          </cell>
        </row>
        <row r="280374">
          <cell r="A280374">
            <v>201050</v>
          </cell>
        </row>
        <row r="280375">
          <cell r="A280375">
            <v>201050</v>
          </cell>
        </row>
        <row r="280376">
          <cell r="A280376">
            <v>201050</v>
          </cell>
        </row>
        <row r="280377">
          <cell r="A280377">
            <v>201050</v>
          </cell>
        </row>
        <row r="280378">
          <cell r="A280378">
            <v>201050</v>
          </cell>
        </row>
        <row r="280379">
          <cell r="A280379">
            <v>201050</v>
          </cell>
        </row>
        <row r="280380">
          <cell r="A280380">
            <v>201050</v>
          </cell>
        </row>
        <row r="280381">
          <cell r="A280381">
            <v>201050</v>
          </cell>
        </row>
        <row r="280382">
          <cell r="A280382">
            <v>201050</v>
          </cell>
        </row>
        <row r="280383">
          <cell r="A280383">
            <v>201050</v>
          </cell>
        </row>
        <row r="280384">
          <cell r="A280384">
            <v>201050</v>
          </cell>
        </row>
        <row r="280385">
          <cell r="A280385">
            <v>201050</v>
          </cell>
        </row>
        <row r="280386">
          <cell r="A280386">
            <v>201050</v>
          </cell>
        </row>
        <row r="280387">
          <cell r="A280387">
            <v>201050</v>
          </cell>
        </row>
        <row r="280388">
          <cell r="A280388">
            <v>201050</v>
          </cell>
        </row>
        <row r="280389">
          <cell r="A280389">
            <v>201051</v>
          </cell>
        </row>
        <row r="280390">
          <cell r="A280390">
            <v>201051</v>
          </cell>
        </row>
        <row r="280391">
          <cell r="A280391">
            <v>201051</v>
          </cell>
        </row>
        <row r="280392">
          <cell r="A280392">
            <v>201051</v>
          </cell>
        </row>
        <row r="280393">
          <cell r="A280393">
            <v>201051</v>
          </cell>
        </row>
        <row r="280394">
          <cell r="A280394">
            <v>201051</v>
          </cell>
        </row>
        <row r="280395">
          <cell r="A280395">
            <v>201051</v>
          </cell>
        </row>
        <row r="280396">
          <cell r="A280396">
            <v>201051</v>
          </cell>
        </row>
        <row r="280397">
          <cell r="A280397">
            <v>201051</v>
          </cell>
        </row>
        <row r="280398">
          <cell r="A280398">
            <v>201051</v>
          </cell>
        </row>
        <row r="280399">
          <cell r="A280399">
            <v>201051</v>
          </cell>
        </row>
        <row r="280400">
          <cell r="A280400">
            <v>201051</v>
          </cell>
        </row>
        <row r="280401">
          <cell r="A280401">
            <v>201051</v>
          </cell>
        </row>
        <row r="280402">
          <cell r="A280402">
            <v>201051</v>
          </cell>
        </row>
        <row r="280403">
          <cell r="A280403">
            <v>201051</v>
          </cell>
        </row>
        <row r="280404">
          <cell r="A280404">
            <v>201051</v>
          </cell>
        </row>
        <row r="280405">
          <cell r="A280405">
            <v>201051</v>
          </cell>
        </row>
        <row r="280406">
          <cell r="A280406">
            <v>201051</v>
          </cell>
        </row>
        <row r="280407">
          <cell r="A280407">
            <v>201051</v>
          </cell>
        </row>
        <row r="280408">
          <cell r="A280408">
            <v>201051</v>
          </cell>
        </row>
        <row r="280409">
          <cell r="A280409">
            <v>201051</v>
          </cell>
        </row>
        <row r="280410">
          <cell r="A280410">
            <v>201054</v>
          </cell>
        </row>
        <row r="280411">
          <cell r="A280411">
            <v>201054</v>
          </cell>
        </row>
        <row r="280412">
          <cell r="A280412">
            <v>201054</v>
          </cell>
        </row>
        <row r="280413">
          <cell r="A280413">
            <v>201054</v>
          </cell>
        </row>
        <row r="280414">
          <cell r="A280414">
            <v>201054</v>
          </cell>
        </row>
        <row r="280415">
          <cell r="A280415">
            <v>201054</v>
          </cell>
        </row>
        <row r="280416">
          <cell r="A280416">
            <v>201054</v>
          </cell>
        </row>
        <row r="280417">
          <cell r="A280417">
            <v>201054</v>
          </cell>
        </row>
        <row r="280418">
          <cell r="A280418">
            <v>201054</v>
          </cell>
        </row>
        <row r="280419">
          <cell r="A280419">
            <v>201054</v>
          </cell>
        </row>
        <row r="280420">
          <cell r="A280420">
            <v>201054</v>
          </cell>
        </row>
        <row r="280421">
          <cell r="A280421">
            <v>201054</v>
          </cell>
        </row>
        <row r="280422">
          <cell r="A280422">
            <v>201054</v>
          </cell>
        </row>
        <row r="280423">
          <cell r="A280423">
            <v>201054</v>
          </cell>
        </row>
        <row r="280424">
          <cell r="A280424">
            <v>201054</v>
          </cell>
        </row>
        <row r="280425">
          <cell r="A280425">
            <v>201054</v>
          </cell>
        </row>
        <row r="280426">
          <cell r="A280426">
            <v>201056</v>
          </cell>
        </row>
        <row r="280427">
          <cell r="A280427">
            <v>201056</v>
          </cell>
        </row>
        <row r="280428">
          <cell r="A280428">
            <v>201056</v>
          </cell>
        </row>
        <row r="280429">
          <cell r="A280429">
            <v>201056</v>
          </cell>
        </row>
        <row r="280430">
          <cell r="A280430">
            <v>201056</v>
          </cell>
        </row>
        <row r="280431">
          <cell r="A280431">
            <v>201056</v>
          </cell>
        </row>
        <row r="280432">
          <cell r="A280432">
            <v>201056</v>
          </cell>
        </row>
        <row r="280433">
          <cell r="A280433">
            <v>201057</v>
          </cell>
        </row>
        <row r="280434">
          <cell r="A280434">
            <v>201057</v>
          </cell>
        </row>
        <row r="280435">
          <cell r="A280435">
            <v>201057</v>
          </cell>
        </row>
        <row r="280436">
          <cell r="A280436">
            <v>201057</v>
          </cell>
        </row>
        <row r="280437">
          <cell r="A280437">
            <v>201057</v>
          </cell>
        </row>
        <row r="280438">
          <cell r="A280438">
            <v>201057</v>
          </cell>
        </row>
        <row r="280439">
          <cell r="A280439">
            <v>201057</v>
          </cell>
        </row>
        <row r="280440">
          <cell r="A280440">
            <v>201057</v>
          </cell>
        </row>
        <row r="280441">
          <cell r="A280441">
            <v>201057</v>
          </cell>
        </row>
        <row r="280442">
          <cell r="A280442">
            <v>201057</v>
          </cell>
        </row>
        <row r="280443">
          <cell r="A280443">
            <v>201057</v>
          </cell>
        </row>
        <row r="280444">
          <cell r="A280444">
            <v>201057</v>
          </cell>
        </row>
        <row r="280445">
          <cell r="A280445">
            <v>201057</v>
          </cell>
        </row>
        <row r="280446">
          <cell r="A280446">
            <v>201057</v>
          </cell>
        </row>
        <row r="280447">
          <cell r="A280447">
            <v>201057</v>
          </cell>
        </row>
        <row r="280448">
          <cell r="A280448">
            <v>201057</v>
          </cell>
        </row>
        <row r="280449">
          <cell r="A280449">
            <v>201057</v>
          </cell>
        </row>
        <row r="280450">
          <cell r="A280450">
            <v>201057</v>
          </cell>
        </row>
        <row r="280451">
          <cell r="A280451">
            <v>201058</v>
          </cell>
        </row>
        <row r="280452">
          <cell r="A280452">
            <v>201058</v>
          </cell>
        </row>
        <row r="280453">
          <cell r="A280453">
            <v>201058</v>
          </cell>
        </row>
        <row r="280454">
          <cell r="A280454">
            <v>201058</v>
          </cell>
        </row>
        <row r="280455">
          <cell r="A280455">
            <v>201058</v>
          </cell>
        </row>
        <row r="280456">
          <cell r="A280456">
            <v>201058</v>
          </cell>
        </row>
        <row r="280457">
          <cell r="A280457">
            <v>201058</v>
          </cell>
        </row>
        <row r="280458">
          <cell r="A280458">
            <v>201058</v>
          </cell>
        </row>
        <row r="280459">
          <cell r="A280459">
            <v>201058</v>
          </cell>
        </row>
        <row r="280460">
          <cell r="A280460">
            <v>201058</v>
          </cell>
        </row>
        <row r="280461">
          <cell r="A280461">
            <v>201058</v>
          </cell>
        </row>
        <row r="280462">
          <cell r="A280462">
            <v>201058</v>
          </cell>
        </row>
        <row r="280463">
          <cell r="A280463">
            <v>201058</v>
          </cell>
        </row>
        <row r="280464">
          <cell r="A280464">
            <v>201058</v>
          </cell>
        </row>
        <row r="280465">
          <cell r="A280465">
            <v>201058</v>
          </cell>
        </row>
        <row r="280466">
          <cell r="A280466">
            <v>201058</v>
          </cell>
        </row>
        <row r="280467">
          <cell r="A280467">
            <v>201058</v>
          </cell>
        </row>
        <row r="280468">
          <cell r="A280468">
            <v>201059</v>
          </cell>
        </row>
        <row r="280469">
          <cell r="A280469">
            <v>201059</v>
          </cell>
        </row>
        <row r="280470">
          <cell r="A280470">
            <v>201059</v>
          </cell>
        </row>
        <row r="280471">
          <cell r="A280471">
            <v>201059</v>
          </cell>
        </row>
        <row r="280472">
          <cell r="A280472">
            <v>201059</v>
          </cell>
        </row>
        <row r="280473">
          <cell r="A280473">
            <v>201062</v>
          </cell>
        </row>
        <row r="280474">
          <cell r="A280474">
            <v>201062</v>
          </cell>
        </row>
        <row r="280475">
          <cell r="A280475">
            <v>201062</v>
          </cell>
        </row>
        <row r="280476">
          <cell r="A280476">
            <v>201062</v>
          </cell>
        </row>
        <row r="280477">
          <cell r="A280477">
            <v>201069</v>
          </cell>
        </row>
        <row r="280478">
          <cell r="A280478">
            <v>201069</v>
          </cell>
        </row>
        <row r="280479">
          <cell r="A280479">
            <v>201069</v>
          </cell>
        </row>
        <row r="280480">
          <cell r="A280480">
            <v>201069</v>
          </cell>
        </row>
        <row r="280481">
          <cell r="A280481">
            <v>201069</v>
          </cell>
        </row>
        <row r="280482">
          <cell r="A280482">
            <v>201069</v>
          </cell>
        </row>
        <row r="280483">
          <cell r="A280483">
            <v>201069</v>
          </cell>
        </row>
        <row r="280484">
          <cell r="A280484">
            <v>201069</v>
          </cell>
        </row>
        <row r="280485">
          <cell r="A280485">
            <v>201073</v>
          </cell>
        </row>
        <row r="280486">
          <cell r="A280486">
            <v>201073</v>
          </cell>
        </row>
        <row r="280487">
          <cell r="A280487">
            <v>201073</v>
          </cell>
        </row>
        <row r="280488">
          <cell r="A280488">
            <v>201073</v>
          </cell>
        </row>
        <row r="280489">
          <cell r="A280489">
            <v>201073</v>
          </cell>
        </row>
        <row r="280490">
          <cell r="A280490">
            <v>201074</v>
          </cell>
        </row>
        <row r="280491">
          <cell r="A280491">
            <v>201074</v>
          </cell>
        </row>
        <row r="280492">
          <cell r="A280492">
            <v>201074</v>
          </cell>
        </row>
        <row r="280493">
          <cell r="A280493">
            <v>201074</v>
          </cell>
        </row>
        <row r="280494">
          <cell r="A280494">
            <v>201074</v>
          </cell>
        </row>
        <row r="280495">
          <cell r="A280495">
            <v>201074</v>
          </cell>
        </row>
        <row r="280496">
          <cell r="A280496">
            <v>201074</v>
          </cell>
        </row>
        <row r="280497">
          <cell r="A280497">
            <v>201074</v>
          </cell>
        </row>
        <row r="280498">
          <cell r="A280498">
            <v>201074</v>
          </cell>
        </row>
        <row r="280499">
          <cell r="A280499">
            <v>201074</v>
          </cell>
        </row>
        <row r="280500">
          <cell r="A280500">
            <v>201074</v>
          </cell>
        </row>
        <row r="280501">
          <cell r="A280501">
            <v>201074</v>
          </cell>
        </row>
        <row r="280502">
          <cell r="A280502">
            <v>201074</v>
          </cell>
        </row>
        <row r="280503">
          <cell r="A280503">
            <v>201074</v>
          </cell>
        </row>
        <row r="280504">
          <cell r="A280504">
            <v>201074</v>
          </cell>
        </row>
        <row r="280505">
          <cell r="A280505">
            <v>201074</v>
          </cell>
        </row>
        <row r="280506">
          <cell r="A280506">
            <v>201074</v>
          </cell>
        </row>
        <row r="280507">
          <cell r="A280507">
            <v>201074</v>
          </cell>
        </row>
        <row r="280508">
          <cell r="A280508">
            <v>201074</v>
          </cell>
        </row>
        <row r="280509">
          <cell r="A280509">
            <v>201074</v>
          </cell>
        </row>
        <row r="280510">
          <cell r="A280510">
            <v>201074</v>
          </cell>
        </row>
        <row r="280511">
          <cell r="A280511">
            <v>201074</v>
          </cell>
        </row>
        <row r="280512">
          <cell r="A280512">
            <v>201074</v>
          </cell>
        </row>
        <row r="280513">
          <cell r="A280513">
            <v>201074</v>
          </cell>
        </row>
        <row r="280514">
          <cell r="A280514">
            <v>201075</v>
          </cell>
        </row>
        <row r="280515">
          <cell r="A280515">
            <v>201075</v>
          </cell>
        </row>
        <row r="280516">
          <cell r="A280516">
            <v>201075</v>
          </cell>
        </row>
        <row r="280517">
          <cell r="A280517">
            <v>201075</v>
          </cell>
        </row>
        <row r="280518">
          <cell r="A280518">
            <v>201075</v>
          </cell>
        </row>
        <row r="280519">
          <cell r="A280519">
            <v>201075</v>
          </cell>
        </row>
        <row r="280520">
          <cell r="A280520">
            <v>201075</v>
          </cell>
        </row>
        <row r="280521">
          <cell r="A280521">
            <v>201075</v>
          </cell>
        </row>
        <row r="280522">
          <cell r="A280522">
            <v>201075</v>
          </cell>
        </row>
        <row r="280523">
          <cell r="A280523">
            <v>201075</v>
          </cell>
        </row>
        <row r="280524">
          <cell r="A280524">
            <v>201075</v>
          </cell>
        </row>
        <row r="280525">
          <cell r="A280525">
            <v>201075</v>
          </cell>
        </row>
        <row r="280526">
          <cell r="A280526">
            <v>201075</v>
          </cell>
        </row>
        <row r="280527">
          <cell r="A280527">
            <v>201075</v>
          </cell>
        </row>
        <row r="280528">
          <cell r="A280528">
            <v>201075</v>
          </cell>
        </row>
        <row r="280529">
          <cell r="A280529">
            <v>201075</v>
          </cell>
        </row>
        <row r="280530">
          <cell r="A280530">
            <v>201075</v>
          </cell>
        </row>
        <row r="280531">
          <cell r="A280531">
            <v>201075</v>
          </cell>
        </row>
        <row r="280532">
          <cell r="A280532">
            <v>201075</v>
          </cell>
        </row>
        <row r="280533">
          <cell r="A280533">
            <v>201076</v>
          </cell>
        </row>
        <row r="280534">
          <cell r="A280534">
            <v>201076</v>
          </cell>
        </row>
        <row r="280535">
          <cell r="A280535">
            <v>201076</v>
          </cell>
        </row>
        <row r="280536">
          <cell r="A280536">
            <v>201076</v>
          </cell>
        </row>
        <row r="280537">
          <cell r="A280537">
            <v>201076</v>
          </cell>
        </row>
        <row r="280538">
          <cell r="A280538">
            <v>201076</v>
          </cell>
        </row>
        <row r="280539">
          <cell r="A280539">
            <v>201076</v>
          </cell>
        </row>
        <row r="280540">
          <cell r="A280540">
            <v>201081</v>
          </cell>
        </row>
        <row r="280541">
          <cell r="A280541">
            <v>201081</v>
          </cell>
        </row>
        <row r="280542">
          <cell r="A280542">
            <v>201081</v>
          </cell>
        </row>
        <row r="280543">
          <cell r="A280543">
            <v>201081</v>
          </cell>
        </row>
        <row r="280544">
          <cell r="A280544">
            <v>201081</v>
          </cell>
        </row>
        <row r="280545">
          <cell r="A280545">
            <v>201081</v>
          </cell>
        </row>
        <row r="280546">
          <cell r="A280546">
            <v>201081</v>
          </cell>
        </row>
        <row r="280547">
          <cell r="A280547">
            <v>201081</v>
          </cell>
        </row>
        <row r="280548">
          <cell r="A280548">
            <v>201081</v>
          </cell>
        </row>
        <row r="280549">
          <cell r="A280549">
            <v>201081</v>
          </cell>
        </row>
        <row r="280550">
          <cell r="A280550">
            <v>201081</v>
          </cell>
        </row>
        <row r="280551">
          <cell r="A280551">
            <v>201081</v>
          </cell>
        </row>
        <row r="280552">
          <cell r="A280552">
            <v>201081</v>
          </cell>
        </row>
        <row r="280553">
          <cell r="A280553">
            <v>201081</v>
          </cell>
        </row>
        <row r="280554">
          <cell r="A280554">
            <v>201081</v>
          </cell>
        </row>
        <row r="280555">
          <cell r="A280555">
            <v>201081</v>
          </cell>
        </row>
        <row r="280556">
          <cell r="A280556">
            <v>201081</v>
          </cell>
        </row>
        <row r="280557">
          <cell r="A280557">
            <v>201082</v>
          </cell>
        </row>
        <row r="280558">
          <cell r="A280558">
            <v>201082</v>
          </cell>
        </row>
        <row r="280559">
          <cell r="A280559">
            <v>201082</v>
          </cell>
        </row>
        <row r="280560">
          <cell r="A280560">
            <v>201082</v>
          </cell>
        </row>
        <row r="280561">
          <cell r="A280561">
            <v>201082</v>
          </cell>
        </row>
        <row r="280562">
          <cell r="A280562">
            <v>201082</v>
          </cell>
        </row>
        <row r="280563">
          <cell r="A280563">
            <v>201082</v>
          </cell>
        </row>
        <row r="280564">
          <cell r="A280564">
            <v>201082</v>
          </cell>
        </row>
        <row r="280565">
          <cell r="A280565">
            <v>201082</v>
          </cell>
        </row>
        <row r="280566">
          <cell r="A280566">
            <v>201082</v>
          </cell>
        </row>
        <row r="280567">
          <cell r="A280567">
            <v>201082</v>
          </cell>
        </row>
        <row r="280568">
          <cell r="A280568">
            <v>201082</v>
          </cell>
        </row>
        <row r="280569">
          <cell r="A280569">
            <v>201082</v>
          </cell>
        </row>
        <row r="280570">
          <cell r="A280570">
            <v>201082</v>
          </cell>
        </row>
        <row r="280571">
          <cell r="A280571">
            <v>201082</v>
          </cell>
        </row>
        <row r="280572">
          <cell r="A280572">
            <v>201082</v>
          </cell>
        </row>
        <row r="280573">
          <cell r="A280573">
            <v>201082</v>
          </cell>
        </row>
        <row r="280574">
          <cell r="A280574">
            <v>201082</v>
          </cell>
        </row>
        <row r="280575">
          <cell r="A280575">
            <v>201082</v>
          </cell>
        </row>
        <row r="280576">
          <cell r="A280576">
            <v>201082</v>
          </cell>
        </row>
        <row r="280577">
          <cell r="A280577">
            <v>201082</v>
          </cell>
        </row>
        <row r="280578">
          <cell r="A280578">
            <v>201082</v>
          </cell>
        </row>
        <row r="280579">
          <cell r="A280579">
            <v>201082</v>
          </cell>
        </row>
        <row r="280580">
          <cell r="A280580">
            <v>201082</v>
          </cell>
        </row>
        <row r="280581">
          <cell r="A280581">
            <v>201082</v>
          </cell>
        </row>
        <row r="280582">
          <cell r="A280582">
            <v>201082</v>
          </cell>
        </row>
        <row r="280583">
          <cell r="A280583">
            <v>201082</v>
          </cell>
        </row>
        <row r="280584">
          <cell r="A280584">
            <v>201085</v>
          </cell>
        </row>
        <row r="280585">
          <cell r="A280585">
            <v>201085</v>
          </cell>
        </row>
        <row r="280586">
          <cell r="A280586">
            <v>201085</v>
          </cell>
        </row>
        <row r="280587">
          <cell r="A280587">
            <v>201085</v>
          </cell>
        </row>
        <row r="280588">
          <cell r="A280588">
            <v>201085</v>
          </cell>
        </row>
        <row r="280589">
          <cell r="A280589">
            <v>201086</v>
          </cell>
        </row>
        <row r="280590">
          <cell r="A280590">
            <v>201086</v>
          </cell>
        </row>
        <row r="280591">
          <cell r="A280591">
            <v>201086</v>
          </cell>
        </row>
        <row r="280592">
          <cell r="A280592">
            <v>201086</v>
          </cell>
        </row>
        <row r="280593">
          <cell r="A280593">
            <v>201086</v>
          </cell>
        </row>
        <row r="280594">
          <cell r="A280594">
            <v>201086</v>
          </cell>
        </row>
        <row r="280595">
          <cell r="A280595">
            <v>201086</v>
          </cell>
        </row>
        <row r="280596">
          <cell r="A280596">
            <v>201088</v>
          </cell>
        </row>
        <row r="280597">
          <cell r="A280597">
            <v>201088</v>
          </cell>
        </row>
        <row r="280598">
          <cell r="A280598">
            <v>201088</v>
          </cell>
        </row>
        <row r="280599">
          <cell r="A280599">
            <v>201088</v>
          </cell>
        </row>
        <row r="280600">
          <cell r="A280600">
            <v>201089</v>
          </cell>
        </row>
        <row r="280601">
          <cell r="A280601">
            <v>201089</v>
          </cell>
        </row>
        <row r="280602">
          <cell r="A280602">
            <v>201089</v>
          </cell>
        </row>
        <row r="280603">
          <cell r="A280603">
            <v>201089</v>
          </cell>
        </row>
        <row r="280604">
          <cell r="A280604">
            <v>201089</v>
          </cell>
        </row>
        <row r="280605">
          <cell r="A280605">
            <v>201089</v>
          </cell>
        </row>
        <row r="280606">
          <cell r="A280606">
            <v>201089</v>
          </cell>
        </row>
        <row r="280607">
          <cell r="A280607">
            <v>201089</v>
          </cell>
        </row>
        <row r="280608">
          <cell r="A280608">
            <v>201089</v>
          </cell>
        </row>
        <row r="280609">
          <cell r="A280609">
            <v>201089</v>
          </cell>
        </row>
        <row r="280610">
          <cell r="A280610">
            <v>201089</v>
          </cell>
        </row>
        <row r="280611">
          <cell r="A280611">
            <v>201089</v>
          </cell>
        </row>
        <row r="280612">
          <cell r="A280612">
            <v>201089</v>
          </cell>
        </row>
        <row r="280613">
          <cell r="A280613">
            <v>201089</v>
          </cell>
        </row>
        <row r="280614">
          <cell r="A280614">
            <v>201089</v>
          </cell>
        </row>
        <row r="280615">
          <cell r="A280615">
            <v>201089</v>
          </cell>
        </row>
        <row r="280616">
          <cell r="A280616">
            <v>201089</v>
          </cell>
        </row>
        <row r="280617">
          <cell r="A280617">
            <v>201089</v>
          </cell>
        </row>
        <row r="280618">
          <cell r="A280618">
            <v>201089</v>
          </cell>
        </row>
        <row r="280619">
          <cell r="A280619">
            <v>201089</v>
          </cell>
        </row>
        <row r="280620">
          <cell r="A280620">
            <v>201089</v>
          </cell>
        </row>
        <row r="280621">
          <cell r="A280621">
            <v>201089</v>
          </cell>
        </row>
        <row r="280622">
          <cell r="A280622">
            <v>201089</v>
          </cell>
        </row>
        <row r="280623">
          <cell r="A280623">
            <v>201089</v>
          </cell>
        </row>
        <row r="280624">
          <cell r="A280624">
            <v>201089</v>
          </cell>
        </row>
        <row r="280625">
          <cell r="A280625">
            <v>201089</v>
          </cell>
        </row>
        <row r="280626">
          <cell r="A280626">
            <v>201089</v>
          </cell>
        </row>
        <row r="280627">
          <cell r="A280627">
            <v>201089</v>
          </cell>
        </row>
        <row r="280628">
          <cell r="A280628">
            <v>201089</v>
          </cell>
        </row>
        <row r="280629">
          <cell r="A280629">
            <v>201089</v>
          </cell>
        </row>
        <row r="280630">
          <cell r="A280630">
            <v>201089</v>
          </cell>
        </row>
        <row r="280631">
          <cell r="A280631">
            <v>201089</v>
          </cell>
        </row>
        <row r="280632">
          <cell r="A280632">
            <v>201089</v>
          </cell>
        </row>
        <row r="280633">
          <cell r="A280633">
            <v>201089</v>
          </cell>
        </row>
        <row r="280634">
          <cell r="A280634">
            <v>201089</v>
          </cell>
        </row>
        <row r="280635">
          <cell r="A280635">
            <v>201089</v>
          </cell>
        </row>
        <row r="280636">
          <cell r="A280636">
            <v>201089</v>
          </cell>
        </row>
        <row r="280637">
          <cell r="A280637">
            <v>201089</v>
          </cell>
        </row>
        <row r="280638">
          <cell r="A280638">
            <v>201089</v>
          </cell>
        </row>
        <row r="280639">
          <cell r="A280639">
            <v>201089</v>
          </cell>
        </row>
        <row r="280640">
          <cell r="A280640">
            <v>201089</v>
          </cell>
        </row>
        <row r="280641">
          <cell r="A280641">
            <v>201095</v>
          </cell>
        </row>
        <row r="280642">
          <cell r="A280642">
            <v>201095</v>
          </cell>
        </row>
        <row r="280643">
          <cell r="A280643">
            <v>201095</v>
          </cell>
        </row>
        <row r="280644">
          <cell r="A280644">
            <v>201095</v>
          </cell>
        </row>
        <row r="280645">
          <cell r="A280645">
            <v>201095</v>
          </cell>
        </row>
        <row r="280646">
          <cell r="A280646">
            <v>201095</v>
          </cell>
        </row>
        <row r="280647">
          <cell r="A280647">
            <v>201095</v>
          </cell>
        </row>
        <row r="280648">
          <cell r="A280648">
            <v>201095</v>
          </cell>
        </row>
        <row r="280649">
          <cell r="A280649">
            <v>201095</v>
          </cell>
        </row>
        <row r="280650">
          <cell r="A280650">
            <v>201095</v>
          </cell>
        </row>
        <row r="280651">
          <cell r="A280651">
            <v>201095</v>
          </cell>
        </row>
        <row r="280652">
          <cell r="A280652">
            <v>201095</v>
          </cell>
        </row>
        <row r="280653">
          <cell r="A280653">
            <v>201095</v>
          </cell>
        </row>
        <row r="280654">
          <cell r="A280654">
            <v>201095</v>
          </cell>
        </row>
        <row r="280655">
          <cell r="A280655">
            <v>201095</v>
          </cell>
        </row>
        <row r="280656">
          <cell r="A280656">
            <v>201095</v>
          </cell>
        </row>
        <row r="280657">
          <cell r="A280657">
            <v>201095</v>
          </cell>
        </row>
        <row r="280658">
          <cell r="A280658">
            <v>201095</v>
          </cell>
        </row>
        <row r="280659">
          <cell r="A280659">
            <v>201095</v>
          </cell>
        </row>
        <row r="280660">
          <cell r="A280660">
            <v>201095</v>
          </cell>
        </row>
        <row r="280661">
          <cell r="A280661">
            <v>201095</v>
          </cell>
        </row>
        <row r="280662">
          <cell r="A280662">
            <v>201095</v>
          </cell>
        </row>
        <row r="280663">
          <cell r="A280663">
            <v>201095</v>
          </cell>
        </row>
        <row r="280664">
          <cell r="A280664">
            <v>201095</v>
          </cell>
        </row>
        <row r="280665">
          <cell r="A280665">
            <v>201095</v>
          </cell>
        </row>
        <row r="280666">
          <cell r="A280666">
            <v>201095</v>
          </cell>
        </row>
        <row r="280667">
          <cell r="A280667">
            <v>201095</v>
          </cell>
        </row>
        <row r="280668">
          <cell r="A280668">
            <v>201095</v>
          </cell>
        </row>
        <row r="280669">
          <cell r="A280669">
            <v>201095</v>
          </cell>
        </row>
        <row r="280670">
          <cell r="A280670">
            <v>201097</v>
          </cell>
        </row>
        <row r="280671">
          <cell r="A280671">
            <v>201097</v>
          </cell>
        </row>
        <row r="280672">
          <cell r="A280672">
            <v>201097</v>
          </cell>
        </row>
        <row r="280673">
          <cell r="A280673">
            <v>201097</v>
          </cell>
        </row>
        <row r="280674">
          <cell r="A280674">
            <v>201098</v>
          </cell>
        </row>
        <row r="280675">
          <cell r="A280675">
            <v>201098</v>
          </cell>
        </row>
        <row r="280676">
          <cell r="A280676">
            <v>201098</v>
          </cell>
        </row>
        <row r="280677">
          <cell r="A280677">
            <v>201098</v>
          </cell>
        </row>
        <row r="280678">
          <cell r="A280678">
            <v>201098</v>
          </cell>
        </row>
        <row r="280679">
          <cell r="A280679">
            <v>201098</v>
          </cell>
        </row>
        <row r="280680">
          <cell r="A280680">
            <v>201098</v>
          </cell>
        </row>
        <row r="280681">
          <cell r="A280681">
            <v>201098</v>
          </cell>
        </row>
        <row r="280682">
          <cell r="A280682">
            <v>201098</v>
          </cell>
        </row>
        <row r="280683">
          <cell r="A280683">
            <v>201098</v>
          </cell>
        </row>
        <row r="280684">
          <cell r="A280684">
            <v>201098</v>
          </cell>
        </row>
        <row r="280685">
          <cell r="A280685">
            <v>201098</v>
          </cell>
        </row>
        <row r="280686">
          <cell r="A280686">
            <v>201098</v>
          </cell>
        </row>
        <row r="280687">
          <cell r="A280687">
            <v>201103</v>
          </cell>
        </row>
        <row r="280688">
          <cell r="A280688">
            <v>201103</v>
          </cell>
        </row>
        <row r="280689">
          <cell r="A280689">
            <v>201103</v>
          </cell>
        </row>
        <row r="280690">
          <cell r="A280690">
            <v>201103</v>
          </cell>
        </row>
        <row r="280691">
          <cell r="A280691">
            <v>201103</v>
          </cell>
        </row>
        <row r="280692">
          <cell r="A280692">
            <v>201103</v>
          </cell>
        </row>
        <row r="280693">
          <cell r="A280693">
            <v>201103</v>
          </cell>
        </row>
        <row r="280694">
          <cell r="A280694">
            <v>201103</v>
          </cell>
        </row>
        <row r="280695">
          <cell r="A280695">
            <v>201103</v>
          </cell>
        </row>
        <row r="280696">
          <cell r="A280696">
            <v>201103</v>
          </cell>
        </row>
        <row r="280697">
          <cell r="A280697">
            <v>201103</v>
          </cell>
        </row>
        <row r="280698">
          <cell r="A280698">
            <v>201103</v>
          </cell>
        </row>
        <row r="280699">
          <cell r="A280699">
            <v>201109</v>
          </cell>
        </row>
        <row r="280700">
          <cell r="A280700">
            <v>201109</v>
          </cell>
        </row>
        <row r="280701">
          <cell r="A280701">
            <v>201109</v>
          </cell>
        </row>
        <row r="280702">
          <cell r="A280702">
            <v>201110</v>
          </cell>
        </row>
        <row r="280703">
          <cell r="A280703">
            <v>201110</v>
          </cell>
        </row>
        <row r="280704">
          <cell r="A280704">
            <v>201110</v>
          </cell>
        </row>
        <row r="280705">
          <cell r="A280705">
            <v>201110</v>
          </cell>
        </row>
        <row r="280706">
          <cell r="A280706">
            <v>201110</v>
          </cell>
        </row>
        <row r="280707">
          <cell r="A280707">
            <v>201110</v>
          </cell>
        </row>
        <row r="280708">
          <cell r="A280708">
            <v>201110</v>
          </cell>
        </row>
        <row r="280709">
          <cell r="A280709">
            <v>201110</v>
          </cell>
        </row>
        <row r="280710">
          <cell r="A280710">
            <v>201110</v>
          </cell>
        </row>
        <row r="280711">
          <cell r="A280711">
            <v>201110</v>
          </cell>
        </row>
        <row r="280712">
          <cell r="A280712">
            <v>201110</v>
          </cell>
        </row>
        <row r="280713">
          <cell r="A280713">
            <v>201110</v>
          </cell>
        </row>
        <row r="280714">
          <cell r="A280714">
            <v>201111</v>
          </cell>
        </row>
        <row r="280715">
          <cell r="A280715">
            <v>201111</v>
          </cell>
        </row>
        <row r="280716">
          <cell r="A280716">
            <v>201111</v>
          </cell>
        </row>
        <row r="280717">
          <cell r="A280717">
            <v>201111</v>
          </cell>
        </row>
        <row r="280718">
          <cell r="A280718">
            <v>201111</v>
          </cell>
        </row>
        <row r="280719">
          <cell r="A280719">
            <v>201111</v>
          </cell>
        </row>
        <row r="280720">
          <cell r="A280720">
            <v>201111</v>
          </cell>
        </row>
        <row r="280721">
          <cell r="A280721">
            <v>201111</v>
          </cell>
        </row>
        <row r="280722">
          <cell r="A280722">
            <v>201111</v>
          </cell>
        </row>
        <row r="280723">
          <cell r="A280723">
            <v>201111</v>
          </cell>
        </row>
        <row r="280724">
          <cell r="A280724">
            <v>201111</v>
          </cell>
        </row>
        <row r="280725">
          <cell r="A280725">
            <v>201111</v>
          </cell>
        </row>
        <row r="280726">
          <cell r="A280726">
            <v>201111</v>
          </cell>
        </row>
        <row r="280727">
          <cell r="A280727">
            <v>201111</v>
          </cell>
        </row>
        <row r="280728">
          <cell r="A280728">
            <v>201111</v>
          </cell>
        </row>
        <row r="280729">
          <cell r="A280729">
            <v>201113</v>
          </cell>
        </row>
        <row r="280730">
          <cell r="A280730">
            <v>201113</v>
          </cell>
        </row>
        <row r="280731">
          <cell r="A280731">
            <v>201113</v>
          </cell>
        </row>
        <row r="280732">
          <cell r="A280732">
            <v>201113</v>
          </cell>
        </row>
        <row r="280733">
          <cell r="A280733">
            <v>201113</v>
          </cell>
        </row>
        <row r="280734">
          <cell r="A280734">
            <v>201113</v>
          </cell>
        </row>
        <row r="280735">
          <cell r="A280735">
            <v>201113</v>
          </cell>
        </row>
        <row r="280736">
          <cell r="A280736">
            <v>201113</v>
          </cell>
        </row>
        <row r="280737">
          <cell r="A280737">
            <v>201113</v>
          </cell>
        </row>
        <row r="280738">
          <cell r="A280738">
            <v>201113</v>
          </cell>
        </row>
        <row r="280739">
          <cell r="A280739">
            <v>201113</v>
          </cell>
        </row>
        <row r="280740">
          <cell r="A280740">
            <v>201113</v>
          </cell>
        </row>
        <row r="280741">
          <cell r="A280741">
            <v>201113</v>
          </cell>
        </row>
        <row r="280742">
          <cell r="A280742">
            <v>201113</v>
          </cell>
        </row>
        <row r="280743">
          <cell r="A280743">
            <v>201113</v>
          </cell>
        </row>
        <row r="280744">
          <cell r="A280744">
            <v>201113</v>
          </cell>
        </row>
        <row r="280745">
          <cell r="A280745">
            <v>201113</v>
          </cell>
        </row>
        <row r="280746">
          <cell r="A280746">
            <v>201113</v>
          </cell>
        </row>
        <row r="280747">
          <cell r="A280747">
            <v>201113</v>
          </cell>
        </row>
        <row r="280748">
          <cell r="A280748">
            <v>201114</v>
          </cell>
        </row>
        <row r="280749">
          <cell r="A280749">
            <v>201114</v>
          </cell>
        </row>
        <row r="280750">
          <cell r="A280750">
            <v>201114</v>
          </cell>
        </row>
        <row r="280751">
          <cell r="A280751">
            <v>201114</v>
          </cell>
        </row>
        <row r="280752">
          <cell r="A280752">
            <v>201114</v>
          </cell>
        </row>
        <row r="280753">
          <cell r="A280753">
            <v>201114</v>
          </cell>
        </row>
        <row r="280754">
          <cell r="A280754">
            <v>201114</v>
          </cell>
        </row>
        <row r="280755">
          <cell r="A280755">
            <v>201114</v>
          </cell>
        </row>
        <row r="280756">
          <cell r="A280756">
            <v>201114</v>
          </cell>
        </row>
        <row r="280757">
          <cell r="A280757">
            <v>201114</v>
          </cell>
        </row>
        <row r="280758">
          <cell r="A280758">
            <v>201114</v>
          </cell>
        </row>
        <row r="280759">
          <cell r="A280759">
            <v>201115</v>
          </cell>
        </row>
        <row r="280760">
          <cell r="A280760">
            <v>201115</v>
          </cell>
        </row>
        <row r="280761">
          <cell r="A280761">
            <v>201115</v>
          </cell>
        </row>
        <row r="280762">
          <cell r="A280762">
            <v>201115</v>
          </cell>
        </row>
        <row r="280763">
          <cell r="A280763">
            <v>201115</v>
          </cell>
        </row>
        <row r="280764">
          <cell r="A280764">
            <v>201115</v>
          </cell>
        </row>
        <row r="280765">
          <cell r="A280765">
            <v>201115</v>
          </cell>
        </row>
        <row r="280766">
          <cell r="A280766">
            <v>201115</v>
          </cell>
        </row>
        <row r="280767">
          <cell r="A280767">
            <v>201115</v>
          </cell>
        </row>
        <row r="280768">
          <cell r="A280768">
            <v>201115</v>
          </cell>
        </row>
        <row r="280769">
          <cell r="A280769">
            <v>201116</v>
          </cell>
        </row>
        <row r="280770">
          <cell r="A280770">
            <v>201116</v>
          </cell>
        </row>
        <row r="280771">
          <cell r="A280771">
            <v>201116</v>
          </cell>
        </row>
        <row r="280772">
          <cell r="A280772">
            <v>201116</v>
          </cell>
        </row>
        <row r="280773">
          <cell r="A280773">
            <v>201116</v>
          </cell>
        </row>
        <row r="280774">
          <cell r="A280774">
            <v>201116</v>
          </cell>
        </row>
        <row r="280775">
          <cell r="A280775">
            <v>201116</v>
          </cell>
        </row>
        <row r="280776">
          <cell r="A280776">
            <v>201116</v>
          </cell>
        </row>
        <row r="280777">
          <cell r="A280777">
            <v>201116</v>
          </cell>
        </row>
        <row r="280778">
          <cell r="A280778">
            <v>201116</v>
          </cell>
        </row>
        <row r="280779">
          <cell r="A280779">
            <v>201116</v>
          </cell>
        </row>
        <row r="280780">
          <cell r="A280780">
            <v>201116</v>
          </cell>
        </row>
        <row r="280781">
          <cell r="A280781">
            <v>201116</v>
          </cell>
        </row>
        <row r="280782">
          <cell r="A280782">
            <v>201116</v>
          </cell>
        </row>
        <row r="280783">
          <cell r="A280783">
            <v>201116</v>
          </cell>
        </row>
        <row r="280784">
          <cell r="A280784">
            <v>201116</v>
          </cell>
        </row>
        <row r="280785">
          <cell r="A280785">
            <v>201119</v>
          </cell>
        </row>
        <row r="280786">
          <cell r="A280786">
            <v>201119</v>
          </cell>
        </row>
        <row r="280787">
          <cell r="A280787">
            <v>201119</v>
          </cell>
        </row>
        <row r="280788">
          <cell r="A280788">
            <v>201119</v>
          </cell>
        </row>
        <row r="280789">
          <cell r="A280789">
            <v>201119</v>
          </cell>
        </row>
        <row r="280790">
          <cell r="A280790">
            <v>201119</v>
          </cell>
        </row>
        <row r="280791">
          <cell r="A280791">
            <v>201119</v>
          </cell>
        </row>
        <row r="280792">
          <cell r="A280792">
            <v>201119</v>
          </cell>
        </row>
        <row r="280793">
          <cell r="A280793">
            <v>201119</v>
          </cell>
        </row>
        <row r="280794">
          <cell r="A280794">
            <v>201119</v>
          </cell>
        </row>
        <row r="280795">
          <cell r="A280795">
            <v>201119</v>
          </cell>
        </row>
        <row r="280796">
          <cell r="A280796">
            <v>201119</v>
          </cell>
        </row>
        <row r="280797">
          <cell r="A280797">
            <v>201119</v>
          </cell>
        </row>
        <row r="280798">
          <cell r="A280798">
            <v>201119</v>
          </cell>
        </row>
        <row r="280799">
          <cell r="A280799">
            <v>201119</v>
          </cell>
        </row>
        <row r="280800">
          <cell r="A280800">
            <v>201119</v>
          </cell>
        </row>
        <row r="280801">
          <cell r="A280801">
            <v>201119</v>
          </cell>
        </row>
        <row r="280802">
          <cell r="A280802">
            <v>201119</v>
          </cell>
        </row>
        <row r="280803">
          <cell r="A280803">
            <v>201119</v>
          </cell>
        </row>
        <row r="280804">
          <cell r="A280804">
            <v>201119</v>
          </cell>
        </row>
        <row r="280805">
          <cell r="A280805">
            <v>201119</v>
          </cell>
        </row>
        <row r="280806">
          <cell r="A280806">
            <v>201119</v>
          </cell>
        </row>
        <row r="280807">
          <cell r="A280807">
            <v>201119</v>
          </cell>
        </row>
        <row r="280808">
          <cell r="A280808">
            <v>201119</v>
          </cell>
        </row>
        <row r="280809">
          <cell r="A280809">
            <v>201119</v>
          </cell>
        </row>
        <row r="280810">
          <cell r="A280810">
            <v>201119</v>
          </cell>
        </row>
        <row r="280811">
          <cell r="A280811">
            <v>201121</v>
          </cell>
        </row>
        <row r="280812">
          <cell r="A280812">
            <v>201121</v>
          </cell>
        </row>
        <row r="280813">
          <cell r="A280813">
            <v>201121</v>
          </cell>
        </row>
        <row r="280814">
          <cell r="A280814">
            <v>201121</v>
          </cell>
        </row>
        <row r="280815">
          <cell r="A280815">
            <v>201121</v>
          </cell>
        </row>
        <row r="280816">
          <cell r="A280816">
            <v>201121</v>
          </cell>
        </row>
        <row r="280817">
          <cell r="A280817">
            <v>201121</v>
          </cell>
        </row>
        <row r="280818">
          <cell r="A280818">
            <v>201121</v>
          </cell>
        </row>
        <row r="280819">
          <cell r="A280819">
            <v>201121</v>
          </cell>
        </row>
        <row r="280820">
          <cell r="A280820">
            <v>201121</v>
          </cell>
        </row>
        <row r="280821">
          <cell r="A280821">
            <v>201121</v>
          </cell>
        </row>
        <row r="280822">
          <cell r="A280822">
            <v>201121</v>
          </cell>
        </row>
        <row r="280823">
          <cell r="A280823">
            <v>201121</v>
          </cell>
        </row>
        <row r="280824">
          <cell r="A280824">
            <v>201121</v>
          </cell>
        </row>
        <row r="280825">
          <cell r="A280825">
            <v>201121</v>
          </cell>
        </row>
        <row r="280826">
          <cell r="A280826">
            <v>201121</v>
          </cell>
        </row>
        <row r="280827">
          <cell r="A280827">
            <v>201121</v>
          </cell>
        </row>
        <row r="280828">
          <cell r="A280828">
            <v>201121</v>
          </cell>
        </row>
        <row r="280829">
          <cell r="A280829">
            <v>201121</v>
          </cell>
        </row>
        <row r="280830">
          <cell r="A280830">
            <v>201121</v>
          </cell>
        </row>
        <row r="280831">
          <cell r="A280831">
            <v>201121</v>
          </cell>
        </row>
        <row r="280832">
          <cell r="A280832">
            <v>201121</v>
          </cell>
        </row>
        <row r="280833">
          <cell r="A280833">
            <v>201122</v>
          </cell>
        </row>
        <row r="280834">
          <cell r="A280834">
            <v>201122</v>
          </cell>
        </row>
        <row r="280835">
          <cell r="A280835">
            <v>201122</v>
          </cell>
        </row>
        <row r="280836">
          <cell r="A280836">
            <v>201122</v>
          </cell>
        </row>
        <row r="280837">
          <cell r="A280837">
            <v>201122</v>
          </cell>
        </row>
        <row r="280838">
          <cell r="A280838">
            <v>201122</v>
          </cell>
        </row>
        <row r="280839">
          <cell r="A280839">
            <v>201122</v>
          </cell>
        </row>
        <row r="280840">
          <cell r="A280840">
            <v>201122</v>
          </cell>
        </row>
        <row r="280841">
          <cell r="A280841">
            <v>201122</v>
          </cell>
        </row>
        <row r="280842">
          <cell r="A280842">
            <v>201122</v>
          </cell>
        </row>
        <row r="280843">
          <cell r="A280843">
            <v>201122</v>
          </cell>
        </row>
        <row r="280844">
          <cell r="A280844">
            <v>201122</v>
          </cell>
        </row>
        <row r="280845">
          <cell r="A280845">
            <v>201122</v>
          </cell>
        </row>
        <row r="280846">
          <cell r="A280846">
            <v>201122</v>
          </cell>
        </row>
        <row r="280847">
          <cell r="A280847">
            <v>201122</v>
          </cell>
        </row>
        <row r="280848">
          <cell r="A280848">
            <v>201122</v>
          </cell>
        </row>
        <row r="280849">
          <cell r="A280849">
            <v>201122</v>
          </cell>
        </row>
        <row r="280850">
          <cell r="A280850">
            <v>201122</v>
          </cell>
        </row>
        <row r="280851">
          <cell r="A280851">
            <v>201122</v>
          </cell>
        </row>
        <row r="280852">
          <cell r="A280852">
            <v>201122</v>
          </cell>
        </row>
        <row r="280853">
          <cell r="A280853">
            <v>201122</v>
          </cell>
        </row>
        <row r="280854">
          <cell r="A280854">
            <v>201122</v>
          </cell>
        </row>
        <row r="280855">
          <cell r="A280855">
            <v>201123</v>
          </cell>
        </row>
        <row r="280856">
          <cell r="A280856">
            <v>201123</v>
          </cell>
        </row>
        <row r="280857">
          <cell r="A280857">
            <v>201123</v>
          </cell>
        </row>
        <row r="280858">
          <cell r="A280858">
            <v>201123</v>
          </cell>
        </row>
        <row r="280859">
          <cell r="A280859">
            <v>201123</v>
          </cell>
        </row>
        <row r="280860">
          <cell r="A280860">
            <v>201123</v>
          </cell>
        </row>
        <row r="280861">
          <cell r="A280861">
            <v>201123</v>
          </cell>
        </row>
        <row r="280862">
          <cell r="A280862">
            <v>201124</v>
          </cell>
        </row>
        <row r="280863">
          <cell r="A280863">
            <v>201124</v>
          </cell>
        </row>
        <row r="280864">
          <cell r="A280864">
            <v>201124</v>
          </cell>
        </row>
        <row r="280865">
          <cell r="A280865">
            <v>201124</v>
          </cell>
        </row>
        <row r="280866">
          <cell r="A280866">
            <v>201124</v>
          </cell>
        </row>
        <row r="280867">
          <cell r="A280867">
            <v>201127</v>
          </cell>
        </row>
        <row r="280868">
          <cell r="A280868">
            <v>201127</v>
          </cell>
        </row>
        <row r="280869">
          <cell r="A280869">
            <v>201127</v>
          </cell>
        </row>
        <row r="280870">
          <cell r="A280870">
            <v>201127</v>
          </cell>
        </row>
        <row r="280871">
          <cell r="A280871">
            <v>201127</v>
          </cell>
        </row>
        <row r="280872">
          <cell r="A280872">
            <v>201127</v>
          </cell>
        </row>
        <row r="280873">
          <cell r="A280873">
            <v>201127</v>
          </cell>
        </row>
        <row r="280874">
          <cell r="A280874">
            <v>201127</v>
          </cell>
        </row>
        <row r="280875">
          <cell r="A280875">
            <v>201127</v>
          </cell>
        </row>
        <row r="280876">
          <cell r="A280876">
            <v>201127</v>
          </cell>
        </row>
        <row r="280877">
          <cell r="A280877">
            <v>201127</v>
          </cell>
        </row>
        <row r="280878">
          <cell r="A280878">
            <v>201127</v>
          </cell>
        </row>
        <row r="280879">
          <cell r="A280879">
            <v>201127</v>
          </cell>
        </row>
        <row r="280880">
          <cell r="A280880">
            <v>201127</v>
          </cell>
        </row>
        <row r="280881">
          <cell r="A280881">
            <v>201127</v>
          </cell>
        </row>
        <row r="280882">
          <cell r="A280882">
            <v>201127</v>
          </cell>
        </row>
        <row r="280883">
          <cell r="A280883">
            <v>201127</v>
          </cell>
        </row>
        <row r="280884">
          <cell r="A280884">
            <v>201127</v>
          </cell>
        </row>
        <row r="280885">
          <cell r="A280885">
            <v>201127</v>
          </cell>
        </row>
        <row r="280886">
          <cell r="A280886">
            <v>201127</v>
          </cell>
        </row>
        <row r="280887">
          <cell r="A280887">
            <v>201127</v>
          </cell>
        </row>
        <row r="280888">
          <cell r="A280888">
            <v>201127</v>
          </cell>
        </row>
        <row r="280889">
          <cell r="A280889">
            <v>201127</v>
          </cell>
        </row>
        <row r="280890">
          <cell r="A280890">
            <v>201127</v>
          </cell>
        </row>
        <row r="280891">
          <cell r="A280891">
            <v>201127</v>
          </cell>
        </row>
        <row r="280892">
          <cell r="A280892">
            <v>201127</v>
          </cell>
        </row>
        <row r="280893">
          <cell r="A280893">
            <v>201127</v>
          </cell>
        </row>
        <row r="280894">
          <cell r="A280894">
            <v>201127</v>
          </cell>
        </row>
        <row r="280895">
          <cell r="A280895">
            <v>201127</v>
          </cell>
        </row>
        <row r="280896">
          <cell r="A280896">
            <v>201127</v>
          </cell>
        </row>
        <row r="280897">
          <cell r="A280897">
            <v>201127</v>
          </cell>
        </row>
        <row r="280898">
          <cell r="A280898">
            <v>201128</v>
          </cell>
        </row>
        <row r="280899">
          <cell r="A280899">
            <v>201128</v>
          </cell>
        </row>
        <row r="280900">
          <cell r="A280900">
            <v>201128</v>
          </cell>
        </row>
        <row r="280901">
          <cell r="A280901">
            <v>201128</v>
          </cell>
        </row>
        <row r="280902">
          <cell r="A280902">
            <v>201128</v>
          </cell>
        </row>
        <row r="280903">
          <cell r="A280903">
            <v>201128</v>
          </cell>
        </row>
        <row r="280904">
          <cell r="A280904">
            <v>201128</v>
          </cell>
        </row>
        <row r="280905">
          <cell r="A280905">
            <v>201128</v>
          </cell>
        </row>
        <row r="280906">
          <cell r="A280906">
            <v>201128</v>
          </cell>
        </row>
        <row r="280907">
          <cell r="A280907">
            <v>201128</v>
          </cell>
        </row>
        <row r="280908">
          <cell r="A280908">
            <v>201128</v>
          </cell>
        </row>
        <row r="280909">
          <cell r="A280909">
            <v>201128</v>
          </cell>
        </row>
        <row r="280910">
          <cell r="A280910">
            <v>201128</v>
          </cell>
        </row>
        <row r="280911">
          <cell r="A280911">
            <v>201128</v>
          </cell>
        </row>
        <row r="280912">
          <cell r="A280912">
            <v>201128</v>
          </cell>
        </row>
        <row r="280913">
          <cell r="A280913">
            <v>201128</v>
          </cell>
        </row>
        <row r="280914">
          <cell r="A280914">
            <v>201128</v>
          </cell>
        </row>
        <row r="280915">
          <cell r="A280915">
            <v>201134</v>
          </cell>
        </row>
        <row r="280916">
          <cell r="A280916">
            <v>201134</v>
          </cell>
        </row>
        <row r="280917">
          <cell r="A280917">
            <v>201134</v>
          </cell>
        </row>
        <row r="280918">
          <cell r="A280918">
            <v>201134</v>
          </cell>
        </row>
        <row r="280919">
          <cell r="A280919">
            <v>201134</v>
          </cell>
        </row>
        <row r="280920">
          <cell r="A280920">
            <v>201134</v>
          </cell>
        </row>
        <row r="280921">
          <cell r="A280921">
            <v>201134</v>
          </cell>
        </row>
        <row r="280922">
          <cell r="A280922">
            <v>201134</v>
          </cell>
        </row>
        <row r="280923">
          <cell r="A280923">
            <v>201134</v>
          </cell>
        </row>
        <row r="280924">
          <cell r="A280924">
            <v>201134</v>
          </cell>
        </row>
        <row r="280925">
          <cell r="A280925">
            <v>201134</v>
          </cell>
        </row>
        <row r="280926">
          <cell r="A280926">
            <v>201134</v>
          </cell>
        </row>
        <row r="280927">
          <cell r="A280927">
            <v>201134</v>
          </cell>
        </row>
        <row r="280928">
          <cell r="A280928">
            <v>201134</v>
          </cell>
        </row>
        <row r="280929">
          <cell r="A280929">
            <v>201134</v>
          </cell>
        </row>
        <row r="280930">
          <cell r="A280930">
            <v>201134</v>
          </cell>
        </row>
        <row r="280931">
          <cell r="A280931">
            <v>201136</v>
          </cell>
        </row>
        <row r="280932">
          <cell r="A280932">
            <v>201136</v>
          </cell>
        </row>
        <row r="280933">
          <cell r="A280933">
            <v>201136</v>
          </cell>
        </row>
        <row r="280934">
          <cell r="A280934">
            <v>201136</v>
          </cell>
        </row>
        <row r="280935">
          <cell r="A280935">
            <v>201137</v>
          </cell>
        </row>
        <row r="280936">
          <cell r="A280936">
            <v>201137</v>
          </cell>
        </row>
        <row r="280937">
          <cell r="A280937">
            <v>201137</v>
          </cell>
        </row>
        <row r="280938">
          <cell r="A280938">
            <v>201137</v>
          </cell>
        </row>
        <row r="280939">
          <cell r="A280939">
            <v>201137</v>
          </cell>
        </row>
        <row r="280940">
          <cell r="A280940">
            <v>201137</v>
          </cell>
        </row>
        <row r="280941">
          <cell r="A280941">
            <v>201137</v>
          </cell>
        </row>
        <row r="280942">
          <cell r="A280942">
            <v>201137</v>
          </cell>
        </row>
        <row r="280943">
          <cell r="A280943">
            <v>201137</v>
          </cell>
        </row>
        <row r="280944">
          <cell r="A280944">
            <v>201137</v>
          </cell>
        </row>
        <row r="280945">
          <cell r="A280945">
            <v>201137</v>
          </cell>
        </row>
        <row r="280946">
          <cell r="A280946">
            <v>201137</v>
          </cell>
        </row>
        <row r="280947">
          <cell r="A280947">
            <v>201137</v>
          </cell>
        </row>
        <row r="280948">
          <cell r="A280948">
            <v>201137</v>
          </cell>
        </row>
        <row r="280949">
          <cell r="A280949">
            <v>201138</v>
          </cell>
        </row>
        <row r="280950">
          <cell r="A280950">
            <v>201138</v>
          </cell>
        </row>
        <row r="280951">
          <cell r="A280951">
            <v>201138</v>
          </cell>
        </row>
        <row r="280952">
          <cell r="A280952">
            <v>201138</v>
          </cell>
        </row>
        <row r="280953">
          <cell r="A280953">
            <v>201138</v>
          </cell>
        </row>
        <row r="280954">
          <cell r="A280954">
            <v>201138</v>
          </cell>
        </row>
        <row r="280955">
          <cell r="A280955">
            <v>201138</v>
          </cell>
        </row>
        <row r="280956">
          <cell r="A280956">
            <v>201138</v>
          </cell>
        </row>
        <row r="280957">
          <cell r="A280957">
            <v>201138</v>
          </cell>
        </row>
        <row r="280958">
          <cell r="A280958">
            <v>201138</v>
          </cell>
        </row>
        <row r="280959">
          <cell r="A280959">
            <v>201138</v>
          </cell>
        </row>
        <row r="280960">
          <cell r="A280960">
            <v>201138</v>
          </cell>
        </row>
        <row r="280961">
          <cell r="A280961">
            <v>201138</v>
          </cell>
        </row>
        <row r="280962">
          <cell r="A280962">
            <v>201138</v>
          </cell>
        </row>
        <row r="280963">
          <cell r="A280963">
            <v>201138</v>
          </cell>
        </row>
        <row r="280964">
          <cell r="A280964">
            <v>201138</v>
          </cell>
        </row>
        <row r="280965">
          <cell r="A280965">
            <v>201140</v>
          </cell>
        </row>
        <row r="280966">
          <cell r="A280966">
            <v>201140</v>
          </cell>
        </row>
        <row r="280967">
          <cell r="A280967">
            <v>201140</v>
          </cell>
        </row>
        <row r="280968">
          <cell r="A280968">
            <v>201140</v>
          </cell>
        </row>
        <row r="280969">
          <cell r="A280969">
            <v>201140</v>
          </cell>
        </row>
        <row r="280970">
          <cell r="A280970">
            <v>201140</v>
          </cell>
        </row>
        <row r="280971">
          <cell r="A280971">
            <v>201140</v>
          </cell>
        </row>
        <row r="280972">
          <cell r="A280972">
            <v>201140</v>
          </cell>
        </row>
        <row r="280973">
          <cell r="A280973">
            <v>201140</v>
          </cell>
        </row>
        <row r="280974">
          <cell r="A280974">
            <v>201140</v>
          </cell>
        </row>
        <row r="280975">
          <cell r="A280975">
            <v>201140</v>
          </cell>
        </row>
        <row r="280976">
          <cell r="A280976">
            <v>201140</v>
          </cell>
        </row>
        <row r="280977">
          <cell r="A280977">
            <v>201140</v>
          </cell>
        </row>
        <row r="280978">
          <cell r="A280978">
            <v>201140</v>
          </cell>
        </row>
        <row r="280979">
          <cell r="A280979">
            <v>201140</v>
          </cell>
        </row>
        <row r="280980">
          <cell r="A280980">
            <v>201141</v>
          </cell>
        </row>
        <row r="280981">
          <cell r="A280981">
            <v>201141</v>
          </cell>
        </row>
        <row r="280982">
          <cell r="A280982">
            <v>201141</v>
          </cell>
        </row>
        <row r="280983">
          <cell r="A280983">
            <v>201141</v>
          </cell>
        </row>
        <row r="280984">
          <cell r="A280984">
            <v>201141</v>
          </cell>
        </row>
        <row r="280985">
          <cell r="A280985">
            <v>201141</v>
          </cell>
        </row>
        <row r="280986">
          <cell r="A280986">
            <v>201144</v>
          </cell>
        </row>
        <row r="280987">
          <cell r="A280987">
            <v>201144</v>
          </cell>
        </row>
        <row r="280988">
          <cell r="A280988">
            <v>201144</v>
          </cell>
        </row>
        <row r="280989">
          <cell r="A280989">
            <v>201144</v>
          </cell>
        </row>
        <row r="280990">
          <cell r="A280990">
            <v>201144</v>
          </cell>
        </row>
        <row r="280991">
          <cell r="A280991">
            <v>201144</v>
          </cell>
        </row>
        <row r="280992">
          <cell r="A280992">
            <v>201144</v>
          </cell>
        </row>
        <row r="280993">
          <cell r="A280993">
            <v>201144</v>
          </cell>
        </row>
        <row r="280994">
          <cell r="A280994">
            <v>201144</v>
          </cell>
        </row>
        <row r="280995">
          <cell r="A280995">
            <v>201144</v>
          </cell>
        </row>
        <row r="280996">
          <cell r="A280996">
            <v>201145</v>
          </cell>
        </row>
        <row r="280997">
          <cell r="A280997">
            <v>201145</v>
          </cell>
        </row>
        <row r="280998">
          <cell r="A280998">
            <v>201145</v>
          </cell>
        </row>
        <row r="280999">
          <cell r="A280999">
            <v>201145</v>
          </cell>
        </row>
        <row r="281000">
          <cell r="A281000">
            <v>201145</v>
          </cell>
        </row>
        <row r="281001">
          <cell r="A281001">
            <v>201145</v>
          </cell>
        </row>
        <row r="281002">
          <cell r="A281002">
            <v>201145</v>
          </cell>
        </row>
        <row r="281003">
          <cell r="A281003">
            <v>201145</v>
          </cell>
        </row>
        <row r="281004">
          <cell r="A281004">
            <v>201145</v>
          </cell>
        </row>
        <row r="281005">
          <cell r="A281005">
            <v>201145</v>
          </cell>
        </row>
        <row r="281006">
          <cell r="A281006">
            <v>201145</v>
          </cell>
        </row>
        <row r="281007">
          <cell r="A281007">
            <v>201145</v>
          </cell>
        </row>
        <row r="281008">
          <cell r="A281008">
            <v>201145</v>
          </cell>
        </row>
        <row r="281009">
          <cell r="A281009">
            <v>201145</v>
          </cell>
        </row>
        <row r="281010">
          <cell r="A281010">
            <v>201146</v>
          </cell>
        </row>
        <row r="281011">
          <cell r="A281011">
            <v>201146</v>
          </cell>
        </row>
        <row r="281012">
          <cell r="A281012">
            <v>201146</v>
          </cell>
        </row>
        <row r="281013">
          <cell r="A281013">
            <v>201146</v>
          </cell>
        </row>
        <row r="281014">
          <cell r="A281014">
            <v>201146</v>
          </cell>
        </row>
        <row r="281015">
          <cell r="A281015">
            <v>201147</v>
          </cell>
        </row>
        <row r="281016">
          <cell r="A281016">
            <v>201147</v>
          </cell>
        </row>
        <row r="281017">
          <cell r="A281017">
            <v>201147</v>
          </cell>
        </row>
        <row r="281018">
          <cell r="A281018">
            <v>201147</v>
          </cell>
        </row>
        <row r="281019">
          <cell r="A281019">
            <v>201150</v>
          </cell>
        </row>
        <row r="281020">
          <cell r="A281020">
            <v>201150</v>
          </cell>
        </row>
        <row r="281021">
          <cell r="A281021">
            <v>201150</v>
          </cell>
        </row>
        <row r="281022">
          <cell r="A281022">
            <v>201150</v>
          </cell>
        </row>
        <row r="281023">
          <cell r="A281023">
            <v>201150</v>
          </cell>
        </row>
        <row r="281024">
          <cell r="A281024">
            <v>201150</v>
          </cell>
        </row>
        <row r="281025">
          <cell r="A281025">
            <v>201150</v>
          </cell>
        </row>
        <row r="281026">
          <cell r="A281026">
            <v>201150</v>
          </cell>
        </row>
        <row r="281027">
          <cell r="A281027">
            <v>201150</v>
          </cell>
        </row>
        <row r="281028">
          <cell r="A281028">
            <v>201152</v>
          </cell>
        </row>
        <row r="281029">
          <cell r="A281029">
            <v>201152</v>
          </cell>
        </row>
        <row r="281030">
          <cell r="A281030">
            <v>201152</v>
          </cell>
        </row>
        <row r="281031">
          <cell r="A281031">
            <v>201152</v>
          </cell>
        </row>
        <row r="281032">
          <cell r="A281032">
            <v>201152</v>
          </cell>
        </row>
        <row r="281033">
          <cell r="A281033">
            <v>201152</v>
          </cell>
        </row>
        <row r="281034">
          <cell r="A281034">
            <v>201152</v>
          </cell>
        </row>
        <row r="281035">
          <cell r="A281035">
            <v>201152</v>
          </cell>
        </row>
        <row r="281036">
          <cell r="A281036">
            <v>201152</v>
          </cell>
        </row>
        <row r="281037">
          <cell r="A281037">
            <v>201152</v>
          </cell>
        </row>
        <row r="281038">
          <cell r="A281038">
            <v>201153</v>
          </cell>
        </row>
        <row r="281039">
          <cell r="A281039">
            <v>201153</v>
          </cell>
        </row>
        <row r="281040">
          <cell r="A281040">
            <v>201153</v>
          </cell>
        </row>
        <row r="281041">
          <cell r="A281041">
            <v>201153</v>
          </cell>
        </row>
        <row r="281042">
          <cell r="A281042">
            <v>201153</v>
          </cell>
        </row>
        <row r="281043">
          <cell r="A281043">
            <v>201153</v>
          </cell>
        </row>
        <row r="281044">
          <cell r="A281044">
            <v>201153</v>
          </cell>
        </row>
        <row r="281045">
          <cell r="A281045">
            <v>201153</v>
          </cell>
        </row>
        <row r="281046">
          <cell r="A281046">
            <v>201153</v>
          </cell>
        </row>
        <row r="281047">
          <cell r="A281047">
            <v>201153</v>
          </cell>
        </row>
        <row r="281048">
          <cell r="A281048">
            <v>201154</v>
          </cell>
        </row>
        <row r="281049">
          <cell r="A281049">
            <v>201154</v>
          </cell>
        </row>
        <row r="281050">
          <cell r="A281050">
            <v>201154</v>
          </cell>
        </row>
        <row r="281051">
          <cell r="A281051">
            <v>201154</v>
          </cell>
        </row>
        <row r="281052">
          <cell r="A281052">
            <v>201154</v>
          </cell>
        </row>
        <row r="281053">
          <cell r="A281053">
            <v>201154</v>
          </cell>
        </row>
        <row r="281054">
          <cell r="A281054">
            <v>201154</v>
          </cell>
        </row>
        <row r="281055">
          <cell r="A281055">
            <v>201154</v>
          </cell>
        </row>
        <row r="281056">
          <cell r="A281056">
            <v>201154</v>
          </cell>
        </row>
        <row r="281057">
          <cell r="A281057">
            <v>201154</v>
          </cell>
        </row>
        <row r="281058">
          <cell r="A281058">
            <v>201154</v>
          </cell>
        </row>
        <row r="281059">
          <cell r="A281059">
            <v>201154</v>
          </cell>
        </row>
        <row r="281060">
          <cell r="A281060">
            <v>201154</v>
          </cell>
        </row>
        <row r="281061">
          <cell r="A281061">
            <v>201154</v>
          </cell>
        </row>
        <row r="281062">
          <cell r="A281062">
            <v>201154</v>
          </cell>
        </row>
        <row r="281063">
          <cell r="A281063">
            <v>201154</v>
          </cell>
        </row>
        <row r="281064">
          <cell r="A281064">
            <v>201154</v>
          </cell>
        </row>
        <row r="281065">
          <cell r="A281065">
            <v>201154</v>
          </cell>
        </row>
        <row r="281066">
          <cell r="A281066">
            <v>201154</v>
          </cell>
        </row>
        <row r="281067">
          <cell r="A281067">
            <v>201154</v>
          </cell>
        </row>
        <row r="281068">
          <cell r="A281068">
            <v>201154</v>
          </cell>
        </row>
        <row r="281069">
          <cell r="A281069">
            <v>201154</v>
          </cell>
        </row>
        <row r="281070">
          <cell r="A281070">
            <v>201156</v>
          </cell>
        </row>
        <row r="281071">
          <cell r="A281071">
            <v>201156</v>
          </cell>
        </row>
        <row r="281072">
          <cell r="A281072">
            <v>201156</v>
          </cell>
        </row>
        <row r="281073">
          <cell r="A281073">
            <v>201156</v>
          </cell>
        </row>
        <row r="281074">
          <cell r="A281074">
            <v>201156</v>
          </cell>
        </row>
        <row r="281075">
          <cell r="A281075">
            <v>201156</v>
          </cell>
        </row>
        <row r="281076">
          <cell r="A281076">
            <v>201159</v>
          </cell>
        </row>
        <row r="281077">
          <cell r="A281077">
            <v>201159</v>
          </cell>
        </row>
        <row r="281078">
          <cell r="A281078">
            <v>201159</v>
          </cell>
        </row>
        <row r="281079">
          <cell r="A281079">
            <v>201159</v>
          </cell>
        </row>
        <row r="281080">
          <cell r="A281080">
            <v>201159</v>
          </cell>
        </row>
        <row r="281081">
          <cell r="A281081">
            <v>201159</v>
          </cell>
        </row>
        <row r="281082">
          <cell r="A281082">
            <v>201159</v>
          </cell>
        </row>
        <row r="281083">
          <cell r="A281083">
            <v>201159</v>
          </cell>
        </row>
        <row r="281084">
          <cell r="A281084">
            <v>201159</v>
          </cell>
        </row>
        <row r="281085">
          <cell r="A281085">
            <v>201159</v>
          </cell>
        </row>
        <row r="281086">
          <cell r="A281086">
            <v>201159</v>
          </cell>
        </row>
        <row r="281087">
          <cell r="A281087">
            <v>201159</v>
          </cell>
        </row>
        <row r="281088">
          <cell r="A281088">
            <v>201159</v>
          </cell>
        </row>
        <row r="281089">
          <cell r="A281089">
            <v>201159</v>
          </cell>
        </row>
        <row r="281090">
          <cell r="A281090">
            <v>201159</v>
          </cell>
        </row>
        <row r="281091">
          <cell r="A281091">
            <v>201159</v>
          </cell>
        </row>
        <row r="281092">
          <cell r="A281092">
            <v>201159</v>
          </cell>
        </row>
        <row r="281093">
          <cell r="A281093">
            <v>201159</v>
          </cell>
        </row>
        <row r="281094">
          <cell r="A281094">
            <v>201160</v>
          </cell>
        </row>
        <row r="281095">
          <cell r="A281095">
            <v>201160</v>
          </cell>
        </row>
        <row r="281096">
          <cell r="A281096">
            <v>201160</v>
          </cell>
        </row>
        <row r="281097">
          <cell r="A281097">
            <v>201160</v>
          </cell>
        </row>
        <row r="281098">
          <cell r="A281098">
            <v>201160</v>
          </cell>
        </row>
        <row r="281099">
          <cell r="A281099">
            <v>201160</v>
          </cell>
        </row>
        <row r="281100">
          <cell r="A281100">
            <v>201160</v>
          </cell>
        </row>
        <row r="281101">
          <cell r="A281101">
            <v>201160</v>
          </cell>
        </row>
        <row r="281102">
          <cell r="A281102">
            <v>201160</v>
          </cell>
        </row>
        <row r="281103">
          <cell r="A281103">
            <v>201160</v>
          </cell>
        </row>
        <row r="281104">
          <cell r="A281104">
            <v>201160</v>
          </cell>
        </row>
        <row r="281105">
          <cell r="A281105">
            <v>201160</v>
          </cell>
        </row>
        <row r="281106">
          <cell r="A281106">
            <v>201160</v>
          </cell>
        </row>
        <row r="281107">
          <cell r="A281107">
            <v>201160</v>
          </cell>
        </row>
        <row r="281108">
          <cell r="A281108">
            <v>201160</v>
          </cell>
        </row>
        <row r="281109">
          <cell r="A281109">
            <v>201160</v>
          </cell>
        </row>
        <row r="281110">
          <cell r="A281110">
            <v>201160</v>
          </cell>
        </row>
        <row r="281111">
          <cell r="A281111">
            <v>201160</v>
          </cell>
        </row>
        <row r="281112">
          <cell r="A281112">
            <v>201162</v>
          </cell>
        </row>
        <row r="281113">
          <cell r="A281113">
            <v>201162</v>
          </cell>
        </row>
        <row r="281114">
          <cell r="A281114">
            <v>201162</v>
          </cell>
        </row>
        <row r="281115">
          <cell r="A281115">
            <v>201162</v>
          </cell>
        </row>
        <row r="281116">
          <cell r="A281116">
            <v>201162</v>
          </cell>
        </row>
        <row r="281117">
          <cell r="A281117">
            <v>201164</v>
          </cell>
        </row>
        <row r="281118">
          <cell r="A281118">
            <v>201164</v>
          </cell>
        </row>
        <row r="281119">
          <cell r="A281119">
            <v>201164</v>
          </cell>
        </row>
        <row r="281120">
          <cell r="A281120">
            <v>201164</v>
          </cell>
        </row>
        <row r="281121">
          <cell r="A281121">
            <v>201164</v>
          </cell>
        </row>
        <row r="281122">
          <cell r="A281122">
            <v>201164</v>
          </cell>
        </row>
        <row r="281123">
          <cell r="A281123">
            <v>201164</v>
          </cell>
        </row>
        <row r="281124">
          <cell r="A281124">
            <v>201164</v>
          </cell>
        </row>
        <row r="281125">
          <cell r="A281125">
            <v>201164</v>
          </cell>
        </row>
        <row r="281126">
          <cell r="A281126">
            <v>201164</v>
          </cell>
        </row>
        <row r="281127">
          <cell r="A281127">
            <v>201164</v>
          </cell>
        </row>
        <row r="281128">
          <cell r="A281128">
            <v>201164</v>
          </cell>
        </row>
        <row r="281129">
          <cell r="A281129">
            <v>201164</v>
          </cell>
        </row>
        <row r="281130">
          <cell r="A281130">
            <v>201164</v>
          </cell>
        </row>
        <row r="281131">
          <cell r="A281131">
            <v>201164</v>
          </cell>
        </row>
        <row r="281132">
          <cell r="A281132">
            <v>201164</v>
          </cell>
        </row>
        <row r="281133">
          <cell r="A281133">
            <v>201165</v>
          </cell>
        </row>
        <row r="281134">
          <cell r="A281134">
            <v>201165</v>
          </cell>
        </row>
        <row r="281135">
          <cell r="A281135">
            <v>201165</v>
          </cell>
        </row>
        <row r="281136">
          <cell r="A281136">
            <v>201165</v>
          </cell>
        </row>
        <row r="281137">
          <cell r="A281137">
            <v>201165</v>
          </cell>
        </row>
        <row r="281138">
          <cell r="A281138">
            <v>201167</v>
          </cell>
        </row>
        <row r="281139">
          <cell r="A281139">
            <v>201167</v>
          </cell>
        </row>
        <row r="281140">
          <cell r="A281140">
            <v>201167</v>
          </cell>
        </row>
        <row r="281141">
          <cell r="A281141">
            <v>201167</v>
          </cell>
        </row>
        <row r="281142">
          <cell r="A281142">
            <v>201167</v>
          </cell>
        </row>
        <row r="281143">
          <cell r="A281143">
            <v>201167</v>
          </cell>
        </row>
        <row r="281144">
          <cell r="A281144">
            <v>201167</v>
          </cell>
        </row>
        <row r="281145">
          <cell r="A281145">
            <v>201167</v>
          </cell>
        </row>
        <row r="281146">
          <cell r="A281146">
            <v>201167</v>
          </cell>
        </row>
        <row r="281147">
          <cell r="A281147">
            <v>201167</v>
          </cell>
        </row>
        <row r="281148">
          <cell r="A281148">
            <v>201167</v>
          </cell>
        </row>
        <row r="281149">
          <cell r="A281149">
            <v>201167</v>
          </cell>
        </row>
        <row r="281150">
          <cell r="A281150">
            <v>201168</v>
          </cell>
        </row>
        <row r="281151">
          <cell r="A281151">
            <v>201168</v>
          </cell>
        </row>
        <row r="281152">
          <cell r="A281152">
            <v>201168</v>
          </cell>
        </row>
        <row r="281153">
          <cell r="A281153">
            <v>201168</v>
          </cell>
        </row>
        <row r="281154">
          <cell r="A281154">
            <v>201168</v>
          </cell>
        </row>
        <row r="281155">
          <cell r="A281155">
            <v>201168</v>
          </cell>
        </row>
        <row r="281156">
          <cell r="A281156">
            <v>201168</v>
          </cell>
        </row>
        <row r="281157">
          <cell r="A281157">
            <v>201168</v>
          </cell>
        </row>
        <row r="281158">
          <cell r="A281158">
            <v>201168</v>
          </cell>
        </row>
        <row r="281159">
          <cell r="A281159">
            <v>201168</v>
          </cell>
        </row>
        <row r="281160">
          <cell r="A281160">
            <v>201168</v>
          </cell>
        </row>
        <row r="281161">
          <cell r="A281161">
            <v>201168</v>
          </cell>
        </row>
        <row r="281162">
          <cell r="A281162">
            <v>201168</v>
          </cell>
        </row>
        <row r="281163">
          <cell r="A281163">
            <v>201168</v>
          </cell>
        </row>
        <row r="281164">
          <cell r="A281164">
            <v>201168</v>
          </cell>
        </row>
        <row r="281165">
          <cell r="A281165">
            <v>201168</v>
          </cell>
        </row>
        <row r="281166">
          <cell r="A281166">
            <v>201168</v>
          </cell>
        </row>
        <row r="281167">
          <cell r="A281167">
            <v>201168</v>
          </cell>
        </row>
        <row r="281168">
          <cell r="A281168">
            <v>201168</v>
          </cell>
        </row>
        <row r="281169">
          <cell r="A281169">
            <v>201168</v>
          </cell>
        </row>
        <row r="281170">
          <cell r="A281170">
            <v>201168</v>
          </cell>
        </row>
        <row r="281171">
          <cell r="A281171">
            <v>201168</v>
          </cell>
        </row>
        <row r="281172">
          <cell r="A281172">
            <v>201168</v>
          </cell>
        </row>
        <row r="281173">
          <cell r="A281173">
            <v>201168</v>
          </cell>
        </row>
        <row r="281174">
          <cell r="A281174">
            <v>201168</v>
          </cell>
        </row>
        <row r="281175">
          <cell r="A281175">
            <v>201169</v>
          </cell>
        </row>
        <row r="281176">
          <cell r="A281176">
            <v>201169</v>
          </cell>
        </row>
        <row r="281177">
          <cell r="A281177">
            <v>201169</v>
          </cell>
        </row>
        <row r="281178">
          <cell r="A281178">
            <v>201169</v>
          </cell>
        </row>
        <row r="281179">
          <cell r="A281179">
            <v>201169</v>
          </cell>
        </row>
        <row r="281180">
          <cell r="A281180">
            <v>201169</v>
          </cell>
        </row>
        <row r="281181">
          <cell r="A281181">
            <v>201169</v>
          </cell>
        </row>
        <row r="281182">
          <cell r="A281182">
            <v>201169</v>
          </cell>
        </row>
        <row r="281183">
          <cell r="A281183">
            <v>201169</v>
          </cell>
        </row>
        <row r="281184">
          <cell r="A281184">
            <v>201169</v>
          </cell>
        </row>
        <row r="281185">
          <cell r="A281185">
            <v>201169</v>
          </cell>
        </row>
        <row r="281186">
          <cell r="A281186">
            <v>201169</v>
          </cell>
        </row>
        <row r="281187">
          <cell r="A281187">
            <v>201169</v>
          </cell>
        </row>
        <row r="281188">
          <cell r="A281188">
            <v>201169</v>
          </cell>
        </row>
        <row r="281189">
          <cell r="A281189">
            <v>201169</v>
          </cell>
        </row>
        <row r="281190">
          <cell r="A281190">
            <v>201169</v>
          </cell>
        </row>
        <row r="281191">
          <cell r="A281191">
            <v>201169</v>
          </cell>
        </row>
        <row r="281192">
          <cell r="A281192">
            <v>201169</v>
          </cell>
        </row>
        <row r="281193">
          <cell r="A281193">
            <v>201169</v>
          </cell>
        </row>
        <row r="281194">
          <cell r="A281194">
            <v>201169</v>
          </cell>
        </row>
        <row r="281195">
          <cell r="A281195">
            <v>201169</v>
          </cell>
        </row>
        <row r="281196">
          <cell r="A281196">
            <v>201169</v>
          </cell>
        </row>
        <row r="281197">
          <cell r="A281197">
            <v>201169</v>
          </cell>
        </row>
        <row r="281198">
          <cell r="A281198">
            <v>201169</v>
          </cell>
        </row>
        <row r="281199">
          <cell r="A281199">
            <v>201169</v>
          </cell>
        </row>
        <row r="281200">
          <cell r="A281200">
            <v>201169</v>
          </cell>
        </row>
        <row r="281201">
          <cell r="A281201">
            <v>201170</v>
          </cell>
        </row>
        <row r="281202">
          <cell r="A281202">
            <v>201170</v>
          </cell>
        </row>
        <row r="281203">
          <cell r="A281203">
            <v>201170</v>
          </cell>
        </row>
        <row r="281204">
          <cell r="A281204">
            <v>201170</v>
          </cell>
        </row>
        <row r="281205">
          <cell r="A281205">
            <v>201170</v>
          </cell>
        </row>
        <row r="281206">
          <cell r="A281206">
            <v>201170</v>
          </cell>
        </row>
        <row r="281207">
          <cell r="A281207">
            <v>201176</v>
          </cell>
        </row>
        <row r="281208">
          <cell r="A281208">
            <v>201176</v>
          </cell>
        </row>
        <row r="281209">
          <cell r="A281209">
            <v>201176</v>
          </cell>
        </row>
        <row r="281210">
          <cell r="A281210">
            <v>201176</v>
          </cell>
        </row>
        <row r="281211">
          <cell r="A281211">
            <v>201176</v>
          </cell>
        </row>
        <row r="281212">
          <cell r="A281212">
            <v>201176</v>
          </cell>
        </row>
        <row r="281213">
          <cell r="A281213">
            <v>201176</v>
          </cell>
        </row>
        <row r="281214">
          <cell r="A281214">
            <v>201176</v>
          </cell>
        </row>
        <row r="281215">
          <cell r="A281215">
            <v>201176</v>
          </cell>
        </row>
        <row r="281216">
          <cell r="A281216">
            <v>201176</v>
          </cell>
        </row>
        <row r="281217">
          <cell r="A281217">
            <v>201176</v>
          </cell>
        </row>
        <row r="281218">
          <cell r="A281218">
            <v>201176</v>
          </cell>
        </row>
        <row r="281219">
          <cell r="A281219">
            <v>201177</v>
          </cell>
        </row>
        <row r="281220">
          <cell r="A281220">
            <v>201177</v>
          </cell>
        </row>
        <row r="281221">
          <cell r="A281221">
            <v>201177</v>
          </cell>
        </row>
        <row r="281222">
          <cell r="A281222">
            <v>201177</v>
          </cell>
        </row>
        <row r="281223">
          <cell r="A281223">
            <v>201177</v>
          </cell>
        </row>
        <row r="281224">
          <cell r="A281224">
            <v>201177</v>
          </cell>
        </row>
        <row r="281225">
          <cell r="A281225">
            <v>201179</v>
          </cell>
        </row>
        <row r="281226">
          <cell r="A281226">
            <v>201179</v>
          </cell>
        </row>
        <row r="281227">
          <cell r="A281227">
            <v>201179</v>
          </cell>
        </row>
        <row r="281228">
          <cell r="A281228">
            <v>201179</v>
          </cell>
        </row>
        <row r="281229">
          <cell r="A281229">
            <v>201179</v>
          </cell>
        </row>
        <row r="281230">
          <cell r="A281230">
            <v>201179</v>
          </cell>
        </row>
        <row r="281231">
          <cell r="A281231">
            <v>201179</v>
          </cell>
        </row>
        <row r="281232">
          <cell r="A281232">
            <v>201179</v>
          </cell>
        </row>
        <row r="281233">
          <cell r="A281233">
            <v>201179</v>
          </cell>
        </row>
        <row r="281234">
          <cell r="A281234">
            <v>201179</v>
          </cell>
        </row>
        <row r="281235">
          <cell r="A281235">
            <v>201180</v>
          </cell>
        </row>
        <row r="281236">
          <cell r="A281236">
            <v>201180</v>
          </cell>
        </row>
        <row r="281237">
          <cell r="A281237">
            <v>201180</v>
          </cell>
        </row>
        <row r="281238">
          <cell r="A281238">
            <v>201180</v>
          </cell>
        </row>
        <row r="281239">
          <cell r="A281239">
            <v>201180</v>
          </cell>
        </row>
        <row r="281240">
          <cell r="A281240">
            <v>201180</v>
          </cell>
        </row>
        <row r="281241">
          <cell r="A281241">
            <v>201180</v>
          </cell>
        </row>
        <row r="281242">
          <cell r="A281242">
            <v>201180</v>
          </cell>
        </row>
        <row r="281243">
          <cell r="A281243">
            <v>201185</v>
          </cell>
        </row>
        <row r="281244">
          <cell r="A281244">
            <v>201185</v>
          </cell>
        </row>
        <row r="281245">
          <cell r="A281245">
            <v>201185</v>
          </cell>
        </row>
        <row r="281246">
          <cell r="A281246">
            <v>201185</v>
          </cell>
        </row>
        <row r="281247">
          <cell r="A281247">
            <v>201185</v>
          </cell>
        </row>
        <row r="281248">
          <cell r="A281248">
            <v>201185</v>
          </cell>
        </row>
        <row r="281249">
          <cell r="A281249">
            <v>201185</v>
          </cell>
        </row>
        <row r="281250">
          <cell r="A281250">
            <v>201185</v>
          </cell>
        </row>
        <row r="281251">
          <cell r="A281251">
            <v>201185</v>
          </cell>
        </row>
        <row r="281252">
          <cell r="A281252">
            <v>201185</v>
          </cell>
        </row>
        <row r="281253">
          <cell r="A281253">
            <v>201185</v>
          </cell>
        </row>
        <row r="281254">
          <cell r="A281254">
            <v>201185</v>
          </cell>
        </row>
        <row r="281255">
          <cell r="A281255">
            <v>201185</v>
          </cell>
        </row>
        <row r="281256">
          <cell r="A281256">
            <v>201185</v>
          </cell>
        </row>
        <row r="281257">
          <cell r="A281257">
            <v>201185</v>
          </cell>
        </row>
        <row r="281258">
          <cell r="A281258">
            <v>201185</v>
          </cell>
        </row>
        <row r="281259">
          <cell r="A281259">
            <v>201188</v>
          </cell>
        </row>
        <row r="281260">
          <cell r="A281260">
            <v>201188</v>
          </cell>
        </row>
        <row r="281261">
          <cell r="A281261">
            <v>201189</v>
          </cell>
        </row>
        <row r="281262">
          <cell r="A281262">
            <v>201189</v>
          </cell>
        </row>
        <row r="281263">
          <cell r="A281263">
            <v>201189</v>
          </cell>
        </row>
        <row r="281264">
          <cell r="A281264">
            <v>201189</v>
          </cell>
        </row>
        <row r="281265">
          <cell r="A281265">
            <v>201189</v>
          </cell>
        </row>
        <row r="281266">
          <cell r="A281266">
            <v>201189</v>
          </cell>
        </row>
        <row r="281267">
          <cell r="A281267">
            <v>201189</v>
          </cell>
        </row>
        <row r="281268">
          <cell r="A281268">
            <v>201189</v>
          </cell>
        </row>
        <row r="281269">
          <cell r="A281269">
            <v>201189</v>
          </cell>
        </row>
        <row r="281270">
          <cell r="A281270">
            <v>201189</v>
          </cell>
        </row>
        <row r="281271">
          <cell r="A281271">
            <v>201189</v>
          </cell>
        </row>
        <row r="281272">
          <cell r="A281272">
            <v>201189</v>
          </cell>
        </row>
        <row r="281273">
          <cell r="A281273">
            <v>201189</v>
          </cell>
        </row>
        <row r="281274">
          <cell r="A281274">
            <v>201189</v>
          </cell>
        </row>
        <row r="281275">
          <cell r="A281275">
            <v>201189</v>
          </cell>
        </row>
        <row r="281276">
          <cell r="A281276">
            <v>201189</v>
          </cell>
        </row>
        <row r="281277">
          <cell r="A281277">
            <v>201189</v>
          </cell>
        </row>
        <row r="281278">
          <cell r="A281278">
            <v>201189</v>
          </cell>
        </row>
        <row r="281279">
          <cell r="A281279">
            <v>201189</v>
          </cell>
        </row>
        <row r="281280">
          <cell r="A281280">
            <v>201189</v>
          </cell>
        </row>
        <row r="281281">
          <cell r="A281281">
            <v>201189</v>
          </cell>
        </row>
        <row r="281282">
          <cell r="A281282">
            <v>201189</v>
          </cell>
        </row>
        <row r="281283">
          <cell r="A281283">
            <v>201189</v>
          </cell>
        </row>
        <row r="281284">
          <cell r="A281284">
            <v>201189</v>
          </cell>
        </row>
        <row r="281285">
          <cell r="A281285">
            <v>201190</v>
          </cell>
        </row>
        <row r="281286">
          <cell r="A281286">
            <v>201190</v>
          </cell>
        </row>
        <row r="281287">
          <cell r="A281287">
            <v>201190</v>
          </cell>
        </row>
        <row r="281288">
          <cell r="A281288">
            <v>201190</v>
          </cell>
        </row>
        <row r="281289">
          <cell r="A281289">
            <v>201190</v>
          </cell>
        </row>
        <row r="281290">
          <cell r="A281290">
            <v>201190</v>
          </cell>
        </row>
        <row r="281291">
          <cell r="A281291">
            <v>201190</v>
          </cell>
        </row>
        <row r="281292">
          <cell r="A281292">
            <v>201190</v>
          </cell>
        </row>
        <row r="281293">
          <cell r="A281293">
            <v>201190</v>
          </cell>
        </row>
        <row r="281294">
          <cell r="A281294">
            <v>201190</v>
          </cell>
        </row>
        <row r="281295">
          <cell r="A281295">
            <v>201190</v>
          </cell>
        </row>
        <row r="281296">
          <cell r="A281296">
            <v>201191</v>
          </cell>
        </row>
        <row r="281297">
          <cell r="A281297">
            <v>201191</v>
          </cell>
        </row>
        <row r="281298">
          <cell r="A281298">
            <v>201191</v>
          </cell>
        </row>
        <row r="281299">
          <cell r="A281299">
            <v>201191</v>
          </cell>
        </row>
        <row r="281300">
          <cell r="A281300">
            <v>201192</v>
          </cell>
        </row>
        <row r="281301">
          <cell r="A281301">
            <v>201192</v>
          </cell>
        </row>
        <row r="281302">
          <cell r="A281302">
            <v>201192</v>
          </cell>
        </row>
        <row r="281303">
          <cell r="A281303">
            <v>201192</v>
          </cell>
        </row>
        <row r="281304">
          <cell r="A281304">
            <v>201192</v>
          </cell>
        </row>
        <row r="281305">
          <cell r="A281305">
            <v>201192</v>
          </cell>
        </row>
        <row r="281306">
          <cell r="A281306">
            <v>201192</v>
          </cell>
        </row>
        <row r="281307">
          <cell r="A281307">
            <v>201192</v>
          </cell>
        </row>
        <row r="281308">
          <cell r="A281308">
            <v>201192</v>
          </cell>
        </row>
        <row r="281309">
          <cell r="A281309">
            <v>201192</v>
          </cell>
        </row>
        <row r="281310">
          <cell r="A281310">
            <v>201192</v>
          </cell>
        </row>
        <row r="281311">
          <cell r="A281311">
            <v>201192</v>
          </cell>
        </row>
        <row r="281312">
          <cell r="A281312">
            <v>201192</v>
          </cell>
        </row>
        <row r="281313">
          <cell r="A281313">
            <v>201192</v>
          </cell>
        </row>
        <row r="281314">
          <cell r="A281314">
            <v>201192</v>
          </cell>
        </row>
        <row r="281315">
          <cell r="A281315">
            <v>201192</v>
          </cell>
        </row>
        <row r="281316">
          <cell r="A281316">
            <v>201192</v>
          </cell>
        </row>
        <row r="281317">
          <cell r="A281317">
            <v>201192</v>
          </cell>
        </row>
        <row r="281318">
          <cell r="A281318">
            <v>201193</v>
          </cell>
        </row>
        <row r="281319">
          <cell r="A281319">
            <v>201193</v>
          </cell>
        </row>
        <row r="281320">
          <cell r="A281320">
            <v>201193</v>
          </cell>
        </row>
        <row r="281321">
          <cell r="A281321">
            <v>201193</v>
          </cell>
        </row>
        <row r="281322">
          <cell r="A281322">
            <v>201193</v>
          </cell>
        </row>
        <row r="281323">
          <cell r="A281323">
            <v>201193</v>
          </cell>
        </row>
        <row r="281324">
          <cell r="A281324">
            <v>201193</v>
          </cell>
        </row>
        <row r="281325">
          <cell r="A281325">
            <v>201193</v>
          </cell>
        </row>
        <row r="281326">
          <cell r="A281326">
            <v>201193</v>
          </cell>
        </row>
        <row r="281327">
          <cell r="A281327">
            <v>201193</v>
          </cell>
        </row>
        <row r="281328">
          <cell r="A281328">
            <v>201193</v>
          </cell>
        </row>
        <row r="281329">
          <cell r="A281329">
            <v>201193</v>
          </cell>
        </row>
        <row r="281330">
          <cell r="A281330">
            <v>201193</v>
          </cell>
        </row>
        <row r="281331">
          <cell r="A281331">
            <v>201193</v>
          </cell>
        </row>
        <row r="281332">
          <cell r="A281332">
            <v>201193</v>
          </cell>
        </row>
        <row r="281333">
          <cell r="A281333">
            <v>201193</v>
          </cell>
        </row>
        <row r="281334">
          <cell r="A281334">
            <v>201193</v>
          </cell>
        </row>
        <row r="281335">
          <cell r="A281335">
            <v>201193</v>
          </cell>
        </row>
        <row r="281336">
          <cell r="A281336">
            <v>201193</v>
          </cell>
        </row>
        <row r="281337">
          <cell r="A281337">
            <v>201193</v>
          </cell>
        </row>
        <row r="281338">
          <cell r="A281338">
            <v>201193</v>
          </cell>
        </row>
        <row r="281339">
          <cell r="A281339">
            <v>201193</v>
          </cell>
        </row>
        <row r="281340">
          <cell r="A281340">
            <v>201193</v>
          </cell>
        </row>
        <row r="281341">
          <cell r="A281341">
            <v>201193</v>
          </cell>
        </row>
        <row r="281342">
          <cell r="A281342">
            <v>201193</v>
          </cell>
        </row>
        <row r="281343">
          <cell r="A281343">
            <v>201194</v>
          </cell>
        </row>
        <row r="281344">
          <cell r="A281344">
            <v>201194</v>
          </cell>
        </row>
        <row r="281345">
          <cell r="A281345">
            <v>201194</v>
          </cell>
        </row>
        <row r="281346">
          <cell r="A281346">
            <v>201194</v>
          </cell>
        </row>
        <row r="281347">
          <cell r="A281347">
            <v>201194</v>
          </cell>
        </row>
        <row r="281348">
          <cell r="A281348">
            <v>201194</v>
          </cell>
        </row>
        <row r="281349">
          <cell r="A281349">
            <v>201194</v>
          </cell>
        </row>
        <row r="281350">
          <cell r="A281350">
            <v>201194</v>
          </cell>
        </row>
        <row r="281351">
          <cell r="A281351">
            <v>201194</v>
          </cell>
        </row>
        <row r="281352">
          <cell r="A281352">
            <v>201199</v>
          </cell>
        </row>
        <row r="281353">
          <cell r="A281353">
            <v>201199</v>
          </cell>
        </row>
        <row r="281354">
          <cell r="A281354">
            <v>201199</v>
          </cell>
        </row>
        <row r="281355">
          <cell r="A281355">
            <v>201199</v>
          </cell>
        </row>
        <row r="281356">
          <cell r="A281356">
            <v>201199</v>
          </cell>
        </row>
        <row r="281357">
          <cell r="A281357">
            <v>201199</v>
          </cell>
        </row>
        <row r="281358">
          <cell r="A281358">
            <v>201199</v>
          </cell>
        </row>
        <row r="281359">
          <cell r="A281359">
            <v>201199</v>
          </cell>
        </row>
        <row r="281360">
          <cell r="A281360">
            <v>201199</v>
          </cell>
        </row>
        <row r="281361">
          <cell r="A281361">
            <v>201199</v>
          </cell>
        </row>
        <row r="281362">
          <cell r="A281362">
            <v>201199</v>
          </cell>
        </row>
        <row r="281363">
          <cell r="A281363">
            <v>201199</v>
          </cell>
        </row>
        <row r="281364">
          <cell r="A281364">
            <v>201199</v>
          </cell>
        </row>
        <row r="281365">
          <cell r="A281365">
            <v>201199</v>
          </cell>
        </row>
        <row r="281366">
          <cell r="A281366">
            <v>201202</v>
          </cell>
        </row>
        <row r="281367">
          <cell r="A281367">
            <v>201202</v>
          </cell>
        </row>
        <row r="281368">
          <cell r="A281368">
            <v>201202</v>
          </cell>
        </row>
        <row r="281369">
          <cell r="A281369">
            <v>201202</v>
          </cell>
        </row>
        <row r="281370">
          <cell r="A281370">
            <v>201202</v>
          </cell>
        </row>
        <row r="281371">
          <cell r="A281371">
            <v>201202</v>
          </cell>
        </row>
        <row r="281372">
          <cell r="A281372">
            <v>201202</v>
          </cell>
        </row>
        <row r="281373">
          <cell r="A281373">
            <v>201202</v>
          </cell>
        </row>
        <row r="281374">
          <cell r="A281374">
            <v>201202</v>
          </cell>
        </row>
        <row r="281375">
          <cell r="A281375">
            <v>201202</v>
          </cell>
        </row>
        <row r="281376">
          <cell r="A281376">
            <v>201202</v>
          </cell>
        </row>
        <row r="281377">
          <cell r="A281377">
            <v>201202</v>
          </cell>
        </row>
        <row r="281378">
          <cell r="A281378">
            <v>201202</v>
          </cell>
        </row>
        <row r="281379">
          <cell r="A281379">
            <v>201202</v>
          </cell>
        </row>
        <row r="281380">
          <cell r="A281380">
            <v>201207</v>
          </cell>
        </row>
        <row r="281381">
          <cell r="A281381">
            <v>201207</v>
          </cell>
        </row>
        <row r="281382">
          <cell r="A281382">
            <v>201207</v>
          </cell>
        </row>
        <row r="281383">
          <cell r="A281383">
            <v>201207</v>
          </cell>
        </row>
        <row r="281384">
          <cell r="A281384">
            <v>201207</v>
          </cell>
        </row>
        <row r="281385">
          <cell r="A281385">
            <v>201207</v>
          </cell>
        </row>
        <row r="281386">
          <cell r="A281386">
            <v>201207</v>
          </cell>
        </row>
        <row r="281387">
          <cell r="A281387">
            <v>201207</v>
          </cell>
        </row>
        <row r="281388">
          <cell r="A281388">
            <v>201207</v>
          </cell>
        </row>
        <row r="281389">
          <cell r="A281389">
            <v>201207</v>
          </cell>
        </row>
        <row r="281390">
          <cell r="A281390">
            <v>201207</v>
          </cell>
        </row>
        <row r="281391">
          <cell r="A281391">
            <v>201207</v>
          </cell>
        </row>
        <row r="281392">
          <cell r="A281392">
            <v>201207</v>
          </cell>
        </row>
        <row r="281393">
          <cell r="A281393">
            <v>201207</v>
          </cell>
        </row>
        <row r="281394">
          <cell r="A281394">
            <v>201207</v>
          </cell>
        </row>
        <row r="281395">
          <cell r="A281395">
            <v>201207</v>
          </cell>
        </row>
        <row r="281396">
          <cell r="A281396">
            <v>201207</v>
          </cell>
        </row>
        <row r="281397">
          <cell r="A281397">
            <v>201207</v>
          </cell>
        </row>
        <row r="281398">
          <cell r="A281398">
            <v>201208</v>
          </cell>
        </row>
        <row r="281399">
          <cell r="A281399">
            <v>201208</v>
          </cell>
        </row>
        <row r="281400">
          <cell r="A281400">
            <v>201208</v>
          </cell>
        </row>
        <row r="281401">
          <cell r="A281401">
            <v>201208</v>
          </cell>
        </row>
        <row r="281402">
          <cell r="A281402">
            <v>201208</v>
          </cell>
        </row>
        <row r="281403">
          <cell r="A281403">
            <v>201210</v>
          </cell>
        </row>
        <row r="281404">
          <cell r="A281404">
            <v>201210</v>
          </cell>
        </row>
        <row r="281405">
          <cell r="A281405">
            <v>201210</v>
          </cell>
        </row>
        <row r="281406">
          <cell r="A281406">
            <v>201210</v>
          </cell>
        </row>
        <row r="281407">
          <cell r="A281407">
            <v>201210</v>
          </cell>
        </row>
        <row r="281408">
          <cell r="A281408">
            <v>201210</v>
          </cell>
        </row>
        <row r="281409">
          <cell r="A281409">
            <v>201210</v>
          </cell>
        </row>
        <row r="281410">
          <cell r="A281410">
            <v>201210</v>
          </cell>
        </row>
        <row r="281411">
          <cell r="A281411">
            <v>201210</v>
          </cell>
        </row>
        <row r="281412">
          <cell r="A281412">
            <v>201210</v>
          </cell>
        </row>
        <row r="281413">
          <cell r="A281413">
            <v>201210</v>
          </cell>
        </row>
        <row r="281414">
          <cell r="A281414">
            <v>201210</v>
          </cell>
        </row>
        <row r="281415">
          <cell r="A281415">
            <v>201210</v>
          </cell>
        </row>
        <row r="281416">
          <cell r="A281416">
            <v>201212</v>
          </cell>
        </row>
        <row r="281417">
          <cell r="A281417">
            <v>201212</v>
          </cell>
        </row>
        <row r="281418">
          <cell r="A281418">
            <v>201212</v>
          </cell>
        </row>
        <row r="281419">
          <cell r="A281419">
            <v>201212</v>
          </cell>
        </row>
        <row r="281420">
          <cell r="A281420">
            <v>201212</v>
          </cell>
        </row>
        <row r="281421">
          <cell r="A281421">
            <v>201212</v>
          </cell>
        </row>
        <row r="281422">
          <cell r="A281422">
            <v>201212</v>
          </cell>
        </row>
        <row r="281423">
          <cell r="A281423">
            <v>201212</v>
          </cell>
        </row>
        <row r="281424">
          <cell r="A281424">
            <v>201212</v>
          </cell>
        </row>
        <row r="281425">
          <cell r="A281425">
            <v>201212</v>
          </cell>
        </row>
        <row r="281426">
          <cell r="A281426">
            <v>201212</v>
          </cell>
        </row>
        <row r="281427">
          <cell r="A281427">
            <v>201214</v>
          </cell>
        </row>
        <row r="281428">
          <cell r="A281428">
            <v>201214</v>
          </cell>
        </row>
        <row r="281429">
          <cell r="A281429">
            <v>201214</v>
          </cell>
        </row>
        <row r="281430">
          <cell r="A281430">
            <v>201214</v>
          </cell>
        </row>
        <row r="281431">
          <cell r="A281431">
            <v>201214</v>
          </cell>
        </row>
        <row r="281432">
          <cell r="A281432">
            <v>201225</v>
          </cell>
        </row>
        <row r="281433">
          <cell r="A281433">
            <v>201225</v>
          </cell>
        </row>
        <row r="281434">
          <cell r="A281434">
            <v>201225</v>
          </cell>
        </row>
        <row r="281435">
          <cell r="A281435">
            <v>201225</v>
          </cell>
        </row>
        <row r="281436">
          <cell r="A281436">
            <v>201225</v>
          </cell>
        </row>
        <row r="281437">
          <cell r="A281437">
            <v>201225</v>
          </cell>
        </row>
        <row r="281438">
          <cell r="A281438">
            <v>201225</v>
          </cell>
        </row>
        <row r="281439">
          <cell r="A281439">
            <v>201225</v>
          </cell>
        </row>
        <row r="281440">
          <cell r="A281440">
            <v>201225</v>
          </cell>
        </row>
        <row r="281441">
          <cell r="A281441">
            <v>201225</v>
          </cell>
        </row>
        <row r="281442">
          <cell r="A281442">
            <v>201225</v>
          </cell>
        </row>
        <row r="281443">
          <cell r="A281443">
            <v>201227</v>
          </cell>
        </row>
        <row r="281444">
          <cell r="A281444">
            <v>201227</v>
          </cell>
        </row>
        <row r="281445">
          <cell r="A281445">
            <v>201227</v>
          </cell>
        </row>
        <row r="281446">
          <cell r="A281446">
            <v>201227</v>
          </cell>
        </row>
        <row r="281447">
          <cell r="A281447">
            <v>201230</v>
          </cell>
        </row>
        <row r="281448">
          <cell r="A281448">
            <v>201230</v>
          </cell>
        </row>
        <row r="281449">
          <cell r="A281449">
            <v>201230</v>
          </cell>
        </row>
        <row r="281450">
          <cell r="A281450">
            <v>201230</v>
          </cell>
        </row>
        <row r="281451">
          <cell r="A281451">
            <v>201230</v>
          </cell>
        </row>
        <row r="281452">
          <cell r="A281452">
            <v>201230</v>
          </cell>
        </row>
        <row r="281453">
          <cell r="A281453">
            <v>201230</v>
          </cell>
        </row>
        <row r="281454">
          <cell r="A281454">
            <v>201230</v>
          </cell>
        </row>
        <row r="281455">
          <cell r="A281455">
            <v>201230</v>
          </cell>
        </row>
        <row r="281456">
          <cell r="A281456">
            <v>201230</v>
          </cell>
        </row>
        <row r="281457">
          <cell r="A281457">
            <v>201230</v>
          </cell>
        </row>
        <row r="281458">
          <cell r="A281458">
            <v>201230</v>
          </cell>
        </row>
        <row r="281459">
          <cell r="A281459">
            <v>201230</v>
          </cell>
        </row>
        <row r="281460">
          <cell r="A281460">
            <v>201230</v>
          </cell>
        </row>
        <row r="281461">
          <cell r="A281461">
            <v>201230</v>
          </cell>
        </row>
        <row r="281462">
          <cell r="A281462">
            <v>201233</v>
          </cell>
        </row>
        <row r="281463">
          <cell r="A281463">
            <v>201233</v>
          </cell>
        </row>
        <row r="281464">
          <cell r="A281464">
            <v>201233</v>
          </cell>
        </row>
        <row r="281465">
          <cell r="A281465">
            <v>201233</v>
          </cell>
        </row>
        <row r="281466">
          <cell r="A281466">
            <v>201234</v>
          </cell>
        </row>
        <row r="281467">
          <cell r="A281467">
            <v>201234</v>
          </cell>
        </row>
        <row r="281468">
          <cell r="A281468">
            <v>201234</v>
          </cell>
        </row>
        <row r="281469">
          <cell r="A281469">
            <v>201234</v>
          </cell>
        </row>
        <row r="281470">
          <cell r="A281470">
            <v>201234</v>
          </cell>
        </row>
        <row r="281471">
          <cell r="A281471">
            <v>201234</v>
          </cell>
        </row>
        <row r="281472">
          <cell r="A281472">
            <v>201234</v>
          </cell>
        </row>
        <row r="281473">
          <cell r="A281473">
            <v>201234</v>
          </cell>
        </row>
        <row r="281474">
          <cell r="A281474">
            <v>201234</v>
          </cell>
        </row>
        <row r="281475">
          <cell r="A281475">
            <v>201234</v>
          </cell>
        </row>
        <row r="281476">
          <cell r="A281476">
            <v>201234</v>
          </cell>
        </row>
        <row r="281477">
          <cell r="A281477">
            <v>201236</v>
          </cell>
        </row>
        <row r="281478">
          <cell r="A281478">
            <v>201236</v>
          </cell>
        </row>
        <row r="281479">
          <cell r="A281479">
            <v>201236</v>
          </cell>
        </row>
        <row r="281480">
          <cell r="A281480">
            <v>201236</v>
          </cell>
        </row>
        <row r="281481">
          <cell r="A281481">
            <v>201236</v>
          </cell>
        </row>
        <row r="281482">
          <cell r="A281482">
            <v>201236</v>
          </cell>
        </row>
        <row r="281483">
          <cell r="A281483">
            <v>201236</v>
          </cell>
        </row>
        <row r="281484">
          <cell r="A281484">
            <v>201236</v>
          </cell>
        </row>
        <row r="281485">
          <cell r="A281485">
            <v>201236</v>
          </cell>
        </row>
        <row r="281486">
          <cell r="A281486">
            <v>201236</v>
          </cell>
        </row>
        <row r="281487">
          <cell r="A281487">
            <v>201236</v>
          </cell>
        </row>
        <row r="281488">
          <cell r="A281488">
            <v>201236</v>
          </cell>
        </row>
        <row r="281489">
          <cell r="A281489">
            <v>201238</v>
          </cell>
        </row>
        <row r="281490">
          <cell r="A281490">
            <v>201238</v>
          </cell>
        </row>
        <row r="281491">
          <cell r="A281491">
            <v>201238</v>
          </cell>
        </row>
        <row r="281492">
          <cell r="A281492">
            <v>201238</v>
          </cell>
        </row>
        <row r="281493">
          <cell r="A281493">
            <v>201238</v>
          </cell>
        </row>
        <row r="281494">
          <cell r="A281494">
            <v>201238</v>
          </cell>
        </row>
        <row r="281495">
          <cell r="A281495">
            <v>201238</v>
          </cell>
        </row>
        <row r="281496">
          <cell r="A281496">
            <v>201238</v>
          </cell>
        </row>
        <row r="281497">
          <cell r="A281497">
            <v>201238</v>
          </cell>
        </row>
        <row r="281498">
          <cell r="A281498">
            <v>201238</v>
          </cell>
        </row>
        <row r="281499">
          <cell r="A281499">
            <v>201238</v>
          </cell>
        </row>
        <row r="281500">
          <cell r="A281500">
            <v>201238</v>
          </cell>
        </row>
        <row r="281501">
          <cell r="A281501">
            <v>201238</v>
          </cell>
        </row>
        <row r="281502">
          <cell r="A281502">
            <v>201238</v>
          </cell>
        </row>
        <row r="281503">
          <cell r="A281503">
            <v>201238</v>
          </cell>
        </row>
        <row r="281504">
          <cell r="A281504">
            <v>201242</v>
          </cell>
        </row>
        <row r="281505">
          <cell r="A281505">
            <v>201242</v>
          </cell>
        </row>
        <row r="281506">
          <cell r="A281506">
            <v>201242</v>
          </cell>
        </row>
        <row r="281507">
          <cell r="A281507">
            <v>201242</v>
          </cell>
        </row>
        <row r="281508">
          <cell r="A281508">
            <v>201242</v>
          </cell>
        </row>
        <row r="281509">
          <cell r="A281509">
            <v>201242</v>
          </cell>
        </row>
        <row r="281510">
          <cell r="A281510">
            <v>201244</v>
          </cell>
        </row>
        <row r="281511">
          <cell r="A281511">
            <v>201244</v>
          </cell>
        </row>
        <row r="281512">
          <cell r="A281512">
            <v>201244</v>
          </cell>
        </row>
        <row r="281513">
          <cell r="A281513">
            <v>201244</v>
          </cell>
        </row>
        <row r="281514">
          <cell r="A281514">
            <v>201244</v>
          </cell>
        </row>
        <row r="281515">
          <cell r="A281515">
            <v>201244</v>
          </cell>
        </row>
        <row r="281516">
          <cell r="A281516">
            <v>201244</v>
          </cell>
        </row>
        <row r="281517">
          <cell r="A281517">
            <v>201244</v>
          </cell>
        </row>
        <row r="281518">
          <cell r="A281518">
            <v>201244</v>
          </cell>
        </row>
        <row r="281519">
          <cell r="A281519">
            <v>201244</v>
          </cell>
        </row>
        <row r="281520">
          <cell r="A281520">
            <v>201247</v>
          </cell>
        </row>
        <row r="281521">
          <cell r="A281521">
            <v>201247</v>
          </cell>
        </row>
        <row r="281522">
          <cell r="A281522">
            <v>201247</v>
          </cell>
        </row>
        <row r="281523">
          <cell r="A281523">
            <v>201247</v>
          </cell>
        </row>
        <row r="281524">
          <cell r="A281524">
            <v>201247</v>
          </cell>
        </row>
        <row r="281525">
          <cell r="A281525">
            <v>201247</v>
          </cell>
        </row>
        <row r="281526">
          <cell r="A281526">
            <v>201247</v>
          </cell>
        </row>
        <row r="281527">
          <cell r="A281527">
            <v>201247</v>
          </cell>
        </row>
        <row r="281528">
          <cell r="A281528">
            <v>201247</v>
          </cell>
        </row>
        <row r="281529">
          <cell r="A281529">
            <v>201247</v>
          </cell>
        </row>
        <row r="281530">
          <cell r="A281530">
            <v>201247</v>
          </cell>
        </row>
        <row r="281531">
          <cell r="A281531">
            <v>201247</v>
          </cell>
        </row>
        <row r="281532">
          <cell r="A281532">
            <v>201247</v>
          </cell>
        </row>
        <row r="281533">
          <cell r="A281533">
            <v>201247</v>
          </cell>
        </row>
        <row r="281534">
          <cell r="A281534">
            <v>201247</v>
          </cell>
        </row>
        <row r="281535">
          <cell r="A281535">
            <v>201247</v>
          </cell>
        </row>
        <row r="281536">
          <cell r="A281536">
            <v>201247</v>
          </cell>
        </row>
        <row r="281537">
          <cell r="A281537">
            <v>201247</v>
          </cell>
        </row>
        <row r="281538">
          <cell r="A281538">
            <v>201247</v>
          </cell>
        </row>
        <row r="281539">
          <cell r="A281539">
            <v>201247</v>
          </cell>
        </row>
        <row r="281540">
          <cell r="A281540">
            <v>201247</v>
          </cell>
        </row>
        <row r="281541">
          <cell r="A281541">
            <v>201247</v>
          </cell>
        </row>
        <row r="281542">
          <cell r="A281542">
            <v>201247</v>
          </cell>
        </row>
        <row r="281543">
          <cell r="A281543">
            <v>201249</v>
          </cell>
        </row>
        <row r="281544">
          <cell r="A281544">
            <v>201249</v>
          </cell>
        </row>
        <row r="281545">
          <cell r="A281545">
            <v>201249</v>
          </cell>
        </row>
        <row r="281546">
          <cell r="A281546">
            <v>201249</v>
          </cell>
        </row>
        <row r="281547">
          <cell r="A281547">
            <v>201249</v>
          </cell>
        </row>
        <row r="281548">
          <cell r="A281548">
            <v>201249</v>
          </cell>
        </row>
        <row r="281549">
          <cell r="A281549">
            <v>201249</v>
          </cell>
        </row>
        <row r="281550">
          <cell r="A281550">
            <v>201249</v>
          </cell>
        </row>
        <row r="281551">
          <cell r="A281551">
            <v>201249</v>
          </cell>
        </row>
        <row r="281552">
          <cell r="A281552">
            <v>201249</v>
          </cell>
        </row>
        <row r="281553">
          <cell r="A281553">
            <v>201249</v>
          </cell>
        </row>
        <row r="281554">
          <cell r="A281554">
            <v>201249</v>
          </cell>
        </row>
        <row r="281555">
          <cell r="A281555">
            <v>201251</v>
          </cell>
        </row>
        <row r="281556">
          <cell r="A281556">
            <v>201251</v>
          </cell>
        </row>
        <row r="281557">
          <cell r="A281557">
            <v>201251</v>
          </cell>
        </row>
        <row r="281558">
          <cell r="A281558">
            <v>201251</v>
          </cell>
        </row>
        <row r="281559">
          <cell r="A281559">
            <v>201251</v>
          </cell>
        </row>
        <row r="281560">
          <cell r="A281560">
            <v>201251</v>
          </cell>
        </row>
        <row r="281561">
          <cell r="A281561">
            <v>201251</v>
          </cell>
        </row>
        <row r="281562">
          <cell r="A281562">
            <v>201251</v>
          </cell>
        </row>
        <row r="281563">
          <cell r="A281563">
            <v>201253</v>
          </cell>
        </row>
        <row r="281564">
          <cell r="A281564">
            <v>201253</v>
          </cell>
        </row>
        <row r="281565">
          <cell r="A281565">
            <v>201253</v>
          </cell>
        </row>
        <row r="281566">
          <cell r="A281566">
            <v>201253</v>
          </cell>
        </row>
        <row r="281567">
          <cell r="A281567">
            <v>201253</v>
          </cell>
        </row>
        <row r="281568">
          <cell r="A281568">
            <v>201253</v>
          </cell>
        </row>
        <row r="281569">
          <cell r="A281569">
            <v>201253</v>
          </cell>
        </row>
        <row r="281570">
          <cell r="A281570">
            <v>201253</v>
          </cell>
        </row>
        <row r="281571">
          <cell r="A281571">
            <v>201253</v>
          </cell>
        </row>
        <row r="281572">
          <cell r="A281572">
            <v>201253</v>
          </cell>
        </row>
        <row r="281573">
          <cell r="A281573">
            <v>201254</v>
          </cell>
        </row>
        <row r="281574">
          <cell r="A281574">
            <v>201254</v>
          </cell>
        </row>
        <row r="281575">
          <cell r="A281575">
            <v>201254</v>
          </cell>
        </row>
        <row r="281576">
          <cell r="A281576">
            <v>201254</v>
          </cell>
        </row>
        <row r="281577">
          <cell r="A281577">
            <v>201254</v>
          </cell>
        </row>
        <row r="281578">
          <cell r="A281578">
            <v>201254</v>
          </cell>
        </row>
        <row r="281579">
          <cell r="A281579">
            <v>201254</v>
          </cell>
        </row>
        <row r="281580">
          <cell r="A281580">
            <v>201254</v>
          </cell>
        </row>
        <row r="281581">
          <cell r="A281581">
            <v>201254</v>
          </cell>
        </row>
        <row r="281582">
          <cell r="A281582">
            <v>201254</v>
          </cell>
        </row>
        <row r="281583">
          <cell r="A281583">
            <v>201255</v>
          </cell>
        </row>
        <row r="281584">
          <cell r="A281584">
            <v>201255</v>
          </cell>
        </row>
        <row r="281585">
          <cell r="A281585">
            <v>201255</v>
          </cell>
        </row>
        <row r="281586">
          <cell r="A281586">
            <v>201255</v>
          </cell>
        </row>
        <row r="281587">
          <cell r="A281587">
            <v>201255</v>
          </cell>
        </row>
        <row r="281588">
          <cell r="A281588">
            <v>201255</v>
          </cell>
        </row>
        <row r="281589">
          <cell r="A281589">
            <v>201255</v>
          </cell>
        </row>
        <row r="281590">
          <cell r="A281590">
            <v>201255</v>
          </cell>
        </row>
        <row r="281591">
          <cell r="A281591">
            <v>201255</v>
          </cell>
        </row>
        <row r="281592">
          <cell r="A281592">
            <v>201255</v>
          </cell>
        </row>
        <row r="281593">
          <cell r="A281593">
            <v>201255</v>
          </cell>
        </row>
        <row r="281594">
          <cell r="A281594">
            <v>201255</v>
          </cell>
        </row>
        <row r="281595">
          <cell r="A281595">
            <v>201255</v>
          </cell>
        </row>
        <row r="281596">
          <cell r="A281596">
            <v>201255</v>
          </cell>
        </row>
        <row r="281597">
          <cell r="A281597">
            <v>201255</v>
          </cell>
        </row>
        <row r="281598">
          <cell r="A281598">
            <v>201255</v>
          </cell>
        </row>
        <row r="281599">
          <cell r="A281599">
            <v>201258</v>
          </cell>
        </row>
        <row r="281600">
          <cell r="A281600">
            <v>201258</v>
          </cell>
        </row>
        <row r="281601">
          <cell r="A281601">
            <v>201258</v>
          </cell>
        </row>
        <row r="281602">
          <cell r="A281602">
            <v>201258</v>
          </cell>
        </row>
        <row r="281603">
          <cell r="A281603">
            <v>201258</v>
          </cell>
        </row>
        <row r="281604">
          <cell r="A281604">
            <v>201258</v>
          </cell>
        </row>
        <row r="281605">
          <cell r="A281605">
            <v>201258</v>
          </cell>
        </row>
        <row r="281606">
          <cell r="A281606">
            <v>201258</v>
          </cell>
        </row>
        <row r="281607">
          <cell r="A281607">
            <v>201258</v>
          </cell>
        </row>
        <row r="281608">
          <cell r="A281608">
            <v>201258</v>
          </cell>
        </row>
        <row r="281609">
          <cell r="A281609">
            <v>201258</v>
          </cell>
        </row>
        <row r="281610">
          <cell r="A281610">
            <v>201258</v>
          </cell>
        </row>
        <row r="281611">
          <cell r="A281611">
            <v>201258</v>
          </cell>
        </row>
        <row r="281612">
          <cell r="A281612">
            <v>201258</v>
          </cell>
        </row>
        <row r="281613">
          <cell r="A281613">
            <v>201258</v>
          </cell>
        </row>
        <row r="281614">
          <cell r="A281614">
            <v>201258</v>
          </cell>
        </row>
        <row r="281615">
          <cell r="A281615">
            <v>201258</v>
          </cell>
        </row>
        <row r="281616">
          <cell r="A281616">
            <v>201260</v>
          </cell>
        </row>
        <row r="281617">
          <cell r="A281617">
            <v>201260</v>
          </cell>
        </row>
        <row r="281618">
          <cell r="A281618">
            <v>201260</v>
          </cell>
        </row>
        <row r="281619">
          <cell r="A281619">
            <v>201260</v>
          </cell>
        </row>
        <row r="281620">
          <cell r="A281620">
            <v>201260</v>
          </cell>
        </row>
        <row r="281621">
          <cell r="A281621">
            <v>201260</v>
          </cell>
        </row>
        <row r="281622">
          <cell r="A281622">
            <v>201260</v>
          </cell>
        </row>
        <row r="281623">
          <cell r="A281623">
            <v>201260</v>
          </cell>
        </row>
        <row r="281624">
          <cell r="A281624">
            <v>201260</v>
          </cell>
        </row>
        <row r="281625">
          <cell r="A281625">
            <v>201260</v>
          </cell>
        </row>
        <row r="281626">
          <cell r="A281626">
            <v>201260</v>
          </cell>
        </row>
        <row r="281627">
          <cell r="A281627">
            <v>201260</v>
          </cell>
        </row>
        <row r="281628">
          <cell r="A281628">
            <v>201260</v>
          </cell>
        </row>
        <row r="281629">
          <cell r="A281629">
            <v>201261</v>
          </cell>
        </row>
        <row r="281630">
          <cell r="A281630">
            <v>201261</v>
          </cell>
        </row>
        <row r="281631">
          <cell r="A281631">
            <v>201261</v>
          </cell>
        </row>
        <row r="281632">
          <cell r="A281632">
            <v>201261</v>
          </cell>
        </row>
        <row r="281633">
          <cell r="A281633">
            <v>201261</v>
          </cell>
        </row>
        <row r="281634">
          <cell r="A281634">
            <v>201261</v>
          </cell>
        </row>
        <row r="281635">
          <cell r="A281635">
            <v>201261</v>
          </cell>
        </row>
        <row r="281636">
          <cell r="A281636">
            <v>201261</v>
          </cell>
        </row>
        <row r="281637">
          <cell r="A281637">
            <v>201261</v>
          </cell>
        </row>
        <row r="281638">
          <cell r="A281638">
            <v>201261</v>
          </cell>
        </row>
        <row r="281639">
          <cell r="A281639">
            <v>201261</v>
          </cell>
        </row>
        <row r="281640">
          <cell r="A281640">
            <v>201261</v>
          </cell>
        </row>
        <row r="281641">
          <cell r="A281641">
            <v>201261</v>
          </cell>
        </row>
        <row r="281642">
          <cell r="A281642">
            <v>201261</v>
          </cell>
        </row>
        <row r="281643">
          <cell r="A281643">
            <v>201261</v>
          </cell>
        </row>
        <row r="281644">
          <cell r="A281644">
            <v>201261</v>
          </cell>
        </row>
        <row r="281645">
          <cell r="A281645">
            <v>201261</v>
          </cell>
        </row>
        <row r="281646">
          <cell r="A281646">
            <v>201261</v>
          </cell>
        </row>
        <row r="281647">
          <cell r="A281647">
            <v>201261</v>
          </cell>
        </row>
        <row r="281648">
          <cell r="A281648">
            <v>201261</v>
          </cell>
        </row>
        <row r="281649">
          <cell r="A281649">
            <v>201261</v>
          </cell>
        </row>
        <row r="281650">
          <cell r="A281650">
            <v>201261</v>
          </cell>
        </row>
        <row r="281651">
          <cell r="A281651">
            <v>201262</v>
          </cell>
        </row>
        <row r="281652">
          <cell r="A281652">
            <v>201262</v>
          </cell>
        </row>
        <row r="281653">
          <cell r="A281653">
            <v>201262</v>
          </cell>
        </row>
        <row r="281654">
          <cell r="A281654">
            <v>201262</v>
          </cell>
        </row>
        <row r="281655">
          <cell r="A281655">
            <v>201262</v>
          </cell>
        </row>
        <row r="281656">
          <cell r="A281656">
            <v>201262</v>
          </cell>
        </row>
        <row r="281657">
          <cell r="A281657">
            <v>201262</v>
          </cell>
        </row>
        <row r="281658">
          <cell r="A281658">
            <v>201262</v>
          </cell>
        </row>
        <row r="281659">
          <cell r="A281659">
            <v>201262</v>
          </cell>
        </row>
        <row r="281660">
          <cell r="A281660">
            <v>201262</v>
          </cell>
        </row>
        <row r="281661">
          <cell r="A281661">
            <v>201262</v>
          </cell>
        </row>
        <row r="281662">
          <cell r="A281662">
            <v>201262</v>
          </cell>
        </row>
        <row r="281663">
          <cell r="A281663">
            <v>201262</v>
          </cell>
        </row>
        <row r="281664">
          <cell r="A281664">
            <v>201262</v>
          </cell>
        </row>
        <row r="281665">
          <cell r="A281665">
            <v>201262</v>
          </cell>
        </row>
        <row r="281666">
          <cell r="A281666">
            <v>201262</v>
          </cell>
        </row>
        <row r="281667">
          <cell r="A281667">
            <v>201262</v>
          </cell>
        </row>
        <row r="281668">
          <cell r="A281668">
            <v>201262</v>
          </cell>
        </row>
        <row r="281669">
          <cell r="A281669">
            <v>201262</v>
          </cell>
        </row>
        <row r="281670">
          <cell r="A281670">
            <v>201272</v>
          </cell>
        </row>
        <row r="281671">
          <cell r="A281671">
            <v>201272</v>
          </cell>
        </row>
        <row r="281672">
          <cell r="A281672">
            <v>201272</v>
          </cell>
        </row>
        <row r="281673">
          <cell r="A281673">
            <v>201272</v>
          </cell>
        </row>
        <row r="281674">
          <cell r="A281674">
            <v>201272</v>
          </cell>
        </row>
        <row r="281675">
          <cell r="A281675">
            <v>201273</v>
          </cell>
        </row>
        <row r="281676">
          <cell r="A281676">
            <v>201273</v>
          </cell>
        </row>
        <row r="281677">
          <cell r="A281677">
            <v>201273</v>
          </cell>
        </row>
        <row r="281678">
          <cell r="A281678">
            <v>201273</v>
          </cell>
        </row>
        <row r="281679">
          <cell r="A281679">
            <v>201273</v>
          </cell>
        </row>
        <row r="281680">
          <cell r="A281680">
            <v>201278</v>
          </cell>
        </row>
        <row r="281681">
          <cell r="A281681">
            <v>201278</v>
          </cell>
        </row>
        <row r="281682">
          <cell r="A281682">
            <v>201278</v>
          </cell>
        </row>
        <row r="281683">
          <cell r="A281683">
            <v>201278</v>
          </cell>
        </row>
        <row r="281684">
          <cell r="A281684">
            <v>201278</v>
          </cell>
        </row>
        <row r="281685">
          <cell r="A281685">
            <v>201278</v>
          </cell>
        </row>
        <row r="281686">
          <cell r="A281686">
            <v>201279</v>
          </cell>
        </row>
        <row r="281687">
          <cell r="A281687">
            <v>201279</v>
          </cell>
        </row>
        <row r="281688">
          <cell r="A281688">
            <v>201279</v>
          </cell>
        </row>
        <row r="281689">
          <cell r="A281689">
            <v>201279</v>
          </cell>
        </row>
        <row r="281690">
          <cell r="A281690">
            <v>201279</v>
          </cell>
        </row>
        <row r="281691">
          <cell r="A281691">
            <v>201279</v>
          </cell>
        </row>
        <row r="281692">
          <cell r="A281692">
            <v>201281</v>
          </cell>
        </row>
        <row r="281693">
          <cell r="A281693">
            <v>201281</v>
          </cell>
        </row>
        <row r="281694">
          <cell r="A281694">
            <v>201281</v>
          </cell>
        </row>
        <row r="281695">
          <cell r="A281695">
            <v>201281</v>
          </cell>
        </row>
        <row r="281696">
          <cell r="A281696">
            <v>201281</v>
          </cell>
        </row>
        <row r="281697">
          <cell r="A281697">
            <v>201281</v>
          </cell>
        </row>
        <row r="281698">
          <cell r="A281698">
            <v>201281</v>
          </cell>
        </row>
        <row r="281699">
          <cell r="A281699">
            <v>201282</v>
          </cell>
        </row>
        <row r="281700">
          <cell r="A281700">
            <v>201282</v>
          </cell>
        </row>
        <row r="281701">
          <cell r="A281701">
            <v>201282</v>
          </cell>
        </row>
        <row r="281702">
          <cell r="A281702">
            <v>201282</v>
          </cell>
        </row>
        <row r="281703">
          <cell r="A281703">
            <v>201282</v>
          </cell>
        </row>
        <row r="281704">
          <cell r="A281704">
            <v>201282</v>
          </cell>
        </row>
        <row r="281705">
          <cell r="A281705">
            <v>201283</v>
          </cell>
        </row>
        <row r="281706">
          <cell r="A281706">
            <v>201283</v>
          </cell>
        </row>
        <row r="281707">
          <cell r="A281707">
            <v>201283</v>
          </cell>
        </row>
        <row r="281708">
          <cell r="A281708">
            <v>201283</v>
          </cell>
        </row>
        <row r="281709">
          <cell r="A281709">
            <v>201283</v>
          </cell>
        </row>
        <row r="281710">
          <cell r="A281710">
            <v>201283</v>
          </cell>
        </row>
        <row r="281711">
          <cell r="A281711">
            <v>201283</v>
          </cell>
        </row>
        <row r="281712">
          <cell r="A281712">
            <v>201283</v>
          </cell>
        </row>
        <row r="281713">
          <cell r="A281713">
            <v>201283</v>
          </cell>
        </row>
        <row r="281714">
          <cell r="A281714">
            <v>201283</v>
          </cell>
        </row>
        <row r="281715">
          <cell r="A281715">
            <v>201283</v>
          </cell>
        </row>
        <row r="281716">
          <cell r="A281716">
            <v>201283</v>
          </cell>
        </row>
        <row r="281717">
          <cell r="A281717">
            <v>201283</v>
          </cell>
        </row>
        <row r="281718">
          <cell r="A281718">
            <v>201283</v>
          </cell>
        </row>
        <row r="281719">
          <cell r="A281719">
            <v>201283</v>
          </cell>
        </row>
        <row r="281720">
          <cell r="A281720">
            <v>201283</v>
          </cell>
        </row>
        <row r="281721">
          <cell r="A281721">
            <v>201283</v>
          </cell>
        </row>
        <row r="281722">
          <cell r="A281722">
            <v>201283</v>
          </cell>
        </row>
        <row r="281723">
          <cell r="A281723">
            <v>201283</v>
          </cell>
        </row>
        <row r="281724">
          <cell r="A281724">
            <v>201283</v>
          </cell>
        </row>
        <row r="281725">
          <cell r="A281725">
            <v>201285</v>
          </cell>
        </row>
        <row r="281726">
          <cell r="A281726">
            <v>201285</v>
          </cell>
        </row>
        <row r="281727">
          <cell r="A281727">
            <v>201285</v>
          </cell>
        </row>
        <row r="281728">
          <cell r="A281728">
            <v>201285</v>
          </cell>
        </row>
        <row r="281729">
          <cell r="A281729">
            <v>201285</v>
          </cell>
        </row>
        <row r="281730">
          <cell r="A281730">
            <v>201285</v>
          </cell>
        </row>
        <row r="281731">
          <cell r="A281731">
            <v>201285</v>
          </cell>
        </row>
        <row r="281732">
          <cell r="A281732">
            <v>201285</v>
          </cell>
        </row>
        <row r="281733">
          <cell r="A281733">
            <v>201285</v>
          </cell>
        </row>
        <row r="281734">
          <cell r="A281734">
            <v>201285</v>
          </cell>
        </row>
        <row r="281735">
          <cell r="A281735">
            <v>201285</v>
          </cell>
        </row>
        <row r="281736">
          <cell r="A281736">
            <v>201285</v>
          </cell>
        </row>
        <row r="281737">
          <cell r="A281737">
            <v>201285</v>
          </cell>
        </row>
        <row r="281738">
          <cell r="A281738">
            <v>201285</v>
          </cell>
        </row>
        <row r="281739">
          <cell r="A281739">
            <v>201285</v>
          </cell>
        </row>
        <row r="281740">
          <cell r="A281740">
            <v>201285</v>
          </cell>
        </row>
        <row r="281741">
          <cell r="A281741">
            <v>201285</v>
          </cell>
        </row>
        <row r="281742">
          <cell r="A281742">
            <v>201285</v>
          </cell>
        </row>
        <row r="281743">
          <cell r="A281743">
            <v>201285</v>
          </cell>
        </row>
        <row r="281744">
          <cell r="A281744">
            <v>201285</v>
          </cell>
        </row>
        <row r="281745">
          <cell r="A281745">
            <v>201285</v>
          </cell>
        </row>
        <row r="281746">
          <cell r="A281746">
            <v>201285</v>
          </cell>
        </row>
        <row r="281747">
          <cell r="A281747">
            <v>201285</v>
          </cell>
        </row>
        <row r="281748">
          <cell r="A281748">
            <v>201285</v>
          </cell>
        </row>
        <row r="281749">
          <cell r="A281749">
            <v>201285</v>
          </cell>
        </row>
        <row r="281750">
          <cell r="A281750">
            <v>201285</v>
          </cell>
        </row>
        <row r="281751">
          <cell r="A281751">
            <v>201286</v>
          </cell>
        </row>
        <row r="281752">
          <cell r="A281752">
            <v>201286</v>
          </cell>
        </row>
        <row r="281753">
          <cell r="A281753">
            <v>201286</v>
          </cell>
        </row>
        <row r="281754">
          <cell r="A281754">
            <v>201286</v>
          </cell>
        </row>
        <row r="281755">
          <cell r="A281755">
            <v>201286</v>
          </cell>
        </row>
        <row r="281756">
          <cell r="A281756">
            <v>201286</v>
          </cell>
        </row>
        <row r="281757">
          <cell r="A281757">
            <v>201286</v>
          </cell>
        </row>
        <row r="281758">
          <cell r="A281758">
            <v>201288</v>
          </cell>
        </row>
        <row r="281759">
          <cell r="A281759">
            <v>201288</v>
          </cell>
        </row>
        <row r="281760">
          <cell r="A281760">
            <v>201288</v>
          </cell>
        </row>
        <row r="281761">
          <cell r="A281761">
            <v>201288</v>
          </cell>
        </row>
        <row r="281762">
          <cell r="A281762">
            <v>201288</v>
          </cell>
        </row>
        <row r="281763">
          <cell r="A281763">
            <v>201289</v>
          </cell>
        </row>
        <row r="281764">
          <cell r="A281764">
            <v>201289</v>
          </cell>
        </row>
        <row r="281765">
          <cell r="A281765">
            <v>201289</v>
          </cell>
        </row>
        <row r="281766">
          <cell r="A281766">
            <v>201289</v>
          </cell>
        </row>
        <row r="281767">
          <cell r="A281767">
            <v>201289</v>
          </cell>
        </row>
        <row r="281768">
          <cell r="A281768">
            <v>201289</v>
          </cell>
        </row>
        <row r="281769">
          <cell r="A281769">
            <v>201289</v>
          </cell>
        </row>
        <row r="281770">
          <cell r="A281770">
            <v>201289</v>
          </cell>
        </row>
        <row r="281771">
          <cell r="A281771">
            <v>201289</v>
          </cell>
        </row>
        <row r="281772">
          <cell r="A281772">
            <v>201289</v>
          </cell>
        </row>
        <row r="281773">
          <cell r="A281773">
            <v>201290</v>
          </cell>
        </row>
        <row r="281774">
          <cell r="A281774">
            <v>201290</v>
          </cell>
        </row>
        <row r="281775">
          <cell r="A281775">
            <v>201290</v>
          </cell>
        </row>
        <row r="281776">
          <cell r="A281776">
            <v>201290</v>
          </cell>
        </row>
        <row r="281777">
          <cell r="A281777">
            <v>201290</v>
          </cell>
        </row>
        <row r="281778">
          <cell r="A281778">
            <v>201290</v>
          </cell>
        </row>
        <row r="281779">
          <cell r="A281779">
            <v>201290</v>
          </cell>
        </row>
        <row r="281780">
          <cell r="A281780">
            <v>201290</v>
          </cell>
        </row>
        <row r="281781">
          <cell r="A281781">
            <v>201290</v>
          </cell>
        </row>
        <row r="281782">
          <cell r="A281782">
            <v>201290</v>
          </cell>
        </row>
        <row r="281783">
          <cell r="A281783">
            <v>201291</v>
          </cell>
        </row>
        <row r="281784">
          <cell r="A281784">
            <v>201291</v>
          </cell>
        </row>
        <row r="281785">
          <cell r="A281785">
            <v>201291</v>
          </cell>
        </row>
        <row r="281786">
          <cell r="A281786">
            <v>201291</v>
          </cell>
        </row>
        <row r="281787">
          <cell r="A281787">
            <v>201291</v>
          </cell>
        </row>
        <row r="281788">
          <cell r="A281788">
            <v>201292</v>
          </cell>
        </row>
        <row r="281789">
          <cell r="A281789">
            <v>201292</v>
          </cell>
        </row>
        <row r="281790">
          <cell r="A281790">
            <v>201292</v>
          </cell>
        </row>
        <row r="281791">
          <cell r="A281791">
            <v>201292</v>
          </cell>
        </row>
        <row r="281792">
          <cell r="A281792">
            <v>201292</v>
          </cell>
        </row>
        <row r="281793">
          <cell r="A281793">
            <v>201292</v>
          </cell>
        </row>
        <row r="281794">
          <cell r="A281794">
            <v>201292</v>
          </cell>
        </row>
        <row r="281795">
          <cell r="A281795">
            <v>201292</v>
          </cell>
        </row>
        <row r="281796">
          <cell r="A281796">
            <v>201292</v>
          </cell>
        </row>
        <row r="281797">
          <cell r="A281797">
            <v>201292</v>
          </cell>
        </row>
        <row r="281798">
          <cell r="A281798">
            <v>201292</v>
          </cell>
        </row>
        <row r="281799">
          <cell r="A281799">
            <v>201292</v>
          </cell>
        </row>
        <row r="281800">
          <cell r="A281800">
            <v>201292</v>
          </cell>
        </row>
        <row r="281801">
          <cell r="A281801">
            <v>201292</v>
          </cell>
        </row>
        <row r="281802">
          <cell r="A281802">
            <v>201292</v>
          </cell>
        </row>
        <row r="281803">
          <cell r="A281803">
            <v>201292</v>
          </cell>
        </row>
        <row r="281804">
          <cell r="A281804">
            <v>201292</v>
          </cell>
        </row>
        <row r="281805">
          <cell r="A281805">
            <v>201292</v>
          </cell>
        </row>
        <row r="281806">
          <cell r="A281806">
            <v>201292</v>
          </cell>
        </row>
        <row r="281807">
          <cell r="A281807">
            <v>201292</v>
          </cell>
        </row>
        <row r="281808">
          <cell r="A281808">
            <v>201292</v>
          </cell>
        </row>
        <row r="281809">
          <cell r="A281809">
            <v>201292</v>
          </cell>
        </row>
        <row r="281810">
          <cell r="A281810">
            <v>201292</v>
          </cell>
        </row>
        <row r="281811">
          <cell r="A281811">
            <v>201293</v>
          </cell>
        </row>
        <row r="281812">
          <cell r="A281812">
            <v>201293</v>
          </cell>
        </row>
        <row r="281813">
          <cell r="A281813">
            <v>201293</v>
          </cell>
        </row>
        <row r="281814">
          <cell r="A281814">
            <v>201293</v>
          </cell>
        </row>
        <row r="281815">
          <cell r="A281815">
            <v>201293</v>
          </cell>
        </row>
        <row r="281816">
          <cell r="A281816">
            <v>201293</v>
          </cell>
        </row>
        <row r="281817">
          <cell r="A281817">
            <v>201293</v>
          </cell>
        </row>
        <row r="281818">
          <cell r="A281818">
            <v>201293</v>
          </cell>
        </row>
        <row r="281819">
          <cell r="A281819">
            <v>201293</v>
          </cell>
        </row>
        <row r="281820">
          <cell r="A281820">
            <v>201293</v>
          </cell>
        </row>
        <row r="281821">
          <cell r="A281821">
            <v>201293</v>
          </cell>
        </row>
        <row r="281822">
          <cell r="A281822">
            <v>201293</v>
          </cell>
        </row>
        <row r="281823">
          <cell r="A281823">
            <v>201293</v>
          </cell>
        </row>
        <row r="281824">
          <cell r="A281824">
            <v>201293</v>
          </cell>
        </row>
        <row r="281825">
          <cell r="A281825">
            <v>201293</v>
          </cell>
        </row>
        <row r="281826">
          <cell r="A281826">
            <v>201293</v>
          </cell>
        </row>
        <row r="281827">
          <cell r="A281827">
            <v>201293</v>
          </cell>
        </row>
        <row r="281828">
          <cell r="A281828">
            <v>201293</v>
          </cell>
        </row>
        <row r="281829">
          <cell r="A281829">
            <v>201293</v>
          </cell>
        </row>
        <row r="281830">
          <cell r="A281830">
            <v>201293</v>
          </cell>
        </row>
        <row r="281831">
          <cell r="A281831">
            <v>201293</v>
          </cell>
        </row>
        <row r="281832">
          <cell r="A281832">
            <v>201293</v>
          </cell>
        </row>
        <row r="281833">
          <cell r="A281833">
            <v>201293</v>
          </cell>
        </row>
        <row r="281834">
          <cell r="A281834">
            <v>201293</v>
          </cell>
        </row>
        <row r="281835">
          <cell r="A281835">
            <v>201293</v>
          </cell>
        </row>
        <row r="281836">
          <cell r="A281836">
            <v>201293</v>
          </cell>
        </row>
        <row r="281837">
          <cell r="A281837">
            <v>201293</v>
          </cell>
        </row>
        <row r="281838">
          <cell r="A281838">
            <v>201293</v>
          </cell>
        </row>
        <row r="281839">
          <cell r="A281839">
            <v>201293</v>
          </cell>
        </row>
        <row r="281840">
          <cell r="A281840">
            <v>201293</v>
          </cell>
        </row>
        <row r="281841">
          <cell r="A281841">
            <v>201293</v>
          </cell>
        </row>
        <row r="281842">
          <cell r="A281842">
            <v>201293</v>
          </cell>
        </row>
        <row r="281843">
          <cell r="A281843">
            <v>201293</v>
          </cell>
        </row>
        <row r="281844">
          <cell r="A281844">
            <v>201293</v>
          </cell>
        </row>
        <row r="281845">
          <cell r="A281845">
            <v>201293</v>
          </cell>
        </row>
        <row r="281846">
          <cell r="A281846">
            <v>201295</v>
          </cell>
        </row>
        <row r="281847">
          <cell r="A281847">
            <v>201295</v>
          </cell>
        </row>
        <row r="281848">
          <cell r="A281848">
            <v>201295</v>
          </cell>
        </row>
        <row r="281849">
          <cell r="A281849">
            <v>201295</v>
          </cell>
        </row>
        <row r="281850">
          <cell r="A281850">
            <v>201295</v>
          </cell>
        </row>
        <row r="281851">
          <cell r="A281851">
            <v>201296</v>
          </cell>
        </row>
        <row r="281852">
          <cell r="A281852">
            <v>201296</v>
          </cell>
        </row>
        <row r="281853">
          <cell r="A281853">
            <v>201296</v>
          </cell>
        </row>
        <row r="281854">
          <cell r="A281854">
            <v>201296</v>
          </cell>
        </row>
        <row r="281855">
          <cell r="A281855">
            <v>201296</v>
          </cell>
        </row>
        <row r="281856">
          <cell r="A281856">
            <v>201296</v>
          </cell>
        </row>
        <row r="281857">
          <cell r="A281857">
            <v>201296</v>
          </cell>
        </row>
        <row r="281858">
          <cell r="A281858">
            <v>201296</v>
          </cell>
        </row>
        <row r="281859">
          <cell r="A281859">
            <v>201296</v>
          </cell>
        </row>
        <row r="281860">
          <cell r="A281860">
            <v>201296</v>
          </cell>
        </row>
        <row r="281861">
          <cell r="A281861">
            <v>201296</v>
          </cell>
        </row>
        <row r="281862">
          <cell r="A281862">
            <v>201296</v>
          </cell>
        </row>
        <row r="281863">
          <cell r="A281863">
            <v>201296</v>
          </cell>
        </row>
        <row r="281864">
          <cell r="A281864">
            <v>201296</v>
          </cell>
        </row>
        <row r="281865">
          <cell r="A281865">
            <v>201296</v>
          </cell>
        </row>
        <row r="281866">
          <cell r="A281866">
            <v>201296</v>
          </cell>
        </row>
        <row r="281867">
          <cell r="A281867">
            <v>201296</v>
          </cell>
        </row>
        <row r="281868">
          <cell r="A281868">
            <v>201296</v>
          </cell>
        </row>
        <row r="281869">
          <cell r="A281869">
            <v>201297</v>
          </cell>
        </row>
        <row r="281870">
          <cell r="A281870">
            <v>201297</v>
          </cell>
        </row>
        <row r="281871">
          <cell r="A281871">
            <v>201297</v>
          </cell>
        </row>
        <row r="281872">
          <cell r="A281872">
            <v>201297</v>
          </cell>
        </row>
        <row r="281873">
          <cell r="A281873">
            <v>201297</v>
          </cell>
        </row>
        <row r="281874">
          <cell r="A281874">
            <v>201297</v>
          </cell>
        </row>
        <row r="281875">
          <cell r="A281875">
            <v>201297</v>
          </cell>
        </row>
        <row r="281876">
          <cell r="A281876">
            <v>201297</v>
          </cell>
        </row>
        <row r="281877">
          <cell r="A281877">
            <v>201297</v>
          </cell>
        </row>
        <row r="281878">
          <cell r="A281878">
            <v>201297</v>
          </cell>
        </row>
        <row r="281879">
          <cell r="A281879">
            <v>201297</v>
          </cell>
        </row>
        <row r="281880">
          <cell r="A281880">
            <v>201297</v>
          </cell>
        </row>
        <row r="281881">
          <cell r="A281881">
            <v>201297</v>
          </cell>
        </row>
        <row r="281882">
          <cell r="A281882">
            <v>201297</v>
          </cell>
        </row>
        <row r="281883">
          <cell r="A281883">
            <v>201297</v>
          </cell>
        </row>
        <row r="281884">
          <cell r="A281884">
            <v>201298</v>
          </cell>
        </row>
        <row r="281885">
          <cell r="A281885">
            <v>201298</v>
          </cell>
        </row>
        <row r="281886">
          <cell r="A281886">
            <v>201298</v>
          </cell>
        </row>
        <row r="281887">
          <cell r="A281887">
            <v>201298</v>
          </cell>
        </row>
        <row r="281888">
          <cell r="A281888">
            <v>201298</v>
          </cell>
        </row>
        <row r="281889">
          <cell r="A281889">
            <v>201298</v>
          </cell>
        </row>
        <row r="281890">
          <cell r="A281890">
            <v>201300</v>
          </cell>
        </row>
        <row r="281891">
          <cell r="A281891">
            <v>201300</v>
          </cell>
        </row>
        <row r="281892">
          <cell r="A281892">
            <v>201300</v>
          </cell>
        </row>
        <row r="281893">
          <cell r="A281893">
            <v>201300</v>
          </cell>
        </row>
        <row r="281894">
          <cell r="A281894">
            <v>201300</v>
          </cell>
        </row>
        <row r="281895">
          <cell r="A281895">
            <v>201300</v>
          </cell>
        </row>
        <row r="281896">
          <cell r="A281896">
            <v>201300</v>
          </cell>
        </row>
        <row r="281897">
          <cell r="A281897">
            <v>201300</v>
          </cell>
        </row>
        <row r="281898">
          <cell r="A281898">
            <v>201300</v>
          </cell>
        </row>
        <row r="281899">
          <cell r="A281899">
            <v>201300</v>
          </cell>
        </row>
        <row r="281900">
          <cell r="A281900">
            <v>201300</v>
          </cell>
        </row>
        <row r="281901">
          <cell r="A281901">
            <v>201300</v>
          </cell>
        </row>
        <row r="281902">
          <cell r="A281902">
            <v>201300</v>
          </cell>
        </row>
        <row r="281903">
          <cell r="A281903">
            <v>201300</v>
          </cell>
        </row>
        <row r="281904">
          <cell r="A281904">
            <v>201300</v>
          </cell>
        </row>
        <row r="281905">
          <cell r="A281905">
            <v>201300</v>
          </cell>
        </row>
        <row r="281906">
          <cell r="A281906">
            <v>201300</v>
          </cell>
        </row>
        <row r="281907">
          <cell r="A281907">
            <v>201300</v>
          </cell>
        </row>
        <row r="281908">
          <cell r="A281908">
            <v>201300</v>
          </cell>
        </row>
        <row r="281909">
          <cell r="A281909">
            <v>201300</v>
          </cell>
        </row>
        <row r="281910">
          <cell r="A281910">
            <v>201300</v>
          </cell>
        </row>
        <row r="281911">
          <cell r="A281911">
            <v>201300</v>
          </cell>
        </row>
        <row r="281912">
          <cell r="A281912">
            <v>201300</v>
          </cell>
        </row>
        <row r="281913">
          <cell r="A281913">
            <v>201300</v>
          </cell>
        </row>
        <row r="281914">
          <cell r="A281914">
            <v>201300</v>
          </cell>
        </row>
        <row r="281915">
          <cell r="A281915">
            <v>201301</v>
          </cell>
        </row>
        <row r="281916">
          <cell r="A281916">
            <v>201301</v>
          </cell>
        </row>
        <row r="281917">
          <cell r="A281917">
            <v>201301</v>
          </cell>
        </row>
        <row r="281918">
          <cell r="A281918">
            <v>201301</v>
          </cell>
        </row>
        <row r="281919">
          <cell r="A281919">
            <v>201301</v>
          </cell>
        </row>
        <row r="281920">
          <cell r="A281920">
            <v>201301</v>
          </cell>
        </row>
        <row r="281921">
          <cell r="A281921">
            <v>201301</v>
          </cell>
        </row>
        <row r="281922">
          <cell r="A281922">
            <v>201301</v>
          </cell>
        </row>
        <row r="281923">
          <cell r="A281923">
            <v>201301</v>
          </cell>
        </row>
        <row r="281924">
          <cell r="A281924">
            <v>201301</v>
          </cell>
        </row>
        <row r="281925">
          <cell r="A281925">
            <v>201301</v>
          </cell>
        </row>
        <row r="281926">
          <cell r="A281926">
            <v>201301</v>
          </cell>
        </row>
        <row r="281927">
          <cell r="A281927">
            <v>201301</v>
          </cell>
        </row>
        <row r="281928">
          <cell r="A281928">
            <v>201301</v>
          </cell>
        </row>
        <row r="281929">
          <cell r="A281929">
            <v>201301</v>
          </cell>
        </row>
        <row r="281930">
          <cell r="A281930">
            <v>201301</v>
          </cell>
        </row>
        <row r="281931">
          <cell r="A281931">
            <v>201301</v>
          </cell>
        </row>
        <row r="281932">
          <cell r="A281932">
            <v>201301</v>
          </cell>
        </row>
        <row r="281933">
          <cell r="A281933">
            <v>201301</v>
          </cell>
        </row>
        <row r="281934">
          <cell r="A281934">
            <v>201301</v>
          </cell>
        </row>
        <row r="281935">
          <cell r="A281935">
            <v>201302</v>
          </cell>
        </row>
        <row r="281936">
          <cell r="A281936">
            <v>201302</v>
          </cell>
        </row>
        <row r="281937">
          <cell r="A281937">
            <v>201302</v>
          </cell>
        </row>
        <row r="281938">
          <cell r="A281938">
            <v>201302</v>
          </cell>
        </row>
        <row r="281939">
          <cell r="A281939">
            <v>201302</v>
          </cell>
        </row>
        <row r="281940">
          <cell r="A281940">
            <v>201302</v>
          </cell>
        </row>
        <row r="281941">
          <cell r="A281941">
            <v>201302</v>
          </cell>
        </row>
        <row r="281942">
          <cell r="A281942">
            <v>201302</v>
          </cell>
        </row>
        <row r="281943">
          <cell r="A281943">
            <v>201302</v>
          </cell>
        </row>
        <row r="281944">
          <cell r="A281944">
            <v>201302</v>
          </cell>
        </row>
        <row r="281945">
          <cell r="A281945">
            <v>201302</v>
          </cell>
        </row>
        <row r="281946">
          <cell r="A281946">
            <v>201302</v>
          </cell>
        </row>
        <row r="281947">
          <cell r="A281947">
            <v>201303</v>
          </cell>
        </row>
        <row r="281948">
          <cell r="A281948">
            <v>201303</v>
          </cell>
        </row>
        <row r="281949">
          <cell r="A281949">
            <v>201303</v>
          </cell>
        </row>
        <row r="281950">
          <cell r="A281950">
            <v>201303</v>
          </cell>
        </row>
        <row r="281951">
          <cell r="A281951">
            <v>201303</v>
          </cell>
        </row>
        <row r="281952">
          <cell r="A281952">
            <v>201303</v>
          </cell>
        </row>
        <row r="281953">
          <cell r="A281953">
            <v>201303</v>
          </cell>
        </row>
        <row r="281954">
          <cell r="A281954">
            <v>201303</v>
          </cell>
        </row>
        <row r="281955">
          <cell r="A281955">
            <v>201303</v>
          </cell>
        </row>
        <row r="281956">
          <cell r="A281956">
            <v>201303</v>
          </cell>
        </row>
        <row r="281957">
          <cell r="A281957">
            <v>201303</v>
          </cell>
        </row>
        <row r="281958">
          <cell r="A281958">
            <v>201303</v>
          </cell>
        </row>
        <row r="281959">
          <cell r="A281959">
            <v>201303</v>
          </cell>
        </row>
        <row r="281960">
          <cell r="A281960">
            <v>201303</v>
          </cell>
        </row>
        <row r="281961">
          <cell r="A281961">
            <v>201303</v>
          </cell>
        </row>
        <row r="281962">
          <cell r="A281962">
            <v>201303</v>
          </cell>
        </row>
        <row r="281963">
          <cell r="A281963">
            <v>201303</v>
          </cell>
        </row>
        <row r="281964">
          <cell r="A281964">
            <v>201303</v>
          </cell>
        </row>
        <row r="281965">
          <cell r="A281965">
            <v>201303</v>
          </cell>
        </row>
        <row r="281966">
          <cell r="A281966">
            <v>201305</v>
          </cell>
        </row>
        <row r="281967">
          <cell r="A281967">
            <v>201305</v>
          </cell>
        </row>
        <row r="281968">
          <cell r="A281968">
            <v>201305</v>
          </cell>
        </row>
        <row r="281969">
          <cell r="A281969">
            <v>201305</v>
          </cell>
        </row>
        <row r="281970">
          <cell r="A281970">
            <v>201305</v>
          </cell>
        </row>
        <row r="281971">
          <cell r="A281971">
            <v>201305</v>
          </cell>
        </row>
        <row r="281972">
          <cell r="A281972">
            <v>201305</v>
          </cell>
        </row>
        <row r="281973">
          <cell r="A281973">
            <v>201305</v>
          </cell>
        </row>
        <row r="281974">
          <cell r="A281974">
            <v>201305</v>
          </cell>
        </row>
        <row r="281975">
          <cell r="A281975">
            <v>201305</v>
          </cell>
        </row>
        <row r="281976">
          <cell r="A281976">
            <v>201305</v>
          </cell>
        </row>
        <row r="281977">
          <cell r="A281977">
            <v>201305</v>
          </cell>
        </row>
        <row r="281978">
          <cell r="A281978">
            <v>201305</v>
          </cell>
        </row>
        <row r="281979">
          <cell r="A281979">
            <v>201305</v>
          </cell>
        </row>
        <row r="281980">
          <cell r="A281980">
            <v>201305</v>
          </cell>
        </row>
        <row r="281981">
          <cell r="A281981">
            <v>201306</v>
          </cell>
        </row>
        <row r="281982">
          <cell r="A281982">
            <v>201306</v>
          </cell>
        </row>
        <row r="281983">
          <cell r="A281983">
            <v>201306</v>
          </cell>
        </row>
        <row r="281984">
          <cell r="A281984">
            <v>201306</v>
          </cell>
        </row>
        <row r="281985">
          <cell r="A281985">
            <v>201306</v>
          </cell>
        </row>
        <row r="281986">
          <cell r="A281986">
            <v>201306</v>
          </cell>
        </row>
        <row r="281987">
          <cell r="A281987">
            <v>201306</v>
          </cell>
        </row>
        <row r="281988">
          <cell r="A281988">
            <v>201306</v>
          </cell>
        </row>
        <row r="281989">
          <cell r="A281989">
            <v>201306</v>
          </cell>
        </row>
        <row r="281990">
          <cell r="A281990">
            <v>201306</v>
          </cell>
        </row>
        <row r="281991">
          <cell r="A281991">
            <v>201306</v>
          </cell>
        </row>
        <row r="281992">
          <cell r="A281992">
            <v>201306</v>
          </cell>
        </row>
        <row r="281993">
          <cell r="A281993">
            <v>201306</v>
          </cell>
        </row>
        <row r="281994">
          <cell r="A281994">
            <v>201308</v>
          </cell>
        </row>
        <row r="281995">
          <cell r="A281995">
            <v>201308</v>
          </cell>
        </row>
        <row r="281996">
          <cell r="A281996">
            <v>201308</v>
          </cell>
        </row>
        <row r="281997">
          <cell r="A281997">
            <v>201308</v>
          </cell>
        </row>
        <row r="281998">
          <cell r="A281998">
            <v>201308</v>
          </cell>
        </row>
        <row r="281999">
          <cell r="A281999">
            <v>201308</v>
          </cell>
        </row>
        <row r="282000">
          <cell r="A282000">
            <v>201308</v>
          </cell>
        </row>
        <row r="282001">
          <cell r="A282001">
            <v>201308</v>
          </cell>
        </row>
        <row r="282002">
          <cell r="A282002">
            <v>201308</v>
          </cell>
        </row>
        <row r="282003">
          <cell r="A282003">
            <v>201308</v>
          </cell>
        </row>
        <row r="282004">
          <cell r="A282004">
            <v>201308</v>
          </cell>
        </row>
        <row r="282005">
          <cell r="A282005">
            <v>201308</v>
          </cell>
        </row>
        <row r="282006">
          <cell r="A282006">
            <v>201308</v>
          </cell>
        </row>
        <row r="282007">
          <cell r="A282007">
            <v>201308</v>
          </cell>
        </row>
        <row r="282008">
          <cell r="A282008">
            <v>201308</v>
          </cell>
        </row>
        <row r="282009">
          <cell r="A282009">
            <v>201308</v>
          </cell>
        </row>
        <row r="282010">
          <cell r="A282010">
            <v>201308</v>
          </cell>
        </row>
        <row r="282011">
          <cell r="A282011">
            <v>201308</v>
          </cell>
        </row>
        <row r="282012">
          <cell r="A282012">
            <v>201308</v>
          </cell>
        </row>
        <row r="282013">
          <cell r="A282013">
            <v>201308</v>
          </cell>
        </row>
        <row r="282014">
          <cell r="A282014">
            <v>201308</v>
          </cell>
        </row>
        <row r="282015">
          <cell r="A282015">
            <v>201308</v>
          </cell>
        </row>
        <row r="282016">
          <cell r="A282016">
            <v>201308</v>
          </cell>
        </row>
        <row r="282017">
          <cell r="A282017">
            <v>201308</v>
          </cell>
        </row>
        <row r="282018">
          <cell r="A282018">
            <v>201308</v>
          </cell>
        </row>
        <row r="282019">
          <cell r="A282019">
            <v>201308</v>
          </cell>
        </row>
        <row r="282020">
          <cell r="A282020">
            <v>201308</v>
          </cell>
        </row>
        <row r="282021">
          <cell r="A282021">
            <v>201308</v>
          </cell>
        </row>
        <row r="282022">
          <cell r="A282022">
            <v>201308</v>
          </cell>
        </row>
        <row r="282023">
          <cell r="A282023">
            <v>201308</v>
          </cell>
        </row>
        <row r="282024">
          <cell r="A282024">
            <v>201308</v>
          </cell>
        </row>
        <row r="282025">
          <cell r="A282025">
            <v>201308</v>
          </cell>
        </row>
        <row r="282026">
          <cell r="A282026">
            <v>201308</v>
          </cell>
        </row>
        <row r="282027">
          <cell r="A282027">
            <v>201308</v>
          </cell>
        </row>
        <row r="282028">
          <cell r="A282028">
            <v>201308</v>
          </cell>
        </row>
        <row r="282029">
          <cell r="A282029">
            <v>201309</v>
          </cell>
        </row>
        <row r="282030">
          <cell r="A282030">
            <v>201309</v>
          </cell>
        </row>
        <row r="282031">
          <cell r="A282031">
            <v>201309</v>
          </cell>
        </row>
        <row r="282032">
          <cell r="A282032">
            <v>201309</v>
          </cell>
        </row>
        <row r="282033">
          <cell r="A282033">
            <v>201309</v>
          </cell>
        </row>
        <row r="282034">
          <cell r="A282034">
            <v>201309</v>
          </cell>
        </row>
        <row r="282035">
          <cell r="A282035">
            <v>201310</v>
          </cell>
        </row>
        <row r="282036">
          <cell r="A282036">
            <v>201310</v>
          </cell>
        </row>
        <row r="282037">
          <cell r="A282037">
            <v>201310</v>
          </cell>
        </row>
        <row r="282038">
          <cell r="A282038">
            <v>201310</v>
          </cell>
        </row>
        <row r="282039">
          <cell r="A282039">
            <v>201310</v>
          </cell>
        </row>
        <row r="282040">
          <cell r="A282040">
            <v>201310</v>
          </cell>
        </row>
        <row r="282041">
          <cell r="A282041">
            <v>201310</v>
          </cell>
        </row>
        <row r="282042">
          <cell r="A282042">
            <v>201310</v>
          </cell>
        </row>
        <row r="282043">
          <cell r="A282043">
            <v>201310</v>
          </cell>
        </row>
        <row r="282044">
          <cell r="A282044">
            <v>201313</v>
          </cell>
        </row>
        <row r="282045">
          <cell r="A282045">
            <v>201313</v>
          </cell>
        </row>
        <row r="282046">
          <cell r="A282046">
            <v>201313</v>
          </cell>
        </row>
        <row r="282047">
          <cell r="A282047">
            <v>201313</v>
          </cell>
        </row>
        <row r="282048">
          <cell r="A282048">
            <v>201313</v>
          </cell>
        </row>
        <row r="282049">
          <cell r="A282049">
            <v>201313</v>
          </cell>
        </row>
        <row r="282050">
          <cell r="A282050">
            <v>201313</v>
          </cell>
        </row>
        <row r="282051">
          <cell r="A282051">
            <v>201313</v>
          </cell>
        </row>
        <row r="282052">
          <cell r="A282052">
            <v>201313</v>
          </cell>
        </row>
        <row r="282053">
          <cell r="A282053">
            <v>201313</v>
          </cell>
        </row>
        <row r="282054">
          <cell r="A282054">
            <v>201313</v>
          </cell>
        </row>
        <row r="282055">
          <cell r="A282055">
            <v>201313</v>
          </cell>
        </row>
        <row r="282056">
          <cell r="A282056">
            <v>201313</v>
          </cell>
        </row>
        <row r="282057">
          <cell r="A282057">
            <v>201313</v>
          </cell>
        </row>
        <row r="282058">
          <cell r="A282058">
            <v>201313</v>
          </cell>
        </row>
        <row r="282059">
          <cell r="A282059">
            <v>201313</v>
          </cell>
        </row>
        <row r="282060">
          <cell r="A282060">
            <v>201313</v>
          </cell>
        </row>
        <row r="282061">
          <cell r="A282061">
            <v>201313</v>
          </cell>
        </row>
        <row r="282062">
          <cell r="A282062">
            <v>201313</v>
          </cell>
        </row>
        <row r="282063">
          <cell r="A282063">
            <v>201313</v>
          </cell>
        </row>
        <row r="282064">
          <cell r="A282064">
            <v>201314</v>
          </cell>
        </row>
        <row r="282065">
          <cell r="A282065">
            <v>201314</v>
          </cell>
        </row>
        <row r="282066">
          <cell r="A282066">
            <v>201314</v>
          </cell>
        </row>
        <row r="282067">
          <cell r="A282067">
            <v>201314</v>
          </cell>
        </row>
        <row r="282068">
          <cell r="A282068">
            <v>201314</v>
          </cell>
        </row>
        <row r="282069">
          <cell r="A282069">
            <v>201314</v>
          </cell>
        </row>
        <row r="282070">
          <cell r="A282070">
            <v>201314</v>
          </cell>
        </row>
        <row r="282071">
          <cell r="A282071">
            <v>201314</v>
          </cell>
        </row>
        <row r="282072">
          <cell r="A282072">
            <v>201314</v>
          </cell>
        </row>
        <row r="282073">
          <cell r="A282073">
            <v>201314</v>
          </cell>
        </row>
        <row r="282074">
          <cell r="A282074">
            <v>201314</v>
          </cell>
        </row>
        <row r="282075">
          <cell r="A282075">
            <v>201314</v>
          </cell>
        </row>
        <row r="282076">
          <cell r="A282076">
            <v>201314</v>
          </cell>
        </row>
        <row r="282077">
          <cell r="A282077">
            <v>201314</v>
          </cell>
        </row>
        <row r="282078">
          <cell r="A282078">
            <v>201314</v>
          </cell>
        </row>
        <row r="282079">
          <cell r="A282079">
            <v>201314</v>
          </cell>
        </row>
        <row r="282080">
          <cell r="A282080">
            <v>201314</v>
          </cell>
        </row>
        <row r="282081">
          <cell r="A282081">
            <v>201314</v>
          </cell>
        </row>
        <row r="282082">
          <cell r="A282082">
            <v>201314</v>
          </cell>
        </row>
        <row r="282083">
          <cell r="A282083">
            <v>201314</v>
          </cell>
        </row>
        <row r="282084">
          <cell r="A282084">
            <v>201314</v>
          </cell>
        </row>
        <row r="282085">
          <cell r="A282085">
            <v>201314</v>
          </cell>
        </row>
        <row r="282086">
          <cell r="A282086">
            <v>201314</v>
          </cell>
        </row>
        <row r="282087">
          <cell r="A282087">
            <v>201315</v>
          </cell>
        </row>
        <row r="282088">
          <cell r="A282088">
            <v>201315</v>
          </cell>
        </row>
        <row r="282089">
          <cell r="A282089">
            <v>201315</v>
          </cell>
        </row>
        <row r="282090">
          <cell r="A282090">
            <v>201315</v>
          </cell>
        </row>
        <row r="282091">
          <cell r="A282091">
            <v>201315</v>
          </cell>
        </row>
        <row r="282092">
          <cell r="A282092">
            <v>201315</v>
          </cell>
        </row>
        <row r="282093">
          <cell r="A282093">
            <v>201315</v>
          </cell>
        </row>
        <row r="282094">
          <cell r="A282094">
            <v>201315</v>
          </cell>
        </row>
        <row r="282095">
          <cell r="A282095">
            <v>201315</v>
          </cell>
        </row>
        <row r="282096">
          <cell r="A282096">
            <v>201315</v>
          </cell>
        </row>
        <row r="282097">
          <cell r="A282097">
            <v>201315</v>
          </cell>
        </row>
        <row r="282098">
          <cell r="A282098">
            <v>201315</v>
          </cell>
        </row>
        <row r="282099">
          <cell r="A282099">
            <v>201316</v>
          </cell>
        </row>
        <row r="282100">
          <cell r="A282100">
            <v>201316</v>
          </cell>
        </row>
        <row r="282101">
          <cell r="A282101">
            <v>201316</v>
          </cell>
        </row>
        <row r="282102">
          <cell r="A282102">
            <v>201316</v>
          </cell>
        </row>
        <row r="282103">
          <cell r="A282103">
            <v>201316</v>
          </cell>
        </row>
        <row r="282104">
          <cell r="A282104">
            <v>201316</v>
          </cell>
        </row>
        <row r="282105">
          <cell r="A282105">
            <v>201316</v>
          </cell>
        </row>
        <row r="282106">
          <cell r="A282106">
            <v>201316</v>
          </cell>
        </row>
        <row r="282107">
          <cell r="A282107">
            <v>201316</v>
          </cell>
        </row>
        <row r="282108">
          <cell r="A282108">
            <v>201316</v>
          </cell>
        </row>
        <row r="282109">
          <cell r="A282109">
            <v>201316</v>
          </cell>
        </row>
        <row r="282110">
          <cell r="A282110">
            <v>201316</v>
          </cell>
        </row>
        <row r="282111">
          <cell r="A282111">
            <v>201316</v>
          </cell>
        </row>
        <row r="282112">
          <cell r="A282112">
            <v>201316</v>
          </cell>
        </row>
        <row r="282113">
          <cell r="A282113">
            <v>201316</v>
          </cell>
        </row>
        <row r="282114">
          <cell r="A282114">
            <v>201316</v>
          </cell>
        </row>
        <row r="282115">
          <cell r="A282115">
            <v>201316</v>
          </cell>
        </row>
        <row r="282116">
          <cell r="A282116">
            <v>201316</v>
          </cell>
        </row>
        <row r="282117">
          <cell r="A282117">
            <v>201323</v>
          </cell>
        </row>
        <row r="282118">
          <cell r="A282118">
            <v>201323</v>
          </cell>
        </row>
        <row r="282119">
          <cell r="A282119">
            <v>201323</v>
          </cell>
        </row>
        <row r="282120">
          <cell r="A282120">
            <v>201323</v>
          </cell>
        </row>
        <row r="282121">
          <cell r="A282121">
            <v>201323</v>
          </cell>
        </row>
        <row r="282122">
          <cell r="A282122">
            <v>201323</v>
          </cell>
        </row>
        <row r="282123">
          <cell r="A282123">
            <v>201325</v>
          </cell>
        </row>
        <row r="282124">
          <cell r="A282124">
            <v>201325</v>
          </cell>
        </row>
        <row r="282125">
          <cell r="A282125">
            <v>201325</v>
          </cell>
        </row>
        <row r="282126">
          <cell r="A282126">
            <v>201325</v>
          </cell>
        </row>
        <row r="282127">
          <cell r="A282127">
            <v>201325</v>
          </cell>
        </row>
        <row r="282128">
          <cell r="A282128">
            <v>201325</v>
          </cell>
        </row>
        <row r="282129">
          <cell r="A282129">
            <v>201325</v>
          </cell>
        </row>
        <row r="282130">
          <cell r="A282130">
            <v>201325</v>
          </cell>
        </row>
        <row r="282131">
          <cell r="A282131">
            <v>201325</v>
          </cell>
        </row>
        <row r="282132">
          <cell r="A282132">
            <v>201325</v>
          </cell>
        </row>
        <row r="282133">
          <cell r="A282133">
            <v>201325</v>
          </cell>
        </row>
        <row r="282134">
          <cell r="A282134">
            <v>201325</v>
          </cell>
        </row>
        <row r="282135">
          <cell r="A282135">
            <v>201325</v>
          </cell>
        </row>
        <row r="282136">
          <cell r="A282136">
            <v>201325</v>
          </cell>
        </row>
        <row r="282137">
          <cell r="A282137">
            <v>201325</v>
          </cell>
        </row>
        <row r="282138">
          <cell r="A282138">
            <v>201325</v>
          </cell>
        </row>
        <row r="282139">
          <cell r="A282139">
            <v>201325</v>
          </cell>
        </row>
        <row r="282140">
          <cell r="A282140">
            <v>201325</v>
          </cell>
        </row>
        <row r="282141">
          <cell r="A282141">
            <v>201327</v>
          </cell>
        </row>
        <row r="282142">
          <cell r="A282142">
            <v>201327</v>
          </cell>
        </row>
        <row r="282143">
          <cell r="A282143">
            <v>201327</v>
          </cell>
        </row>
        <row r="282144">
          <cell r="A282144">
            <v>201327</v>
          </cell>
        </row>
        <row r="282145">
          <cell r="A282145">
            <v>201327</v>
          </cell>
        </row>
        <row r="282146">
          <cell r="A282146">
            <v>201327</v>
          </cell>
        </row>
        <row r="282147">
          <cell r="A282147">
            <v>201329</v>
          </cell>
        </row>
        <row r="282148">
          <cell r="A282148">
            <v>201329</v>
          </cell>
        </row>
        <row r="282149">
          <cell r="A282149">
            <v>201329</v>
          </cell>
        </row>
        <row r="282150">
          <cell r="A282150">
            <v>201329</v>
          </cell>
        </row>
        <row r="282151">
          <cell r="A282151">
            <v>201329</v>
          </cell>
        </row>
        <row r="282152">
          <cell r="A282152">
            <v>201329</v>
          </cell>
        </row>
        <row r="282153">
          <cell r="A282153">
            <v>201329</v>
          </cell>
        </row>
        <row r="282154">
          <cell r="A282154">
            <v>201329</v>
          </cell>
        </row>
        <row r="282155">
          <cell r="A282155">
            <v>201329</v>
          </cell>
        </row>
        <row r="282156">
          <cell r="A282156">
            <v>201329</v>
          </cell>
        </row>
        <row r="282157">
          <cell r="A282157">
            <v>201329</v>
          </cell>
        </row>
        <row r="282158">
          <cell r="A282158">
            <v>201329</v>
          </cell>
        </row>
        <row r="282159">
          <cell r="A282159">
            <v>201329</v>
          </cell>
        </row>
        <row r="282160">
          <cell r="A282160">
            <v>201329</v>
          </cell>
        </row>
        <row r="282161">
          <cell r="A282161">
            <v>201331</v>
          </cell>
        </row>
        <row r="282162">
          <cell r="A282162">
            <v>201331</v>
          </cell>
        </row>
        <row r="282163">
          <cell r="A282163">
            <v>201331</v>
          </cell>
        </row>
        <row r="282164">
          <cell r="A282164">
            <v>201331</v>
          </cell>
        </row>
        <row r="282165">
          <cell r="A282165">
            <v>201331</v>
          </cell>
        </row>
        <row r="282166">
          <cell r="A282166">
            <v>201331</v>
          </cell>
        </row>
        <row r="282167">
          <cell r="A282167">
            <v>201331</v>
          </cell>
        </row>
        <row r="282168">
          <cell r="A282168">
            <v>201331</v>
          </cell>
        </row>
        <row r="282169">
          <cell r="A282169">
            <v>201331</v>
          </cell>
        </row>
        <row r="282170">
          <cell r="A282170">
            <v>201331</v>
          </cell>
        </row>
        <row r="282171">
          <cell r="A282171">
            <v>201331</v>
          </cell>
        </row>
        <row r="282172">
          <cell r="A282172">
            <v>201331</v>
          </cell>
        </row>
        <row r="282173">
          <cell r="A282173">
            <v>201331</v>
          </cell>
        </row>
        <row r="282174">
          <cell r="A282174">
            <v>201331</v>
          </cell>
        </row>
        <row r="282175">
          <cell r="A282175">
            <v>201331</v>
          </cell>
        </row>
        <row r="282176">
          <cell r="A282176">
            <v>201331</v>
          </cell>
        </row>
        <row r="282177">
          <cell r="A282177">
            <v>201331</v>
          </cell>
        </row>
        <row r="282178">
          <cell r="A282178">
            <v>201331</v>
          </cell>
        </row>
        <row r="282179">
          <cell r="A282179">
            <v>201331</v>
          </cell>
        </row>
        <row r="282180">
          <cell r="A282180">
            <v>201331</v>
          </cell>
        </row>
        <row r="282181">
          <cell r="A282181">
            <v>201331</v>
          </cell>
        </row>
        <row r="282182">
          <cell r="A282182">
            <v>201331</v>
          </cell>
        </row>
        <row r="282183">
          <cell r="A282183">
            <v>201331</v>
          </cell>
        </row>
        <row r="282184">
          <cell r="A282184">
            <v>201332</v>
          </cell>
        </row>
        <row r="282185">
          <cell r="A282185">
            <v>201332</v>
          </cell>
        </row>
        <row r="282186">
          <cell r="A282186">
            <v>201332</v>
          </cell>
        </row>
        <row r="282187">
          <cell r="A282187">
            <v>201332</v>
          </cell>
        </row>
        <row r="282188">
          <cell r="A282188">
            <v>201332</v>
          </cell>
        </row>
        <row r="282189">
          <cell r="A282189">
            <v>201332</v>
          </cell>
        </row>
        <row r="282190">
          <cell r="A282190">
            <v>201332</v>
          </cell>
        </row>
        <row r="282191">
          <cell r="A282191">
            <v>201333</v>
          </cell>
        </row>
        <row r="282192">
          <cell r="A282192">
            <v>201333</v>
          </cell>
        </row>
        <row r="282193">
          <cell r="A282193">
            <v>201333</v>
          </cell>
        </row>
        <row r="282194">
          <cell r="A282194">
            <v>201333</v>
          </cell>
        </row>
        <row r="282195">
          <cell r="A282195">
            <v>201333</v>
          </cell>
        </row>
        <row r="282196">
          <cell r="A282196">
            <v>201333</v>
          </cell>
        </row>
        <row r="282197">
          <cell r="A282197">
            <v>201333</v>
          </cell>
        </row>
        <row r="282198">
          <cell r="A282198">
            <v>201333</v>
          </cell>
        </row>
        <row r="282199">
          <cell r="A282199">
            <v>201333</v>
          </cell>
        </row>
        <row r="282200">
          <cell r="A282200">
            <v>201333</v>
          </cell>
        </row>
        <row r="282201">
          <cell r="A282201">
            <v>201333</v>
          </cell>
        </row>
        <row r="282202">
          <cell r="A282202">
            <v>201333</v>
          </cell>
        </row>
        <row r="282203">
          <cell r="A282203">
            <v>201333</v>
          </cell>
        </row>
        <row r="282204">
          <cell r="A282204">
            <v>201334</v>
          </cell>
        </row>
        <row r="282205">
          <cell r="A282205">
            <v>201334</v>
          </cell>
        </row>
        <row r="282206">
          <cell r="A282206">
            <v>201334</v>
          </cell>
        </row>
        <row r="282207">
          <cell r="A282207">
            <v>201334</v>
          </cell>
        </row>
        <row r="282208">
          <cell r="A282208">
            <v>201334</v>
          </cell>
        </row>
        <row r="282209">
          <cell r="A282209">
            <v>201334</v>
          </cell>
        </row>
        <row r="282210">
          <cell r="A282210">
            <v>201334</v>
          </cell>
        </row>
        <row r="282211">
          <cell r="A282211">
            <v>201334</v>
          </cell>
        </row>
        <row r="282212">
          <cell r="A282212">
            <v>201334</v>
          </cell>
        </row>
        <row r="282213">
          <cell r="A282213">
            <v>201334</v>
          </cell>
        </row>
        <row r="282214">
          <cell r="A282214">
            <v>201334</v>
          </cell>
        </row>
        <row r="282215">
          <cell r="A282215">
            <v>201334</v>
          </cell>
        </row>
        <row r="282216">
          <cell r="A282216">
            <v>201334</v>
          </cell>
        </row>
        <row r="282217">
          <cell r="A282217">
            <v>201334</v>
          </cell>
        </row>
        <row r="282218">
          <cell r="A282218">
            <v>201334</v>
          </cell>
        </row>
        <row r="282219">
          <cell r="A282219">
            <v>201334</v>
          </cell>
        </row>
        <row r="282220">
          <cell r="A282220">
            <v>201334</v>
          </cell>
        </row>
        <row r="282221">
          <cell r="A282221">
            <v>201334</v>
          </cell>
        </row>
        <row r="282222">
          <cell r="A282222">
            <v>201334</v>
          </cell>
        </row>
        <row r="282223">
          <cell r="A282223">
            <v>201334</v>
          </cell>
        </row>
        <row r="282224">
          <cell r="A282224">
            <v>201334</v>
          </cell>
        </row>
        <row r="282225">
          <cell r="A282225">
            <v>201334</v>
          </cell>
        </row>
        <row r="282226">
          <cell r="A282226">
            <v>201334</v>
          </cell>
        </row>
        <row r="282227">
          <cell r="A282227">
            <v>201334</v>
          </cell>
        </row>
        <row r="282228">
          <cell r="A282228">
            <v>201334</v>
          </cell>
        </row>
        <row r="282229">
          <cell r="A282229">
            <v>201334</v>
          </cell>
        </row>
        <row r="282230">
          <cell r="A282230">
            <v>201334</v>
          </cell>
        </row>
        <row r="282231">
          <cell r="A282231">
            <v>201334</v>
          </cell>
        </row>
        <row r="282232">
          <cell r="A282232">
            <v>201334</v>
          </cell>
        </row>
        <row r="282233">
          <cell r="A282233">
            <v>201334</v>
          </cell>
        </row>
        <row r="282234">
          <cell r="A282234">
            <v>201334</v>
          </cell>
        </row>
        <row r="282235">
          <cell r="A282235">
            <v>201334</v>
          </cell>
        </row>
        <row r="282236">
          <cell r="A282236">
            <v>201334</v>
          </cell>
        </row>
        <row r="282237">
          <cell r="A282237">
            <v>201334</v>
          </cell>
        </row>
        <row r="282238">
          <cell r="A282238">
            <v>201334</v>
          </cell>
        </row>
        <row r="282239">
          <cell r="A282239">
            <v>201334</v>
          </cell>
        </row>
        <row r="282240">
          <cell r="A282240">
            <v>201339</v>
          </cell>
        </row>
        <row r="282241">
          <cell r="A282241">
            <v>201339</v>
          </cell>
        </row>
        <row r="282242">
          <cell r="A282242">
            <v>201339</v>
          </cell>
        </row>
        <row r="282243">
          <cell r="A282243">
            <v>201339</v>
          </cell>
        </row>
        <row r="282244">
          <cell r="A282244">
            <v>201339</v>
          </cell>
        </row>
        <row r="282245">
          <cell r="A282245">
            <v>201339</v>
          </cell>
        </row>
        <row r="282246">
          <cell r="A282246">
            <v>201341</v>
          </cell>
        </row>
        <row r="282247">
          <cell r="A282247">
            <v>201341</v>
          </cell>
        </row>
        <row r="282248">
          <cell r="A282248">
            <v>201341</v>
          </cell>
        </row>
        <row r="282249">
          <cell r="A282249">
            <v>201341</v>
          </cell>
        </row>
        <row r="282250">
          <cell r="A282250">
            <v>201341</v>
          </cell>
        </row>
        <row r="282251">
          <cell r="A282251">
            <v>201341</v>
          </cell>
        </row>
        <row r="282252">
          <cell r="A282252">
            <v>201341</v>
          </cell>
        </row>
        <row r="282253">
          <cell r="A282253">
            <v>201341</v>
          </cell>
        </row>
        <row r="282254">
          <cell r="A282254">
            <v>201341</v>
          </cell>
        </row>
        <row r="282255">
          <cell r="A282255">
            <v>201341</v>
          </cell>
        </row>
        <row r="282256">
          <cell r="A282256">
            <v>201341</v>
          </cell>
        </row>
        <row r="282257">
          <cell r="A282257">
            <v>201341</v>
          </cell>
        </row>
        <row r="282258">
          <cell r="A282258">
            <v>201341</v>
          </cell>
        </row>
        <row r="282259">
          <cell r="A282259">
            <v>201341</v>
          </cell>
        </row>
        <row r="282260">
          <cell r="A282260">
            <v>201341</v>
          </cell>
        </row>
        <row r="282261">
          <cell r="A282261">
            <v>201341</v>
          </cell>
        </row>
        <row r="282262">
          <cell r="A282262">
            <v>201341</v>
          </cell>
        </row>
        <row r="282263">
          <cell r="A282263">
            <v>201341</v>
          </cell>
        </row>
        <row r="282264">
          <cell r="A282264">
            <v>201341</v>
          </cell>
        </row>
        <row r="282265">
          <cell r="A282265">
            <v>201341</v>
          </cell>
        </row>
        <row r="282266">
          <cell r="A282266">
            <v>201341</v>
          </cell>
        </row>
        <row r="282267">
          <cell r="A282267">
            <v>201341</v>
          </cell>
        </row>
        <row r="282268">
          <cell r="A282268">
            <v>201341</v>
          </cell>
        </row>
        <row r="282269">
          <cell r="A282269">
            <v>201343</v>
          </cell>
        </row>
        <row r="282270">
          <cell r="A282270">
            <v>201343</v>
          </cell>
        </row>
        <row r="282271">
          <cell r="A282271">
            <v>201343</v>
          </cell>
        </row>
        <row r="282272">
          <cell r="A282272">
            <v>201343</v>
          </cell>
        </row>
        <row r="282273">
          <cell r="A282273">
            <v>201343</v>
          </cell>
        </row>
        <row r="282274">
          <cell r="A282274">
            <v>201343</v>
          </cell>
        </row>
        <row r="282275">
          <cell r="A282275">
            <v>201343</v>
          </cell>
        </row>
        <row r="282276">
          <cell r="A282276">
            <v>201343</v>
          </cell>
        </row>
        <row r="282277">
          <cell r="A282277">
            <v>201343</v>
          </cell>
        </row>
        <row r="282278">
          <cell r="A282278">
            <v>201343</v>
          </cell>
        </row>
        <row r="282279">
          <cell r="A282279">
            <v>201343</v>
          </cell>
        </row>
        <row r="282280">
          <cell r="A282280">
            <v>201343</v>
          </cell>
        </row>
        <row r="282281">
          <cell r="A282281">
            <v>201343</v>
          </cell>
        </row>
        <row r="282282">
          <cell r="A282282">
            <v>201343</v>
          </cell>
        </row>
        <row r="282283">
          <cell r="A282283">
            <v>201343</v>
          </cell>
        </row>
        <row r="282284">
          <cell r="A282284">
            <v>201345</v>
          </cell>
        </row>
        <row r="282285">
          <cell r="A282285">
            <v>201345</v>
          </cell>
        </row>
        <row r="282286">
          <cell r="A282286">
            <v>201345</v>
          </cell>
        </row>
        <row r="282287">
          <cell r="A282287">
            <v>201346</v>
          </cell>
        </row>
        <row r="282288">
          <cell r="A282288">
            <v>201346</v>
          </cell>
        </row>
        <row r="282289">
          <cell r="A282289">
            <v>201346</v>
          </cell>
        </row>
        <row r="282290">
          <cell r="A282290">
            <v>201346</v>
          </cell>
        </row>
        <row r="282291">
          <cell r="A282291">
            <v>201346</v>
          </cell>
        </row>
        <row r="282292">
          <cell r="A282292">
            <v>201346</v>
          </cell>
        </row>
        <row r="282293">
          <cell r="A282293">
            <v>201346</v>
          </cell>
        </row>
        <row r="282294">
          <cell r="A282294">
            <v>201346</v>
          </cell>
        </row>
        <row r="282295">
          <cell r="A282295">
            <v>201346</v>
          </cell>
        </row>
        <row r="282296">
          <cell r="A282296">
            <v>201346</v>
          </cell>
        </row>
        <row r="282297">
          <cell r="A282297">
            <v>201346</v>
          </cell>
        </row>
        <row r="282298">
          <cell r="A282298">
            <v>201346</v>
          </cell>
        </row>
        <row r="282299">
          <cell r="A282299">
            <v>201346</v>
          </cell>
        </row>
        <row r="282300">
          <cell r="A282300">
            <v>201346</v>
          </cell>
        </row>
        <row r="282301">
          <cell r="A282301">
            <v>201346</v>
          </cell>
        </row>
        <row r="282302">
          <cell r="A282302">
            <v>201346</v>
          </cell>
        </row>
        <row r="282303">
          <cell r="A282303">
            <v>201346</v>
          </cell>
        </row>
        <row r="282304">
          <cell r="A282304">
            <v>201346</v>
          </cell>
        </row>
        <row r="282305">
          <cell r="A282305">
            <v>201347</v>
          </cell>
        </row>
        <row r="282306">
          <cell r="A282306">
            <v>201347</v>
          </cell>
        </row>
        <row r="282307">
          <cell r="A282307">
            <v>201348</v>
          </cell>
        </row>
        <row r="282308">
          <cell r="A282308">
            <v>201348</v>
          </cell>
        </row>
        <row r="282309">
          <cell r="A282309">
            <v>201348</v>
          </cell>
        </row>
        <row r="282310">
          <cell r="A282310">
            <v>201348</v>
          </cell>
        </row>
        <row r="282311">
          <cell r="A282311">
            <v>201348</v>
          </cell>
        </row>
        <row r="282312">
          <cell r="A282312">
            <v>201348</v>
          </cell>
        </row>
        <row r="282313">
          <cell r="A282313">
            <v>201348</v>
          </cell>
        </row>
        <row r="282314">
          <cell r="A282314">
            <v>201348</v>
          </cell>
        </row>
        <row r="282315">
          <cell r="A282315">
            <v>201348</v>
          </cell>
        </row>
        <row r="282316">
          <cell r="A282316">
            <v>201349</v>
          </cell>
        </row>
        <row r="282317">
          <cell r="A282317">
            <v>201349</v>
          </cell>
        </row>
        <row r="282318">
          <cell r="A282318">
            <v>201349</v>
          </cell>
        </row>
        <row r="282319">
          <cell r="A282319">
            <v>201349</v>
          </cell>
        </row>
        <row r="282320">
          <cell r="A282320">
            <v>201349</v>
          </cell>
        </row>
        <row r="282321">
          <cell r="A282321">
            <v>201349</v>
          </cell>
        </row>
        <row r="282322">
          <cell r="A282322">
            <v>201349</v>
          </cell>
        </row>
        <row r="282323">
          <cell r="A282323">
            <v>201349</v>
          </cell>
        </row>
        <row r="282324">
          <cell r="A282324">
            <v>201349</v>
          </cell>
        </row>
        <row r="282325">
          <cell r="A282325">
            <v>201349</v>
          </cell>
        </row>
        <row r="282326">
          <cell r="A282326">
            <v>201349</v>
          </cell>
        </row>
        <row r="282327">
          <cell r="A282327">
            <v>201349</v>
          </cell>
        </row>
        <row r="282328">
          <cell r="A282328">
            <v>201349</v>
          </cell>
        </row>
        <row r="282329">
          <cell r="A282329">
            <v>201349</v>
          </cell>
        </row>
        <row r="282330">
          <cell r="A282330">
            <v>201349</v>
          </cell>
        </row>
        <row r="282331">
          <cell r="A282331">
            <v>201349</v>
          </cell>
        </row>
        <row r="282332">
          <cell r="A282332">
            <v>201349</v>
          </cell>
        </row>
        <row r="282333">
          <cell r="A282333">
            <v>201349</v>
          </cell>
        </row>
        <row r="282334">
          <cell r="A282334">
            <v>201349</v>
          </cell>
        </row>
        <row r="282335">
          <cell r="A282335">
            <v>201349</v>
          </cell>
        </row>
        <row r="282336">
          <cell r="A282336">
            <v>201349</v>
          </cell>
        </row>
        <row r="282337">
          <cell r="A282337">
            <v>201349</v>
          </cell>
        </row>
        <row r="282338">
          <cell r="A282338">
            <v>201349</v>
          </cell>
        </row>
        <row r="282339">
          <cell r="A282339">
            <v>201349</v>
          </cell>
        </row>
        <row r="282340">
          <cell r="A282340">
            <v>201349</v>
          </cell>
        </row>
        <row r="282341">
          <cell r="A282341">
            <v>201349</v>
          </cell>
        </row>
        <row r="282342">
          <cell r="A282342">
            <v>201349</v>
          </cell>
        </row>
        <row r="282343">
          <cell r="A282343">
            <v>201349</v>
          </cell>
        </row>
        <row r="282344">
          <cell r="A282344">
            <v>201349</v>
          </cell>
        </row>
        <row r="282345">
          <cell r="A282345">
            <v>201349</v>
          </cell>
        </row>
        <row r="282346">
          <cell r="A282346">
            <v>201349</v>
          </cell>
        </row>
        <row r="282347">
          <cell r="A282347">
            <v>201349</v>
          </cell>
        </row>
        <row r="282348">
          <cell r="A282348">
            <v>201349</v>
          </cell>
        </row>
        <row r="282349">
          <cell r="A282349">
            <v>201349</v>
          </cell>
        </row>
        <row r="282350">
          <cell r="A282350">
            <v>201349</v>
          </cell>
        </row>
        <row r="282351">
          <cell r="A282351">
            <v>201349</v>
          </cell>
        </row>
        <row r="282352">
          <cell r="A282352">
            <v>201349</v>
          </cell>
        </row>
        <row r="282353">
          <cell r="A282353">
            <v>201349</v>
          </cell>
        </row>
        <row r="282354">
          <cell r="A282354">
            <v>201349</v>
          </cell>
        </row>
        <row r="282355">
          <cell r="A282355">
            <v>201349</v>
          </cell>
        </row>
        <row r="282356">
          <cell r="A282356">
            <v>201349</v>
          </cell>
        </row>
        <row r="282357">
          <cell r="A282357">
            <v>201350</v>
          </cell>
        </row>
        <row r="282358">
          <cell r="A282358">
            <v>201350</v>
          </cell>
        </row>
        <row r="282359">
          <cell r="A282359">
            <v>201350</v>
          </cell>
        </row>
        <row r="282360">
          <cell r="A282360">
            <v>201350</v>
          </cell>
        </row>
        <row r="282361">
          <cell r="A282361">
            <v>201350</v>
          </cell>
        </row>
        <row r="282362">
          <cell r="A282362">
            <v>201350</v>
          </cell>
        </row>
        <row r="282363">
          <cell r="A282363">
            <v>201350</v>
          </cell>
        </row>
        <row r="282364">
          <cell r="A282364">
            <v>201350</v>
          </cell>
        </row>
        <row r="282365">
          <cell r="A282365">
            <v>201350</v>
          </cell>
        </row>
        <row r="282366">
          <cell r="A282366">
            <v>201350</v>
          </cell>
        </row>
        <row r="282367">
          <cell r="A282367">
            <v>201350</v>
          </cell>
        </row>
        <row r="282368">
          <cell r="A282368">
            <v>201350</v>
          </cell>
        </row>
        <row r="282369">
          <cell r="A282369">
            <v>201352</v>
          </cell>
        </row>
        <row r="282370">
          <cell r="A282370">
            <v>201352</v>
          </cell>
        </row>
        <row r="282371">
          <cell r="A282371">
            <v>201352</v>
          </cell>
        </row>
        <row r="282372">
          <cell r="A282372">
            <v>201352</v>
          </cell>
        </row>
        <row r="282373">
          <cell r="A282373">
            <v>201352</v>
          </cell>
        </row>
        <row r="282374">
          <cell r="A282374">
            <v>201352</v>
          </cell>
        </row>
        <row r="282375">
          <cell r="A282375">
            <v>201352</v>
          </cell>
        </row>
        <row r="282376">
          <cell r="A282376">
            <v>201352</v>
          </cell>
        </row>
        <row r="282377">
          <cell r="A282377">
            <v>201352</v>
          </cell>
        </row>
        <row r="282378">
          <cell r="A282378">
            <v>201352</v>
          </cell>
        </row>
        <row r="282379">
          <cell r="A282379">
            <v>201352</v>
          </cell>
        </row>
        <row r="282380">
          <cell r="A282380">
            <v>201352</v>
          </cell>
        </row>
        <row r="282381">
          <cell r="A282381">
            <v>201352</v>
          </cell>
        </row>
        <row r="282382">
          <cell r="A282382">
            <v>201352</v>
          </cell>
        </row>
        <row r="282383">
          <cell r="A282383">
            <v>201352</v>
          </cell>
        </row>
        <row r="282384">
          <cell r="A282384">
            <v>201352</v>
          </cell>
        </row>
        <row r="282385">
          <cell r="A282385">
            <v>201352</v>
          </cell>
        </row>
        <row r="282386">
          <cell r="A282386">
            <v>201352</v>
          </cell>
        </row>
        <row r="282387">
          <cell r="A282387">
            <v>201352</v>
          </cell>
        </row>
        <row r="282388">
          <cell r="A282388">
            <v>201352</v>
          </cell>
        </row>
        <row r="282389">
          <cell r="A282389">
            <v>201352</v>
          </cell>
        </row>
        <row r="282390">
          <cell r="A282390">
            <v>201352</v>
          </cell>
        </row>
        <row r="282391">
          <cell r="A282391">
            <v>201352</v>
          </cell>
        </row>
        <row r="282392">
          <cell r="A282392">
            <v>201354</v>
          </cell>
        </row>
        <row r="282393">
          <cell r="A282393">
            <v>201354</v>
          </cell>
        </row>
        <row r="282394">
          <cell r="A282394">
            <v>201354</v>
          </cell>
        </row>
        <row r="282395">
          <cell r="A282395">
            <v>201354</v>
          </cell>
        </row>
        <row r="282396">
          <cell r="A282396">
            <v>201354</v>
          </cell>
        </row>
        <row r="282397">
          <cell r="A282397">
            <v>201354</v>
          </cell>
        </row>
        <row r="282398">
          <cell r="A282398">
            <v>201354</v>
          </cell>
        </row>
        <row r="282399">
          <cell r="A282399">
            <v>201354</v>
          </cell>
        </row>
        <row r="282400">
          <cell r="A282400">
            <v>201354</v>
          </cell>
        </row>
        <row r="282401">
          <cell r="A282401">
            <v>201354</v>
          </cell>
        </row>
        <row r="282402">
          <cell r="A282402">
            <v>201355</v>
          </cell>
        </row>
        <row r="282403">
          <cell r="A282403">
            <v>201355</v>
          </cell>
        </row>
        <row r="282404">
          <cell r="A282404">
            <v>201355</v>
          </cell>
        </row>
        <row r="282405">
          <cell r="A282405">
            <v>201355</v>
          </cell>
        </row>
        <row r="282406">
          <cell r="A282406">
            <v>201355</v>
          </cell>
        </row>
        <row r="282407">
          <cell r="A282407">
            <v>201355</v>
          </cell>
        </row>
        <row r="282408">
          <cell r="A282408">
            <v>201359</v>
          </cell>
        </row>
        <row r="282409">
          <cell r="A282409">
            <v>201359</v>
          </cell>
        </row>
        <row r="282410">
          <cell r="A282410">
            <v>201359</v>
          </cell>
        </row>
        <row r="282411">
          <cell r="A282411">
            <v>201359</v>
          </cell>
        </row>
        <row r="282412">
          <cell r="A282412">
            <v>201359</v>
          </cell>
        </row>
        <row r="282413">
          <cell r="A282413">
            <v>201359</v>
          </cell>
        </row>
        <row r="282414">
          <cell r="A282414">
            <v>201359</v>
          </cell>
        </row>
        <row r="282415">
          <cell r="A282415">
            <v>201359</v>
          </cell>
        </row>
        <row r="282416">
          <cell r="A282416">
            <v>201359</v>
          </cell>
        </row>
        <row r="282417">
          <cell r="A282417">
            <v>201359</v>
          </cell>
        </row>
        <row r="282418">
          <cell r="A282418">
            <v>201359</v>
          </cell>
        </row>
        <row r="282419">
          <cell r="A282419">
            <v>201359</v>
          </cell>
        </row>
        <row r="282420">
          <cell r="A282420">
            <v>201359</v>
          </cell>
        </row>
        <row r="282421">
          <cell r="A282421">
            <v>201359</v>
          </cell>
        </row>
        <row r="282422">
          <cell r="A282422">
            <v>201359</v>
          </cell>
        </row>
        <row r="282423">
          <cell r="A282423">
            <v>201359</v>
          </cell>
        </row>
        <row r="282424">
          <cell r="A282424">
            <v>201359</v>
          </cell>
        </row>
        <row r="282425">
          <cell r="A282425">
            <v>201359</v>
          </cell>
        </row>
        <row r="282426">
          <cell r="A282426">
            <v>201359</v>
          </cell>
        </row>
        <row r="282427">
          <cell r="A282427">
            <v>201359</v>
          </cell>
        </row>
        <row r="282428">
          <cell r="A282428">
            <v>201359</v>
          </cell>
        </row>
        <row r="282429">
          <cell r="A282429">
            <v>201359</v>
          </cell>
        </row>
        <row r="282430">
          <cell r="A282430">
            <v>201359</v>
          </cell>
        </row>
        <row r="282431">
          <cell r="A282431">
            <v>201359</v>
          </cell>
        </row>
        <row r="282432">
          <cell r="A282432">
            <v>201359</v>
          </cell>
        </row>
        <row r="282433">
          <cell r="A282433">
            <v>201359</v>
          </cell>
        </row>
        <row r="282434">
          <cell r="A282434">
            <v>201359</v>
          </cell>
        </row>
        <row r="282435">
          <cell r="A282435">
            <v>201359</v>
          </cell>
        </row>
        <row r="282436">
          <cell r="A282436">
            <v>201359</v>
          </cell>
        </row>
        <row r="282437">
          <cell r="A282437">
            <v>201359</v>
          </cell>
        </row>
        <row r="282438">
          <cell r="A282438">
            <v>201362</v>
          </cell>
        </row>
        <row r="282439">
          <cell r="A282439">
            <v>201362</v>
          </cell>
        </row>
        <row r="282440">
          <cell r="A282440">
            <v>201362</v>
          </cell>
        </row>
        <row r="282441">
          <cell r="A282441">
            <v>201362</v>
          </cell>
        </row>
        <row r="282442">
          <cell r="A282442">
            <v>201362</v>
          </cell>
        </row>
        <row r="282443">
          <cell r="A282443">
            <v>201362</v>
          </cell>
        </row>
        <row r="282444">
          <cell r="A282444">
            <v>201362</v>
          </cell>
        </row>
        <row r="282445">
          <cell r="A282445">
            <v>201362</v>
          </cell>
        </row>
        <row r="282446">
          <cell r="A282446">
            <v>201362</v>
          </cell>
        </row>
        <row r="282447">
          <cell r="A282447">
            <v>201362</v>
          </cell>
        </row>
        <row r="282448">
          <cell r="A282448">
            <v>201362</v>
          </cell>
        </row>
        <row r="282449">
          <cell r="A282449">
            <v>201362</v>
          </cell>
        </row>
        <row r="282450">
          <cell r="A282450">
            <v>201362</v>
          </cell>
        </row>
        <row r="282451">
          <cell r="A282451">
            <v>201362</v>
          </cell>
        </row>
        <row r="282452">
          <cell r="A282452">
            <v>201362</v>
          </cell>
        </row>
        <row r="282453">
          <cell r="A282453">
            <v>201362</v>
          </cell>
        </row>
        <row r="282454">
          <cell r="A282454">
            <v>201362</v>
          </cell>
        </row>
        <row r="282455">
          <cell r="A282455">
            <v>201362</v>
          </cell>
        </row>
        <row r="282456">
          <cell r="A282456">
            <v>201363</v>
          </cell>
        </row>
        <row r="282457">
          <cell r="A282457">
            <v>201363</v>
          </cell>
        </row>
        <row r="282458">
          <cell r="A282458">
            <v>201363</v>
          </cell>
        </row>
        <row r="282459">
          <cell r="A282459">
            <v>201363</v>
          </cell>
        </row>
        <row r="282460">
          <cell r="A282460">
            <v>201363</v>
          </cell>
        </row>
        <row r="282461">
          <cell r="A282461">
            <v>201363</v>
          </cell>
        </row>
        <row r="282462">
          <cell r="A282462">
            <v>201363</v>
          </cell>
        </row>
        <row r="282463">
          <cell r="A282463">
            <v>201363</v>
          </cell>
        </row>
        <row r="282464">
          <cell r="A282464">
            <v>201363</v>
          </cell>
        </row>
        <row r="282465">
          <cell r="A282465">
            <v>201363</v>
          </cell>
        </row>
        <row r="282466">
          <cell r="A282466">
            <v>201363</v>
          </cell>
        </row>
        <row r="282467">
          <cell r="A282467">
            <v>201363</v>
          </cell>
        </row>
        <row r="282468">
          <cell r="A282468">
            <v>201363</v>
          </cell>
        </row>
        <row r="282469">
          <cell r="A282469">
            <v>201363</v>
          </cell>
        </row>
        <row r="282470">
          <cell r="A282470">
            <v>201363</v>
          </cell>
        </row>
        <row r="282471">
          <cell r="A282471">
            <v>201363</v>
          </cell>
        </row>
        <row r="282472">
          <cell r="A282472">
            <v>201363</v>
          </cell>
        </row>
        <row r="282473">
          <cell r="A282473">
            <v>201363</v>
          </cell>
        </row>
        <row r="282474">
          <cell r="A282474">
            <v>201363</v>
          </cell>
        </row>
        <row r="282475">
          <cell r="A282475">
            <v>201363</v>
          </cell>
        </row>
        <row r="282476">
          <cell r="A282476">
            <v>201363</v>
          </cell>
        </row>
        <row r="282477">
          <cell r="A282477">
            <v>201363</v>
          </cell>
        </row>
        <row r="282478">
          <cell r="A282478">
            <v>201363</v>
          </cell>
        </row>
        <row r="282479">
          <cell r="A282479">
            <v>201363</v>
          </cell>
        </row>
        <row r="282480">
          <cell r="A282480">
            <v>201367</v>
          </cell>
        </row>
        <row r="282481">
          <cell r="A282481">
            <v>201367</v>
          </cell>
        </row>
        <row r="282482">
          <cell r="A282482">
            <v>201367</v>
          </cell>
        </row>
        <row r="282483">
          <cell r="A282483">
            <v>201367</v>
          </cell>
        </row>
        <row r="282484">
          <cell r="A282484">
            <v>201367</v>
          </cell>
        </row>
        <row r="282485">
          <cell r="A282485">
            <v>201367</v>
          </cell>
        </row>
        <row r="282486">
          <cell r="A282486">
            <v>201367</v>
          </cell>
        </row>
        <row r="282487">
          <cell r="A282487">
            <v>201367</v>
          </cell>
        </row>
        <row r="282488">
          <cell r="A282488">
            <v>201367</v>
          </cell>
        </row>
        <row r="282489">
          <cell r="A282489">
            <v>201367</v>
          </cell>
        </row>
        <row r="282490">
          <cell r="A282490">
            <v>201367</v>
          </cell>
        </row>
        <row r="282491">
          <cell r="A282491">
            <v>201367</v>
          </cell>
        </row>
        <row r="282492">
          <cell r="A282492">
            <v>201367</v>
          </cell>
        </row>
        <row r="282493">
          <cell r="A282493">
            <v>201367</v>
          </cell>
        </row>
        <row r="282494">
          <cell r="A282494">
            <v>201367</v>
          </cell>
        </row>
        <row r="282495">
          <cell r="A282495">
            <v>201367</v>
          </cell>
        </row>
        <row r="282496">
          <cell r="A282496">
            <v>201367</v>
          </cell>
        </row>
        <row r="282497">
          <cell r="A282497">
            <v>201367</v>
          </cell>
        </row>
        <row r="282498">
          <cell r="A282498">
            <v>201367</v>
          </cell>
        </row>
        <row r="282499">
          <cell r="A282499">
            <v>201367</v>
          </cell>
        </row>
        <row r="282500">
          <cell r="A282500">
            <v>201367</v>
          </cell>
        </row>
        <row r="282501">
          <cell r="A282501">
            <v>201367</v>
          </cell>
        </row>
        <row r="282502">
          <cell r="A282502">
            <v>201367</v>
          </cell>
        </row>
        <row r="282503">
          <cell r="A282503">
            <v>201367</v>
          </cell>
        </row>
        <row r="282504">
          <cell r="A282504">
            <v>201367</v>
          </cell>
        </row>
        <row r="282505">
          <cell r="A282505">
            <v>201367</v>
          </cell>
        </row>
        <row r="282506">
          <cell r="A282506">
            <v>201368</v>
          </cell>
        </row>
        <row r="282507">
          <cell r="A282507">
            <v>201368</v>
          </cell>
        </row>
        <row r="282508">
          <cell r="A282508">
            <v>201368</v>
          </cell>
        </row>
        <row r="282509">
          <cell r="A282509">
            <v>201368</v>
          </cell>
        </row>
        <row r="282510">
          <cell r="A282510">
            <v>201368</v>
          </cell>
        </row>
        <row r="282511">
          <cell r="A282511">
            <v>201368</v>
          </cell>
        </row>
        <row r="282512">
          <cell r="A282512">
            <v>201368</v>
          </cell>
        </row>
        <row r="282513">
          <cell r="A282513">
            <v>201369</v>
          </cell>
        </row>
        <row r="282514">
          <cell r="A282514">
            <v>201369</v>
          </cell>
        </row>
        <row r="282515">
          <cell r="A282515">
            <v>201369</v>
          </cell>
        </row>
        <row r="282516">
          <cell r="A282516">
            <v>201369</v>
          </cell>
        </row>
        <row r="282517">
          <cell r="A282517">
            <v>201369</v>
          </cell>
        </row>
        <row r="282518">
          <cell r="A282518">
            <v>201369</v>
          </cell>
        </row>
        <row r="282519">
          <cell r="A282519">
            <v>201369</v>
          </cell>
        </row>
        <row r="282520">
          <cell r="A282520">
            <v>201369</v>
          </cell>
        </row>
        <row r="282521">
          <cell r="A282521">
            <v>201369</v>
          </cell>
        </row>
        <row r="282522">
          <cell r="A282522">
            <v>201369</v>
          </cell>
        </row>
        <row r="282523">
          <cell r="A282523">
            <v>201369</v>
          </cell>
        </row>
        <row r="282524">
          <cell r="A282524">
            <v>201369</v>
          </cell>
        </row>
        <row r="282525">
          <cell r="A282525">
            <v>201369</v>
          </cell>
        </row>
        <row r="282526">
          <cell r="A282526">
            <v>201370</v>
          </cell>
        </row>
        <row r="282527">
          <cell r="A282527">
            <v>201370</v>
          </cell>
        </row>
        <row r="282528">
          <cell r="A282528">
            <v>201370</v>
          </cell>
        </row>
        <row r="282529">
          <cell r="A282529">
            <v>201370</v>
          </cell>
        </row>
        <row r="282530">
          <cell r="A282530">
            <v>201370</v>
          </cell>
        </row>
        <row r="282531">
          <cell r="A282531">
            <v>201370</v>
          </cell>
        </row>
        <row r="282532">
          <cell r="A282532">
            <v>201370</v>
          </cell>
        </row>
        <row r="282533">
          <cell r="A282533">
            <v>201370</v>
          </cell>
        </row>
        <row r="282534">
          <cell r="A282534">
            <v>201370</v>
          </cell>
        </row>
        <row r="282535">
          <cell r="A282535">
            <v>201370</v>
          </cell>
        </row>
        <row r="282536">
          <cell r="A282536">
            <v>201370</v>
          </cell>
        </row>
        <row r="282537">
          <cell r="A282537">
            <v>201370</v>
          </cell>
        </row>
        <row r="282538">
          <cell r="A282538">
            <v>201370</v>
          </cell>
        </row>
        <row r="282539">
          <cell r="A282539">
            <v>201370</v>
          </cell>
        </row>
        <row r="282540">
          <cell r="A282540">
            <v>201370</v>
          </cell>
        </row>
        <row r="282541">
          <cell r="A282541">
            <v>201370</v>
          </cell>
        </row>
        <row r="282542">
          <cell r="A282542">
            <v>201370</v>
          </cell>
        </row>
        <row r="282543">
          <cell r="A282543">
            <v>201370</v>
          </cell>
        </row>
        <row r="282544">
          <cell r="A282544">
            <v>201370</v>
          </cell>
        </row>
        <row r="282545">
          <cell r="A282545">
            <v>201374</v>
          </cell>
        </row>
        <row r="282546">
          <cell r="A282546">
            <v>201374</v>
          </cell>
        </row>
        <row r="282547">
          <cell r="A282547">
            <v>201374</v>
          </cell>
        </row>
        <row r="282548">
          <cell r="A282548">
            <v>201374</v>
          </cell>
        </row>
        <row r="282549">
          <cell r="A282549">
            <v>201374</v>
          </cell>
        </row>
        <row r="282550">
          <cell r="A282550">
            <v>201374</v>
          </cell>
        </row>
        <row r="282551">
          <cell r="A282551">
            <v>201374</v>
          </cell>
        </row>
        <row r="282552">
          <cell r="A282552">
            <v>201374</v>
          </cell>
        </row>
        <row r="282553">
          <cell r="A282553">
            <v>201374</v>
          </cell>
        </row>
        <row r="282554">
          <cell r="A282554">
            <v>201374</v>
          </cell>
        </row>
        <row r="282555">
          <cell r="A282555">
            <v>201374</v>
          </cell>
        </row>
        <row r="282556">
          <cell r="A282556">
            <v>201375</v>
          </cell>
        </row>
        <row r="282557">
          <cell r="A282557">
            <v>201375</v>
          </cell>
        </row>
        <row r="282558">
          <cell r="A282558">
            <v>201375</v>
          </cell>
        </row>
        <row r="282559">
          <cell r="A282559">
            <v>201375</v>
          </cell>
        </row>
        <row r="282560">
          <cell r="A282560">
            <v>201375</v>
          </cell>
        </row>
        <row r="282561">
          <cell r="A282561">
            <v>201375</v>
          </cell>
        </row>
        <row r="282562">
          <cell r="A282562">
            <v>201378</v>
          </cell>
        </row>
        <row r="282563">
          <cell r="A282563">
            <v>201378</v>
          </cell>
        </row>
        <row r="282564">
          <cell r="A282564">
            <v>201378</v>
          </cell>
        </row>
        <row r="282565">
          <cell r="A282565">
            <v>201378</v>
          </cell>
        </row>
        <row r="282566">
          <cell r="A282566">
            <v>201378</v>
          </cell>
        </row>
        <row r="282567">
          <cell r="A282567">
            <v>201378</v>
          </cell>
        </row>
        <row r="282568">
          <cell r="A282568">
            <v>201378</v>
          </cell>
        </row>
        <row r="282569">
          <cell r="A282569">
            <v>201378</v>
          </cell>
        </row>
        <row r="282570">
          <cell r="A282570">
            <v>201378</v>
          </cell>
        </row>
        <row r="282571">
          <cell r="A282571">
            <v>201378</v>
          </cell>
        </row>
        <row r="282572">
          <cell r="A282572">
            <v>201378</v>
          </cell>
        </row>
        <row r="282573">
          <cell r="A282573">
            <v>201378</v>
          </cell>
        </row>
        <row r="282574">
          <cell r="A282574">
            <v>201380</v>
          </cell>
        </row>
        <row r="282575">
          <cell r="A282575">
            <v>201380</v>
          </cell>
        </row>
        <row r="282576">
          <cell r="A282576">
            <v>201380</v>
          </cell>
        </row>
        <row r="282577">
          <cell r="A282577">
            <v>201380</v>
          </cell>
        </row>
        <row r="282578">
          <cell r="A282578">
            <v>201380</v>
          </cell>
        </row>
        <row r="282579">
          <cell r="A282579">
            <v>201380</v>
          </cell>
        </row>
        <row r="282580">
          <cell r="A282580">
            <v>201380</v>
          </cell>
        </row>
        <row r="282581">
          <cell r="A282581">
            <v>201380</v>
          </cell>
        </row>
        <row r="282582">
          <cell r="A282582">
            <v>201380</v>
          </cell>
        </row>
        <row r="282583">
          <cell r="A282583">
            <v>201380</v>
          </cell>
        </row>
        <row r="282584">
          <cell r="A282584">
            <v>201380</v>
          </cell>
        </row>
        <row r="282585">
          <cell r="A282585">
            <v>201380</v>
          </cell>
        </row>
        <row r="282586">
          <cell r="A282586">
            <v>201380</v>
          </cell>
        </row>
        <row r="282587">
          <cell r="A282587">
            <v>201380</v>
          </cell>
        </row>
        <row r="282588">
          <cell r="A282588">
            <v>201381</v>
          </cell>
        </row>
        <row r="282589">
          <cell r="A282589">
            <v>201381</v>
          </cell>
        </row>
        <row r="282590">
          <cell r="A282590">
            <v>201381</v>
          </cell>
        </row>
        <row r="282591">
          <cell r="A282591">
            <v>201381</v>
          </cell>
        </row>
        <row r="282592">
          <cell r="A282592">
            <v>201381</v>
          </cell>
        </row>
        <row r="282593">
          <cell r="A282593">
            <v>201381</v>
          </cell>
        </row>
        <row r="282594">
          <cell r="A282594">
            <v>201381</v>
          </cell>
        </row>
        <row r="282595">
          <cell r="A282595">
            <v>201381</v>
          </cell>
        </row>
        <row r="282596">
          <cell r="A282596">
            <v>201381</v>
          </cell>
        </row>
        <row r="282597">
          <cell r="A282597">
            <v>201381</v>
          </cell>
        </row>
        <row r="282598">
          <cell r="A282598">
            <v>201381</v>
          </cell>
        </row>
        <row r="282599">
          <cell r="A282599">
            <v>201381</v>
          </cell>
        </row>
        <row r="282600">
          <cell r="A282600">
            <v>201381</v>
          </cell>
        </row>
        <row r="282601">
          <cell r="A282601">
            <v>201381</v>
          </cell>
        </row>
        <row r="282602">
          <cell r="A282602">
            <v>201381</v>
          </cell>
        </row>
        <row r="282603">
          <cell r="A282603">
            <v>201381</v>
          </cell>
        </row>
        <row r="282604">
          <cell r="A282604">
            <v>201381</v>
          </cell>
        </row>
        <row r="282605">
          <cell r="A282605">
            <v>201381</v>
          </cell>
        </row>
        <row r="282606">
          <cell r="A282606">
            <v>201381</v>
          </cell>
        </row>
        <row r="282607">
          <cell r="A282607">
            <v>201381</v>
          </cell>
        </row>
        <row r="282608">
          <cell r="A282608">
            <v>201381</v>
          </cell>
        </row>
        <row r="282609">
          <cell r="A282609">
            <v>201381</v>
          </cell>
        </row>
        <row r="282610">
          <cell r="A282610">
            <v>201381</v>
          </cell>
        </row>
        <row r="282611">
          <cell r="A282611">
            <v>201381</v>
          </cell>
        </row>
        <row r="282612">
          <cell r="A282612">
            <v>201381</v>
          </cell>
        </row>
        <row r="282613">
          <cell r="A282613">
            <v>201381</v>
          </cell>
        </row>
        <row r="282614">
          <cell r="A282614">
            <v>201383</v>
          </cell>
        </row>
        <row r="282615">
          <cell r="A282615">
            <v>201383</v>
          </cell>
        </row>
        <row r="282616">
          <cell r="A282616">
            <v>201383</v>
          </cell>
        </row>
        <row r="282617">
          <cell r="A282617">
            <v>201383</v>
          </cell>
        </row>
        <row r="282618">
          <cell r="A282618">
            <v>201383</v>
          </cell>
        </row>
        <row r="282619">
          <cell r="A282619">
            <v>201383</v>
          </cell>
        </row>
        <row r="282620">
          <cell r="A282620">
            <v>201384</v>
          </cell>
        </row>
        <row r="282621">
          <cell r="A282621">
            <v>201384</v>
          </cell>
        </row>
        <row r="282622">
          <cell r="A282622">
            <v>201384</v>
          </cell>
        </row>
        <row r="282623">
          <cell r="A282623">
            <v>201384</v>
          </cell>
        </row>
        <row r="282624">
          <cell r="A282624">
            <v>201384</v>
          </cell>
        </row>
        <row r="282625">
          <cell r="A282625">
            <v>201384</v>
          </cell>
        </row>
        <row r="282626">
          <cell r="A282626">
            <v>201384</v>
          </cell>
        </row>
        <row r="282627">
          <cell r="A282627">
            <v>201384</v>
          </cell>
        </row>
        <row r="282628">
          <cell r="A282628">
            <v>201384</v>
          </cell>
        </row>
        <row r="282629">
          <cell r="A282629">
            <v>201385</v>
          </cell>
        </row>
        <row r="282630">
          <cell r="A282630">
            <v>201385</v>
          </cell>
        </row>
        <row r="282631">
          <cell r="A282631">
            <v>201385</v>
          </cell>
        </row>
        <row r="282632">
          <cell r="A282632">
            <v>201385</v>
          </cell>
        </row>
        <row r="282633">
          <cell r="A282633">
            <v>201385</v>
          </cell>
        </row>
        <row r="282634">
          <cell r="A282634">
            <v>201386</v>
          </cell>
        </row>
        <row r="282635">
          <cell r="A282635">
            <v>201386</v>
          </cell>
        </row>
        <row r="282636">
          <cell r="A282636">
            <v>201386</v>
          </cell>
        </row>
        <row r="282637">
          <cell r="A282637">
            <v>201386</v>
          </cell>
        </row>
        <row r="282638">
          <cell r="A282638">
            <v>201386</v>
          </cell>
        </row>
        <row r="282639">
          <cell r="A282639">
            <v>201386</v>
          </cell>
        </row>
        <row r="282640">
          <cell r="A282640">
            <v>201386</v>
          </cell>
        </row>
        <row r="282641">
          <cell r="A282641">
            <v>201386</v>
          </cell>
        </row>
        <row r="282642">
          <cell r="A282642">
            <v>201386</v>
          </cell>
        </row>
        <row r="282643">
          <cell r="A282643">
            <v>201386</v>
          </cell>
        </row>
        <row r="282644">
          <cell r="A282644">
            <v>201386</v>
          </cell>
        </row>
        <row r="282645">
          <cell r="A282645">
            <v>201386</v>
          </cell>
        </row>
        <row r="282646">
          <cell r="A282646">
            <v>201386</v>
          </cell>
        </row>
        <row r="282647">
          <cell r="A282647">
            <v>201386</v>
          </cell>
        </row>
        <row r="282648">
          <cell r="A282648">
            <v>201386</v>
          </cell>
        </row>
        <row r="282649">
          <cell r="A282649">
            <v>201386</v>
          </cell>
        </row>
        <row r="282650">
          <cell r="A282650">
            <v>201386</v>
          </cell>
        </row>
        <row r="282651">
          <cell r="A282651">
            <v>201386</v>
          </cell>
        </row>
        <row r="282652">
          <cell r="A282652">
            <v>201386</v>
          </cell>
        </row>
        <row r="282653">
          <cell r="A282653">
            <v>201386</v>
          </cell>
        </row>
        <row r="282654">
          <cell r="A282654">
            <v>201386</v>
          </cell>
        </row>
        <row r="282655">
          <cell r="A282655">
            <v>201387</v>
          </cell>
        </row>
        <row r="282656">
          <cell r="A282656">
            <v>201387</v>
          </cell>
        </row>
        <row r="282657">
          <cell r="A282657">
            <v>201387</v>
          </cell>
        </row>
        <row r="282658">
          <cell r="A282658">
            <v>201387</v>
          </cell>
        </row>
        <row r="282659">
          <cell r="A282659">
            <v>201387</v>
          </cell>
        </row>
        <row r="282660">
          <cell r="A282660">
            <v>201387</v>
          </cell>
        </row>
        <row r="282661">
          <cell r="A282661">
            <v>201387</v>
          </cell>
        </row>
        <row r="282662">
          <cell r="A282662">
            <v>201387</v>
          </cell>
        </row>
        <row r="282663">
          <cell r="A282663">
            <v>201387</v>
          </cell>
        </row>
        <row r="282664">
          <cell r="A282664">
            <v>201387</v>
          </cell>
        </row>
        <row r="282665">
          <cell r="A282665">
            <v>201387</v>
          </cell>
        </row>
        <row r="282666">
          <cell r="A282666">
            <v>201387</v>
          </cell>
        </row>
        <row r="282667">
          <cell r="A282667">
            <v>201387</v>
          </cell>
        </row>
        <row r="282668">
          <cell r="A282668">
            <v>201387</v>
          </cell>
        </row>
        <row r="282669">
          <cell r="A282669">
            <v>201387</v>
          </cell>
        </row>
        <row r="282670">
          <cell r="A282670">
            <v>201387</v>
          </cell>
        </row>
        <row r="282671">
          <cell r="A282671">
            <v>201387</v>
          </cell>
        </row>
        <row r="282672">
          <cell r="A282672">
            <v>201388</v>
          </cell>
        </row>
        <row r="282673">
          <cell r="A282673">
            <v>201388</v>
          </cell>
        </row>
        <row r="282674">
          <cell r="A282674">
            <v>201388</v>
          </cell>
        </row>
        <row r="282675">
          <cell r="A282675">
            <v>201388</v>
          </cell>
        </row>
        <row r="282676">
          <cell r="A282676">
            <v>201388</v>
          </cell>
        </row>
        <row r="282677">
          <cell r="A282677">
            <v>201388</v>
          </cell>
        </row>
        <row r="282678">
          <cell r="A282678">
            <v>201388</v>
          </cell>
        </row>
        <row r="282679">
          <cell r="A282679">
            <v>201388</v>
          </cell>
        </row>
        <row r="282680">
          <cell r="A282680">
            <v>201388</v>
          </cell>
        </row>
        <row r="282681">
          <cell r="A282681">
            <v>201388</v>
          </cell>
        </row>
        <row r="282682">
          <cell r="A282682">
            <v>201388</v>
          </cell>
        </row>
        <row r="282683">
          <cell r="A282683">
            <v>201388</v>
          </cell>
        </row>
        <row r="282684">
          <cell r="A282684">
            <v>201388</v>
          </cell>
        </row>
        <row r="282685">
          <cell r="A282685">
            <v>201388</v>
          </cell>
        </row>
        <row r="282686">
          <cell r="A282686">
            <v>201388</v>
          </cell>
        </row>
        <row r="282687">
          <cell r="A282687">
            <v>201388</v>
          </cell>
        </row>
        <row r="282688">
          <cell r="A282688">
            <v>201388</v>
          </cell>
        </row>
        <row r="282689">
          <cell r="A282689">
            <v>201388</v>
          </cell>
        </row>
        <row r="282690">
          <cell r="A282690">
            <v>201388</v>
          </cell>
        </row>
        <row r="282691">
          <cell r="A282691">
            <v>201388</v>
          </cell>
        </row>
        <row r="282692">
          <cell r="A282692">
            <v>201388</v>
          </cell>
        </row>
        <row r="282693">
          <cell r="A282693">
            <v>201388</v>
          </cell>
        </row>
        <row r="282694">
          <cell r="A282694">
            <v>201388</v>
          </cell>
        </row>
        <row r="282695">
          <cell r="A282695">
            <v>201388</v>
          </cell>
        </row>
        <row r="282696">
          <cell r="A282696">
            <v>201388</v>
          </cell>
        </row>
        <row r="282697">
          <cell r="A282697">
            <v>201388</v>
          </cell>
        </row>
        <row r="282698">
          <cell r="A282698">
            <v>201388</v>
          </cell>
        </row>
        <row r="282699">
          <cell r="A282699">
            <v>201388</v>
          </cell>
        </row>
        <row r="282700">
          <cell r="A282700">
            <v>201389</v>
          </cell>
        </row>
        <row r="282701">
          <cell r="A282701">
            <v>201389</v>
          </cell>
        </row>
        <row r="282702">
          <cell r="A282702">
            <v>201389</v>
          </cell>
        </row>
        <row r="282703">
          <cell r="A282703">
            <v>201389</v>
          </cell>
        </row>
        <row r="282704">
          <cell r="A282704">
            <v>201389</v>
          </cell>
        </row>
        <row r="282705">
          <cell r="A282705">
            <v>201389</v>
          </cell>
        </row>
        <row r="282706">
          <cell r="A282706">
            <v>201389</v>
          </cell>
        </row>
        <row r="282707">
          <cell r="A282707">
            <v>201389</v>
          </cell>
        </row>
        <row r="282708">
          <cell r="A282708">
            <v>201389</v>
          </cell>
        </row>
        <row r="282709">
          <cell r="A282709">
            <v>201389</v>
          </cell>
        </row>
        <row r="282710">
          <cell r="A282710">
            <v>201389</v>
          </cell>
        </row>
        <row r="282711">
          <cell r="A282711">
            <v>201389</v>
          </cell>
        </row>
        <row r="282712">
          <cell r="A282712">
            <v>201389</v>
          </cell>
        </row>
        <row r="282713">
          <cell r="A282713">
            <v>201389</v>
          </cell>
        </row>
        <row r="282714">
          <cell r="A282714">
            <v>201389</v>
          </cell>
        </row>
        <row r="282715">
          <cell r="A282715">
            <v>201389</v>
          </cell>
        </row>
        <row r="282716">
          <cell r="A282716">
            <v>201389</v>
          </cell>
        </row>
        <row r="282717">
          <cell r="A282717">
            <v>201389</v>
          </cell>
        </row>
        <row r="282718">
          <cell r="A282718">
            <v>201389</v>
          </cell>
        </row>
        <row r="282719">
          <cell r="A282719">
            <v>201389</v>
          </cell>
        </row>
        <row r="282720">
          <cell r="A282720">
            <v>201390</v>
          </cell>
        </row>
        <row r="282721">
          <cell r="A282721">
            <v>201390</v>
          </cell>
        </row>
        <row r="282722">
          <cell r="A282722">
            <v>201390</v>
          </cell>
        </row>
        <row r="282723">
          <cell r="A282723">
            <v>201390</v>
          </cell>
        </row>
        <row r="282724">
          <cell r="A282724">
            <v>201390</v>
          </cell>
        </row>
        <row r="282725">
          <cell r="A282725">
            <v>201390</v>
          </cell>
        </row>
        <row r="282726">
          <cell r="A282726">
            <v>201390</v>
          </cell>
        </row>
        <row r="282727">
          <cell r="A282727">
            <v>201390</v>
          </cell>
        </row>
        <row r="282728">
          <cell r="A282728">
            <v>201390</v>
          </cell>
        </row>
        <row r="282729">
          <cell r="A282729">
            <v>201390</v>
          </cell>
        </row>
        <row r="282730">
          <cell r="A282730">
            <v>201390</v>
          </cell>
        </row>
        <row r="282731">
          <cell r="A282731">
            <v>201390</v>
          </cell>
        </row>
        <row r="282732">
          <cell r="A282732">
            <v>201390</v>
          </cell>
        </row>
        <row r="282733">
          <cell r="A282733">
            <v>201390</v>
          </cell>
        </row>
        <row r="282734">
          <cell r="A282734">
            <v>201390</v>
          </cell>
        </row>
        <row r="282735">
          <cell r="A282735">
            <v>201391</v>
          </cell>
        </row>
        <row r="282736">
          <cell r="A282736">
            <v>201391</v>
          </cell>
        </row>
        <row r="282737">
          <cell r="A282737">
            <v>201391</v>
          </cell>
        </row>
        <row r="282738">
          <cell r="A282738">
            <v>201391</v>
          </cell>
        </row>
        <row r="282739">
          <cell r="A282739">
            <v>201391</v>
          </cell>
        </row>
        <row r="282740">
          <cell r="A282740">
            <v>201391</v>
          </cell>
        </row>
        <row r="282741">
          <cell r="A282741">
            <v>201392</v>
          </cell>
        </row>
        <row r="282742">
          <cell r="A282742">
            <v>201392</v>
          </cell>
        </row>
        <row r="282743">
          <cell r="A282743">
            <v>201392</v>
          </cell>
        </row>
        <row r="282744">
          <cell r="A282744">
            <v>201392</v>
          </cell>
        </row>
        <row r="282745">
          <cell r="A282745">
            <v>201392</v>
          </cell>
        </row>
        <row r="282746">
          <cell r="A282746">
            <v>201392</v>
          </cell>
        </row>
        <row r="282747">
          <cell r="A282747">
            <v>201392</v>
          </cell>
        </row>
        <row r="282748">
          <cell r="A282748">
            <v>201392</v>
          </cell>
        </row>
        <row r="282749">
          <cell r="A282749">
            <v>201392</v>
          </cell>
        </row>
        <row r="282750">
          <cell r="A282750">
            <v>201392</v>
          </cell>
        </row>
        <row r="282751">
          <cell r="A282751">
            <v>201393</v>
          </cell>
        </row>
        <row r="282752">
          <cell r="A282752">
            <v>201393</v>
          </cell>
        </row>
        <row r="282753">
          <cell r="A282753">
            <v>201393</v>
          </cell>
        </row>
        <row r="282754">
          <cell r="A282754">
            <v>201393</v>
          </cell>
        </row>
        <row r="282755">
          <cell r="A282755">
            <v>201393</v>
          </cell>
        </row>
        <row r="282756">
          <cell r="A282756">
            <v>201393</v>
          </cell>
        </row>
        <row r="282757">
          <cell r="A282757">
            <v>201393</v>
          </cell>
        </row>
        <row r="282758">
          <cell r="A282758">
            <v>201393</v>
          </cell>
        </row>
        <row r="282759">
          <cell r="A282759">
            <v>201393</v>
          </cell>
        </row>
        <row r="282760">
          <cell r="A282760">
            <v>201394</v>
          </cell>
        </row>
        <row r="282761">
          <cell r="A282761">
            <v>201394</v>
          </cell>
        </row>
        <row r="282762">
          <cell r="A282762">
            <v>201394</v>
          </cell>
        </row>
        <row r="282763">
          <cell r="A282763">
            <v>201394</v>
          </cell>
        </row>
        <row r="282764">
          <cell r="A282764">
            <v>201394</v>
          </cell>
        </row>
        <row r="282765">
          <cell r="A282765">
            <v>201394</v>
          </cell>
        </row>
        <row r="282766">
          <cell r="A282766">
            <v>201394</v>
          </cell>
        </row>
        <row r="282767">
          <cell r="A282767">
            <v>201394</v>
          </cell>
        </row>
        <row r="282768">
          <cell r="A282768">
            <v>201396</v>
          </cell>
        </row>
        <row r="282769">
          <cell r="A282769">
            <v>201396</v>
          </cell>
        </row>
        <row r="282770">
          <cell r="A282770">
            <v>201396</v>
          </cell>
        </row>
        <row r="282771">
          <cell r="A282771">
            <v>201396</v>
          </cell>
        </row>
        <row r="282772">
          <cell r="A282772">
            <v>201396</v>
          </cell>
        </row>
        <row r="282773">
          <cell r="A282773">
            <v>201396</v>
          </cell>
        </row>
        <row r="282774">
          <cell r="A282774">
            <v>201396</v>
          </cell>
        </row>
        <row r="282775">
          <cell r="A282775">
            <v>201396</v>
          </cell>
        </row>
        <row r="282776">
          <cell r="A282776">
            <v>201396</v>
          </cell>
        </row>
        <row r="282777">
          <cell r="A282777">
            <v>201396</v>
          </cell>
        </row>
        <row r="282778">
          <cell r="A282778">
            <v>201396</v>
          </cell>
        </row>
        <row r="282779">
          <cell r="A282779">
            <v>201396</v>
          </cell>
        </row>
        <row r="282780">
          <cell r="A282780">
            <v>201396</v>
          </cell>
        </row>
        <row r="282781">
          <cell r="A282781">
            <v>201396</v>
          </cell>
        </row>
        <row r="282782">
          <cell r="A282782">
            <v>201396</v>
          </cell>
        </row>
        <row r="282783">
          <cell r="A282783">
            <v>201396</v>
          </cell>
        </row>
        <row r="282784">
          <cell r="A282784">
            <v>201396</v>
          </cell>
        </row>
        <row r="282785">
          <cell r="A282785">
            <v>201398</v>
          </cell>
        </row>
        <row r="282786">
          <cell r="A282786">
            <v>201398</v>
          </cell>
        </row>
        <row r="282787">
          <cell r="A282787">
            <v>201398</v>
          </cell>
        </row>
        <row r="282788">
          <cell r="A282788">
            <v>201398</v>
          </cell>
        </row>
        <row r="282789">
          <cell r="A282789">
            <v>201398</v>
          </cell>
        </row>
        <row r="282790">
          <cell r="A282790">
            <v>201398</v>
          </cell>
        </row>
        <row r="282791">
          <cell r="A282791">
            <v>201398</v>
          </cell>
        </row>
        <row r="282792">
          <cell r="A282792">
            <v>201398</v>
          </cell>
        </row>
        <row r="282793">
          <cell r="A282793">
            <v>201398</v>
          </cell>
        </row>
        <row r="282794">
          <cell r="A282794">
            <v>201398</v>
          </cell>
        </row>
        <row r="282795">
          <cell r="A282795">
            <v>201398</v>
          </cell>
        </row>
        <row r="282796">
          <cell r="A282796">
            <v>201398</v>
          </cell>
        </row>
        <row r="282797">
          <cell r="A282797">
            <v>201398</v>
          </cell>
        </row>
        <row r="282798">
          <cell r="A282798">
            <v>201398</v>
          </cell>
        </row>
        <row r="282799">
          <cell r="A282799">
            <v>201398</v>
          </cell>
        </row>
        <row r="282800">
          <cell r="A282800">
            <v>201398</v>
          </cell>
        </row>
        <row r="282801">
          <cell r="A282801">
            <v>201398</v>
          </cell>
        </row>
        <row r="282802">
          <cell r="A282802">
            <v>201398</v>
          </cell>
        </row>
        <row r="282803">
          <cell r="A282803">
            <v>201398</v>
          </cell>
        </row>
        <row r="282804">
          <cell r="A282804">
            <v>201398</v>
          </cell>
        </row>
        <row r="282805">
          <cell r="A282805">
            <v>201398</v>
          </cell>
        </row>
        <row r="282806">
          <cell r="A282806">
            <v>201398</v>
          </cell>
        </row>
        <row r="282807">
          <cell r="A282807">
            <v>201398</v>
          </cell>
        </row>
        <row r="282808">
          <cell r="A282808">
            <v>201398</v>
          </cell>
        </row>
        <row r="282809">
          <cell r="A282809">
            <v>201398</v>
          </cell>
        </row>
        <row r="282810">
          <cell r="A282810">
            <v>201399</v>
          </cell>
        </row>
        <row r="282811">
          <cell r="A282811">
            <v>201399</v>
          </cell>
        </row>
        <row r="282812">
          <cell r="A282812">
            <v>201399</v>
          </cell>
        </row>
        <row r="282813">
          <cell r="A282813">
            <v>201399</v>
          </cell>
        </row>
        <row r="282814">
          <cell r="A282814">
            <v>201399</v>
          </cell>
        </row>
        <row r="282815">
          <cell r="A282815">
            <v>201399</v>
          </cell>
        </row>
        <row r="282816">
          <cell r="A282816">
            <v>201399</v>
          </cell>
        </row>
        <row r="282817">
          <cell r="A282817">
            <v>201399</v>
          </cell>
        </row>
        <row r="282818">
          <cell r="A282818">
            <v>201399</v>
          </cell>
        </row>
        <row r="282819">
          <cell r="A282819">
            <v>201399</v>
          </cell>
        </row>
        <row r="282820">
          <cell r="A282820">
            <v>201399</v>
          </cell>
        </row>
        <row r="282821">
          <cell r="A282821">
            <v>201399</v>
          </cell>
        </row>
        <row r="282822">
          <cell r="A282822">
            <v>201403</v>
          </cell>
        </row>
        <row r="282823">
          <cell r="A282823">
            <v>201403</v>
          </cell>
        </row>
        <row r="282824">
          <cell r="A282824">
            <v>201403</v>
          </cell>
        </row>
        <row r="282825">
          <cell r="A282825">
            <v>201403</v>
          </cell>
        </row>
        <row r="282826">
          <cell r="A282826">
            <v>201403</v>
          </cell>
        </row>
        <row r="282827">
          <cell r="A282827">
            <v>201403</v>
          </cell>
        </row>
        <row r="282828">
          <cell r="A282828">
            <v>201403</v>
          </cell>
        </row>
        <row r="282829">
          <cell r="A282829">
            <v>201403</v>
          </cell>
        </row>
        <row r="282830">
          <cell r="A282830">
            <v>201403</v>
          </cell>
        </row>
        <row r="282831">
          <cell r="A282831">
            <v>201403</v>
          </cell>
        </row>
        <row r="282832">
          <cell r="A282832">
            <v>201403</v>
          </cell>
        </row>
        <row r="282833">
          <cell r="A282833">
            <v>201403</v>
          </cell>
        </row>
        <row r="282834">
          <cell r="A282834">
            <v>201403</v>
          </cell>
        </row>
        <row r="282835">
          <cell r="A282835">
            <v>201403</v>
          </cell>
        </row>
        <row r="282836">
          <cell r="A282836">
            <v>201403</v>
          </cell>
        </row>
        <row r="282837">
          <cell r="A282837">
            <v>201403</v>
          </cell>
        </row>
        <row r="282838">
          <cell r="A282838">
            <v>201403</v>
          </cell>
        </row>
        <row r="282839">
          <cell r="A282839">
            <v>201405</v>
          </cell>
        </row>
        <row r="282840">
          <cell r="A282840">
            <v>201405</v>
          </cell>
        </row>
        <row r="282841">
          <cell r="A282841">
            <v>201405</v>
          </cell>
        </row>
        <row r="282842">
          <cell r="A282842">
            <v>201405</v>
          </cell>
        </row>
        <row r="282843">
          <cell r="A282843">
            <v>201405</v>
          </cell>
        </row>
        <row r="282844">
          <cell r="A282844">
            <v>201405</v>
          </cell>
        </row>
        <row r="282845">
          <cell r="A282845">
            <v>201405</v>
          </cell>
        </row>
        <row r="282846">
          <cell r="A282846">
            <v>201405</v>
          </cell>
        </row>
        <row r="282847">
          <cell r="A282847">
            <v>201405</v>
          </cell>
        </row>
        <row r="282848">
          <cell r="A282848">
            <v>201405</v>
          </cell>
        </row>
        <row r="282849">
          <cell r="A282849">
            <v>201405</v>
          </cell>
        </row>
        <row r="282850">
          <cell r="A282850">
            <v>201405</v>
          </cell>
        </row>
        <row r="282851">
          <cell r="A282851">
            <v>201405</v>
          </cell>
        </row>
        <row r="282852">
          <cell r="A282852">
            <v>201405</v>
          </cell>
        </row>
        <row r="282853">
          <cell r="A282853">
            <v>201405</v>
          </cell>
        </row>
        <row r="282854">
          <cell r="A282854">
            <v>201405</v>
          </cell>
        </row>
        <row r="282855">
          <cell r="A282855">
            <v>201405</v>
          </cell>
        </row>
        <row r="282856">
          <cell r="A282856">
            <v>201405</v>
          </cell>
        </row>
        <row r="282857">
          <cell r="A282857">
            <v>201405</v>
          </cell>
        </row>
        <row r="282858">
          <cell r="A282858">
            <v>201405</v>
          </cell>
        </row>
        <row r="282859">
          <cell r="A282859">
            <v>201407</v>
          </cell>
        </row>
        <row r="282860">
          <cell r="A282860">
            <v>201407</v>
          </cell>
        </row>
        <row r="282861">
          <cell r="A282861">
            <v>201407</v>
          </cell>
        </row>
        <row r="282862">
          <cell r="A282862">
            <v>201407</v>
          </cell>
        </row>
        <row r="282863">
          <cell r="A282863">
            <v>201407</v>
          </cell>
        </row>
        <row r="282864">
          <cell r="A282864">
            <v>201407</v>
          </cell>
        </row>
        <row r="282865">
          <cell r="A282865">
            <v>201407</v>
          </cell>
        </row>
        <row r="282866">
          <cell r="A282866">
            <v>201415</v>
          </cell>
        </row>
        <row r="282867">
          <cell r="A282867">
            <v>201415</v>
          </cell>
        </row>
        <row r="282868">
          <cell r="A282868">
            <v>201415</v>
          </cell>
        </row>
        <row r="282869">
          <cell r="A282869">
            <v>201415</v>
          </cell>
        </row>
        <row r="282870">
          <cell r="A282870">
            <v>201415</v>
          </cell>
        </row>
        <row r="282871">
          <cell r="A282871">
            <v>201415</v>
          </cell>
        </row>
        <row r="282872">
          <cell r="A282872">
            <v>201416</v>
          </cell>
        </row>
        <row r="282873">
          <cell r="A282873">
            <v>201416</v>
          </cell>
        </row>
        <row r="282874">
          <cell r="A282874">
            <v>201416</v>
          </cell>
        </row>
        <row r="282875">
          <cell r="A282875">
            <v>201416</v>
          </cell>
        </row>
        <row r="282876">
          <cell r="A282876">
            <v>201416</v>
          </cell>
        </row>
        <row r="282877">
          <cell r="A282877">
            <v>201416</v>
          </cell>
        </row>
        <row r="282878">
          <cell r="A282878">
            <v>201416</v>
          </cell>
        </row>
        <row r="282879">
          <cell r="A282879">
            <v>201416</v>
          </cell>
        </row>
        <row r="282880">
          <cell r="A282880">
            <v>201416</v>
          </cell>
        </row>
        <row r="282881">
          <cell r="A282881">
            <v>201416</v>
          </cell>
        </row>
        <row r="282882">
          <cell r="A282882">
            <v>201416</v>
          </cell>
        </row>
        <row r="282883">
          <cell r="A282883">
            <v>201416</v>
          </cell>
        </row>
        <row r="282884">
          <cell r="A282884">
            <v>201416</v>
          </cell>
        </row>
        <row r="282885">
          <cell r="A282885">
            <v>201416</v>
          </cell>
        </row>
        <row r="282886">
          <cell r="A282886">
            <v>201416</v>
          </cell>
        </row>
        <row r="282887">
          <cell r="A282887">
            <v>201416</v>
          </cell>
        </row>
        <row r="282888">
          <cell r="A282888">
            <v>201416</v>
          </cell>
        </row>
        <row r="282889">
          <cell r="A282889">
            <v>201416</v>
          </cell>
        </row>
        <row r="282890">
          <cell r="A282890">
            <v>201416</v>
          </cell>
        </row>
        <row r="282891">
          <cell r="A282891">
            <v>201417</v>
          </cell>
        </row>
        <row r="282892">
          <cell r="A282892">
            <v>201417</v>
          </cell>
        </row>
        <row r="282893">
          <cell r="A282893">
            <v>201417</v>
          </cell>
        </row>
        <row r="282894">
          <cell r="A282894">
            <v>201417</v>
          </cell>
        </row>
        <row r="282895">
          <cell r="A282895">
            <v>201417</v>
          </cell>
        </row>
        <row r="282896">
          <cell r="A282896">
            <v>201417</v>
          </cell>
        </row>
        <row r="282897">
          <cell r="A282897">
            <v>201417</v>
          </cell>
        </row>
        <row r="282898">
          <cell r="A282898">
            <v>201417</v>
          </cell>
        </row>
        <row r="282899">
          <cell r="A282899">
            <v>201417</v>
          </cell>
        </row>
        <row r="282900">
          <cell r="A282900">
            <v>201417</v>
          </cell>
        </row>
        <row r="282901">
          <cell r="A282901">
            <v>201417</v>
          </cell>
        </row>
        <row r="282902">
          <cell r="A282902">
            <v>201417</v>
          </cell>
        </row>
        <row r="282903">
          <cell r="A282903">
            <v>201417</v>
          </cell>
        </row>
        <row r="282904">
          <cell r="A282904">
            <v>201417</v>
          </cell>
        </row>
        <row r="282905">
          <cell r="A282905">
            <v>201417</v>
          </cell>
        </row>
        <row r="282906">
          <cell r="A282906">
            <v>201417</v>
          </cell>
        </row>
        <row r="282907">
          <cell r="A282907">
            <v>201417</v>
          </cell>
        </row>
        <row r="282908">
          <cell r="A282908">
            <v>201417</v>
          </cell>
        </row>
        <row r="282909">
          <cell r="A282909">
            <v>201417</v>
          </cell>
        </row>
        <row r="282910">
          <cell r="A282910">
            <v>201417</v>
          </cell>
        </row>
        <row r="282911">
          <cell r="A282911">
            <v>201417</v>
          </cell>
        </row>
        <row r="282912">
          <cell r="A282912">
            <v>201417</v>
          </cell>
        </row>
        <row r="282913">
          <cell r="A282913">
            <v>201417</v>
          </cell>
        </row>
        <row r="282914">
          <cell r="A282914">
            <v>201418</v>
          </cell>
        </row>
        <row r="282915">
          <cell r="A282915">
            <v>201418</v>
          </cell>
        </row>
        <row r="282916">
          <cell r="A282916">
            <v>201418</v>
          </cell>
        </row>
        <row r="282917">
          <cell r="A282917">
            <v>201418</v>
          </cell>
        </row>
        <row r="282918">
          <cell r="A282918">
            <v>201418</v>
          </cell>
        </row>
        <row r="282919">
          <cell r="A282919">
            <v>201418</v>
          </cell>
        </row>
        <row r="282920">
          <cell r="A282920">
            <v>201418</v>
          </cell>
        </row>
        <row r="282921">
          <cell r="A282921">
            <v>201418</v>
          </cell>
        </row>
        <row r="282922">
          <cell r="A282922">
            <v>201418</v>
          </cell>
        </row>
        <row r="282923">
          <cell r="A282923">
            <v>201418</v>
          </cell>
        </row>
        <row r="282924">
          <cell r="A282924">
            <v>201418</v>
          </cell>
        </row>
        <row r="282925">
          <cell r="A282925">
            <v>201418</v>
          </cell>
        </row>
        <row r="282926">
          <cell r="A282926">
            <v>201418</v>
          </cell>
        </row>
        <row r="282927">
          <cell r="A282927">
            <v>201419</v>
          </cell>
        </row>
        <row r="282928">
          <cell r="A282928">
            <v>201419</v>
          </cell>
        </row>
        <row r="282929">
          <cell r="A282929">
            <v>201419</v>
          </cell>
        </row>
        <row r="282930">
          <cell r="A282930">
            <v>201419</v>
          </cell>
        </row>
        <row r="282931">
          <cell r="A282931">
            <v>201419</v>
          </cell>
        </row>
        <row r="282932">
          <cell r="A282932">
            <v>201419</v>
          </cell>
        </row>
        <row r="282933">
          <cell r="A282933">
            <v>201419</v>
          </cell>
        </row>
        <row r="282934">
          <cell r="A282934">
            <v>201419</v>
          </cell>
        </row>
        <row r="282935">
          <cell r="A282935">
            <v>201420</v>
          </cell>
        </row>
        <row r="282936">
          <cell r="A282936">
            <v>201420</v>
          </cell>
        </row>
        <row r="282937">
          <cell r="A282937">
            <v>201420</v>
          </cell>
        </row>
        <row r="282938">
          <cell r="A282938">
            <v>201420</v>
          </cell>
        </row>
        <row r="282939">
          <cell r="A282939">
            <v>201420</v>
          </cell>
        </row>
        <row r="282940">
          <cell r="A282940">
            <v>201420</v>
          </cell>
        </row>
        <row r="282941">
          <cell r="A282941">
            <v>201420</v>
          </cell>
        </row>
        <row r="282942">
          <cell r="A282942">
            <v>201420</v>
          </cell>
        </row>
        <row r="282943">
          <cell r="A282943">
            <v>201420</v>
          </cell>
        </row>
        <row r="282944">
          <cell r="A282944">
            <v>201420</v>
          </cell>
        </row>
        <row r="282945">
          <cell r="A282945">
            <v>201420</v>
          </cell>
        </row>
        <row r="282946">
          <cell r="A282946">
            <v>201420</v>
          </cell>
        </row>
        <row r="282947">
          <cell r="A282947">
            <v>201420</v>
          </cell>
        </row>
        <row r="282948">
          <cell r="A282948">
            <v>201420</v>
          </cell>
        </row>
        <row r="282949">
          <cell r="A282949">
            <v>201420</v>
          </cell>
        </row>
        <row r="282950">
          <cell r="A282950">
            <v>201422</v>
          </cell>
        </row>
        <row r="282951">
          <cell r="A282951">
            <v>201422</v>
          </cell>
        </row>
        <row r="282952">
          <cell r="A282952">
            <v>201422</v>
          </cell>
        </row>
        <row r="282953">
          <cell r="A282953">
            <v>201422</v>
          </cell>
        </row>
        <row r="282954">
          <cell r="A282954">
            <v>201422</v>
          </cell>
        </row>
        <row r="282955">
          <cell r="A282955">
            <v>201422</v>
          </cell>
        </row>
        <row r="282956">
          <cell r="A282956">
            <v>201422</v>
          </cell>
        </row>
        <row r="282957">
          <cell r="A282957">
            <v>201422</v>
          </cell>
        </row>
        <row r="282958">
          <cell r="A282958">
            <v>201422</v>
          </cell>
        </row>
        <row r="282959">
          <cell r="A282959">
            <v>201422</v>
          </cell>
        </row>
        <row r="282960">
          <cell r="A282960">
            <v>201422</v>
          </cell>
        </row>
        <row r="282961">
          <cell r="A282961">
            <v>201422</v>
          </cell>
        </row>
        <row r="282962">
          <cell r="A282962">
            <v>201422</v>
          </cell>
        </row>
        <row r="282963">
          <cell r="A282963">
            <v>201424</v>
          </cell>
        </row>
        <row r="282964">
          <cell r="A282964">
            <v>201424</v>
          </cell>
        </row>
        <row r="282965">
          <cell r="A282965">
            <v>201424</v>
          </cell>
        </row>
        <row r="282966">
          <cell r="A282966">
            <v>201424</v>
          </cell>
        </row>
        <row r="282967">
          <cell r="A282967">
            <v>201424</v>
          </cell>
        </row>
        <row r="282968">
          <cell r="A282968">
            <v>201424</v>
          </cell>
        </row>
        <row r="282969">
          <cell r="A282969">
            <v>201424</v>
          </cell>
        </row>
        <row r="282970">
          <cell r="A282970">
            <v>201424</v>
          </cell>
        </row>
        <row r="282971">
          <cell r="A282971">
            <v>201424</v>
          </cell>
        </row>
        <row r="282972">
          <cell r="A282972">
            <v>201424</v>
          </cell>
        </row>
        <row r="282973">
          <cell r="A282973">
            <v>201424</v>
          </cell>
        </row>
        <row r="282974">
          <cell r="A282974">
            <v>201424</v>
          </cell>
        </row>
        <row r="282975">
          <cell r="A282975">
            <v>201424</v>
          </cell>
        </row>
        <row r="282976">
          <cell r="A282976">
            <v>201424</v>
          </cell>
        </row>
        <row r="282977">
          <cell r="A282977">
            <v>201424</v>
          </cell>
        </row>
        <row r="282978">
          <cell r="A282978">
            <v>201424</v>
          </cell>
        </row>
        <row r="282979">
          <cell r="A282979">
            <v>201426</v>
          </cell>
        </row>
        <row r="282980">
          <cell r="A282980">
            <v>201426</v>
          </cell>
        </row>
        <row r="282981">
          <cell r="A282981">
            <v>201426</v>
          </cell>
        </row>
        <row r="282982">
          <cell r="A282982">
            <v>201426</v>
          </cell>
        </row>
        <row r="282983">
          <cell r="A282983">
            <v>201426</v>
          </cell>
        </row>
        <row r="282984">
          <cell r="A282984">
            <v>201426</v>
          </cell>
        </row>
        <row r="282985">
          <cell r="A282985">
            <v>201426</v>
          </cell>
        </row>
        <row r="282986">
          <cell r="A282986">
            <v>201426</v>
          </cell>
        </row>
        <row r="282987">
          <cell r="A282987">
            <v>201426</v>
          </cell>
        </row>
        <row r="282988">
          <cell r="A282988">
            <v>201426</v>
          </cell>
        </row>
        <row r="282989">
          <cell r="A282989">
            <v>201426</v>
          </cell>
        </row>
        <row r="282990">
          <cell r="A282990">
            <v>201426</v>
          </cell>
        </row>
        <row r="282991">
          <cell r="A282991">
            <v>201426</v>
          </cell>
        </row>
        <row r="282992">
          <cell r="A282992">
            <v>201426</v>
          </cell>
        </row>
        <row r="282993">
          <cell r="A282993">
            <v>201426</v>
          </cell>
        </row>
        <row r="282994">
          <cell r="A282994">
            <v>201426</v>
          </cell>
        </row>
        <row r="282995">
          <cell r="A282995">
            <v>201426</v>
          </cell>
        </row>
        <row r="282996">
          <cell r="A282996">
            <v>201426</v>
          </cell>
        </row>
        <row r="282997">
          <cell r="A282997">
            <v>201426</v>
          </cell>
        </row>
        <row r="282998">
          <cell r="A282998">
            <v>201426</v>
          </cell>
        </row>
        <row r="282999">
          <cell r="A282999">
            <v>201428</v>
          </cell>
        </row>
        <row r="283000">
          <cell r="A283000">
            <v>201428</v>
          </cell>
        </row>
        <row r="283001">
          <cell r="A283001">
            <v>201428</v>
          </cell>
        </row>
        <row r="283002">
          <cell r="A283002">
            <v>201428</v>
          </cell>
        </row>
        <row r="283003">
          <cell r="A283003">
            <v>201428</v>
          </cell>
        </row>
        <row r="283004">
          <cell r="A283004">
            <v>201428</v>
          </cell>
        </row>
        <row r="283005">
          <cell r="A283005">
            <v>201428</v>
          </cell>
        </row>
        <row r="283006">
          <cell r="A283006">
            <v>201428</v>
          </cell>
        </row>
        <row r="283007">
          <cell r="A283007">
            <v>201428</v>
          </cell>
        </row>
        <row r="283008">
          <cell r="A283008">
            <v>201428</v>
          </cell>
        </row>
        <row r="283009">
          <cell r="A283009">
            <v>201428</v>
          </cell>
        </row>
        <row r="283010">
          <cell r="A283010">
            <v>201428</v>
          </cell>
        </row>
        <row r="283011">
          <cell r="A283011">
            <v>201428</v>
          </cell>
        </row>
        <row r="283012">
          <cell r="A283012">
            <v>201428</v>
          </cell>
        </row>
        <row r="283013">
          <cell r="A283013">
            <v>201428</v>
          </cell>
        </row>
        <row r="283014">
          <cell r="A283014">
            <v>201428</v>
          </cell>
        </row>
        <row r="283015">
          <cell r="A283015">
            <v>201428</v>
          </cell>
        </row>
        <row r="283016">
          <cell r="A283016">
            <v>201428</v>
          </cell>
        </row>
        <row r="283017">
          <cell r="A283017">
            <v>201428</v>
          </cell>
        </row>
        <row r="283018">
          <cell r="A283018">
            <v>201428</v>
          </cell>
        </row>
        <row r="283019">
          <cell r="A283019">
            <v>201428</v>
          </cell>
        </row>
        <row r="283020">
          <cell r="A283020">
            <v>201428</v>
          </cell>
        </row>
        <row r="283021">
          <cell r="A283021">
            <v>201428</v>
          </cell>
        </row>
        <row r="283022">
          <cell r="A283022">
            <v>201428</v>
          </cell>
        </row>
        <row r="283023">
          <cell r="A283023">
            <v>201428</v>
          </cell>
        </row>
        <row r="283024">
          <cell r="A283024">
            <v>201428</v>
          </cell>
        </row>
        <row r="283025">
          <cell r="A283025">
            <v>201429</v>
          </cell>
        </row>
        <row r="283026">
          <cell r="A283026">
            <v>201429</v>
          </cell>
        </row>
        <row r="283027">
          <cell r="A283027">
            <v>201429</v>
          </cell>
        </row>
        <row r="283028">
          <cell r="A283028">
            <v>201429</v>
          </cell>
        </row>
        <row r="283029">
          <cell r="A283029">
            <v>201429</v>
          </cell>
        </row>
        <row r="283030">
          <cell r="A283030">
            <v>201429</v>
          </cell>
        </row>
        <row r="283031">
          <cell r="A283031">
            <v>201429</v>
          </cell>
        </row>
        <row r="283032">
          <cell r="A283032">
            <v>201429</v>
          </cell>
        </row>
        <row r="283033">
          <cell r="A283033">
            <v>201429</v>
          </cell>
        </row>
        <row r="283034">
          <cell r="A283034">
            <v>201429</v>
          </cell>
        </row>
        <row r="283035">
          <cell r="A283035">
            <v>201429</v>
          </cell>
        </row>
        <row r="283036">
          <cell r="A283036">
            <v>201429</v>
          </cell>
        </row>
        <row r="283037">
          <cell r="A283037">
            <v>201429</v>
          </cell>
        </row>
        <row r="283038">
          <cell r="A283038">
            <v>201429</v>
          </cell>
        </row>
        <row r="283039">
          <cell r="A283039">
            <v>201429</v>
          </cell>
        </row>
        <row r="283040">
          <cell r="A283040">
            <v>201430</v>
          </cell>
        </row>
        <row r="283041">
          <cell r="A283041">
            <v>201430</v>
          </cell>
        </row>
        <row r="283042">
          <cell r="A283042">
            <v>201430</v>
          </cell>
        </row>
        <row r="283043">
          <cell r="A283043">
            <v>201430</v>
          </cell>
        </row>
        <row r="283044">
          <cell r="A283044">
            <v>201430</v>
          </cell>
        </row>
        <row r="283045">
          <cell r="A283045">
            <v>201430</v>
          </cell>
        </row>
        <row r="283046">
          <cell r="A283046">
            <v>201430</v>
          </cell>
        </row>
        <row r="283047">
          <cell r="A283047">
            <v>201430</v>
          </cell>
        </row>
        <row r="283048">
          <cell r="A283048">
            <v>201430</v>
          </cell>
        </row>
        <row r="283049">
          <cell r="A283049">
            <v>201430</v>
          </cell>
        </row>
        <row r="283050">
          <cell r="A283050">
            <v>201430</v>
          </cell>
        </row>
        <row r="283051">
          <cell r="A283051">
            <v>201430</v>
          </cell>
        </row>
        <row r="283052">
          <cell r="A283052">
            <v>201430</v>
          </cell>
        </row>
        <row r="283053">
          <cell r="A283053">
            <v>201430</v>
          </cell>
        </row>
        <row r="283054">
          <cell r="A283054">
            <v>201431</v>
          </cell>
        </row>
        <row r="283055">
          <cell r="A283055">
            <v>201431</v>
          </cell>
        </row>
        <row r="283056">
          <cell r="A283056">
            <v>201431</v>
          </cell>
        </row>
        <row r="283057">
          <cell r="A283057">
            <v>201431</v>
          </cell>
        </row>
        <row r="283058">
          <cell r="A283058">
            <v>201431</v>
          </cell>
        </row>
        <row r="283059">
          <cell r="A283059">
            <v>201431</v>
          </cell>
        </row>
        <row r="283060">
          <cell r="A283060">
            <v>201431</v>
          </cell>
        </row>
        <row r="283061">
          <cell r="A283061">
            <v>201431</v>
          </cell>
        </row>
        <row r="283062">
          <cell r="A283062">
            <v>201431</v>
          </cell>
        </row>
        <row r="283063">
          <cell r="A283063">
            <v>201431</v>
          </cell>
        </row>
        <row r="283064">
          <cell r="A283064">
            <v>201431</v>
          </cell>
        </row>
        <row r="283065">
          <cell r="A283065">
            <v>201431</v>
          </cell>
        </row>
        <row r="283066">
          <cell r="A283066">
            <v>201432</v>
          </cell>
        </row>
        <row r="283067">
          <cell r="A283067">
            <v>201432</v>
          </cell>
        </row>
        <row r="283068">
          <cell r="A283068">
            <v>201432</v>
          </cell>
        </row>
        <row r="283069">
          <cell r="A283069">
            <v>201432</v>
          </cell>
        </row>
        <row r="283070">
          <cell r="A283070">
            <v>201432</v>
          </cell>
        </row>
        <row r="283071">
          <cell r="A283071">
            <v>201432</v>
          </cell>
        </row>
        <row r="283072">
          <cell r="A283072">
            <v>201432</v>
          </cell>
        </row>
        <row r="283073">
          <cell r="A283073">
            <v>201432</v>
          </cell>
        </row>
        <row r="283074">
          <cell r="A283074">
            <v>201432</v>
          </cell>
        </row>
        <row r="283075">
          <cell r="A283075">
            <v>201432</v>
          </cell>
        </row>
        <row r="283076">
          <cell r="A283076">
            <v>201434</v>
          </cell>
        </row>
        <row r="283077">
          <cell r="A283077">
            <v>201434</v>
          </cell>
        </row>
        <row r="283078">
          <cell r="A283078">
            <v>201435</v>
          </cell>
        </row>
        <row r="283079">
          <cell r="A283079">
            <v>201435</v>
          </cell>
        </row>
        <row r="283080">
          <cell r="A283080">
            <v>201435</v>
          </cell>
        </row>
        <row r="283081">
          <cell r="A283081">
            <v>201435</v>
          </cell>
        </row>
        <row r="283082">
          <cell r="A283082">
            <v>201435</v>
          </cell>
        </row>
        <row r="283083">
          <cell r="A283083">
            <v>201435</v>
          </cell>
        </row>
        <row r="283084">
          <cell r="A283084">
            <v>201435</v>
          </cell>
        </row>
        <row r="283085">
          <cell r="A283085">
            <v>201435</v>
          </cell>
        </row>
        <row r="283086">
          <cell r="A283086">
            <v>201435</v>
          </cell>
        </row>
        <row r="283087">
          <cell r="A283087">
            <v>201435</v>
          </cell>
        </row>
        <row r="283088">
          <cell r="A283088">
            <v>201436</v>
          </cell>
        </row>
        <row r="283089">
          <cell r="A283089">
            <v>201436</v>
          </cell>
        </row>
        <row r="283090">
          <cell r="A283090">
            <v>201436</v>
          </cell>
        </row>
        <row r="283091">
          <cell r="A283091">
            <v>201436</v>
          </cell>
        </row>
        <row r="283092">
          <cell r="A283092">
            <v>201436</v>
          </cell>
        </row>
        <row r="283093">
          <cell r="A283093">
            <v>201436</v>
          </cell>
        </row>
        <row r="283094">
          <cell r="A283094">
            <v>201436</v>
          </cell>
        </row>
        <row r="283095">
          <cell r="A283095">
            <v>201436</v>
          </cell>
        </row>
        <row r="283096">
          <cell r="A283096">
            <v>201436</v>
          </cell>
        </row>
        <row r="283097">
          <cell r="A283097">
            <v>201436</v>
          </cell>
        </row>
        <row r="283098">
          <cell r="A283098">
            <v>201436</v>
          </cell>
        </row>
        <row r="283099">
          <cell r="A283099">
            <v>201436</v>
          </cell>
        </row>
        <row r="283100">
          <cell r="A283100">
            <v>201436</v>
          </cell>
        </row>
        <row r="283101">
          <cell r="A283101">
            <v>201436</v>
          </cell>
        </row>
        <row r="283102">
          <cell r="A283102">
            <v>201436</v>
          </cell>
        </row>
        <row r="283103">
          <cell r="A283103">
            <v>201436</v>
          </cell>
        </row>
        <row r="283104">
          <cell r="A283104">
            <v>201436</v>
          </cell>
        </row>
        <row r="283105">
          <cell r="A283105">
            <v>201436</v>
          </cell>
        </row>
        <row r="283106">
          <cell r="A283106">
            <v>201436</v>
          </cell>
        </row>
        <row r="283107">
          <cell r="A283107">
            <v>201436</v>
          </cell>
        </row>
        <row r="283108">
          <cell r="A283108">
            <v>201436</v>
          </cell>
        </row>
        <row r="283109">
          <cell r="A283109">
            <v>201438</v>
          </cell>
        </row>
        <row r="283110">
          <cell r="A283110">
            <v>201438</v>
          </cell>
        </row>
        <row r="283111">
          <cell r="A283111">
            <v>201438</v>
          </cell>
        </row>
        <row r="283112">
          <cell r="A283112">
            <v>201438</v>
          </cell>
        </row>
        <row r="283113">
          <cell r="A283113">
            <v>201438</v>
          </cell>
        </row>
        <row r="283114">
          <cell r="A283114">
            <v>201438</v>
          </cell>
        </row>
        <row r="283115">
          <cell r="A283115">
            <v>201438</v>
          </cell>
        </row>
        <row r="283116">
          <cell r="A283116">
            <v>201438</v>
          </cell>
        </row>
        <row r="283117">
          <cell r="A283117">
            <v>201438</v>
          </cell>
        </row>
        <row r="283118">
          <cell r="A283118">
            <v>201438</v>
          </cell>
        </row>
        <row r="283119">
          <cell r="A283119">
            <v>201438</v>
          </cell>
        </row>
        <row r="283120">
          <cell r="A283120">
            <v>201438</v>
          </cell>
        </row>
        <row r="283121">
          <cell r="A283121">
            <v>201438</v>
          </cell>
        </row>
        <row r="283122">
          <cell r="A283122">
            <v>201440</v>
          </cell>
        </row>
        <row r="283123">
          <cell r="A283123">
            <v>201440</v>
          </cell>
        </row>
        <row r="283124">
          <cell r="A283124">
            <v>201440</v>
          </cell>
        </row>
        <row r="283125">
          <cell r="A283125">
            <v>201440</v>
          </cell>
        </row>
        <row r="283126">
          <cell r="A283126">
            <v>201440</v>
          </cell>
        </row>
        <row r="283127">
          <cell r="A283127">
            <v>201440</v>
          </cell>
        </row>
        <row r="283128">
          <cell r="A283128">
            <v>201440</v>
          </cell>
        </row>
        <row r="283129">
          <cell r="A283129">
            <v>201442</v>
          </cell>
        </row>
        <row r="283130">
          <cell r="A283130">
            <v>201442</v>
          </cell>
        </row>
        <row r="283131">
          <cell r="A283131">
            <v>201442</v>
          </cell>
        </row>
        <row r="283132">
          <cell r="A283132">
            <v>201442</v>
          </cell>
        </row>
        <row r="283133">
          <cell r="A283133">
            <v>201442</v>
          </cell>
        </row>
        <row r="283134">
          <cell r="A283134">
            <v>201442</v>
          </cell>
        </row>
        <row r="283135">
          <cell r="A283135">
            <v>201442</v>
          </cell>
        </row>
        <row r="283136">
          <cell r="A283136">
            <v>201442</v>
          </cell>
        </row>
        <row r="283137">
          <cell r="A283137">
            <v>201442</v>
          </cell>
        </row>
        <row r="283138">
          <cell r="A283138">
            <v>201442</v>
          </cell>
        </row>
        <row r="283139">
          <cell r="A283139">
            <v>201442</v>
          </cell>
        </row>
        <row r="283140">
          <cell r="A283140">
            <v>201442</v>
          </cell>
        </row>
        <row r="283141">
          <cell r="A283141">
            <v>201442</v>
          </cell>
        </row>
        <row r="283142">
          <cell r="A283142">
            <v>201442</v>
          </cell>
        </row>
        <row r="283143">
          <cell r="A283143">
            <v>201442</v>
          </cell>
        </row>
        <row r="283144">
          <cell r="A283144">
            <v>201442</v>
          </cell>
        </row>
        <row r="283145">
          <cell r="A283145">
            <v>201442</v>
          </cell>
        </row>
        <row r="283146">
          <cell r="A283146">
            <v>201442</v>
          </cell>
        </row>
        <row r="283147">
          <cell r="A283147">
            <v>201442</v>
          </cell>
        </row>
        <row r="283148">
          <cell r="A283148">
            <v>201442</v>
          </cell>
        </row>
        <row r="283149">
          <cell r="A283149">
            <v>201442</v>
          </cell>
        </row>
        <row r="283150">
          <cell r="A283150">
            <v>201442</v>
          </cell>
        </row>
        <row r="283151">
          <cell r="A283151">
            <v>201442</v>
          </cell>
        </row>
        <row r="283152">
          <cell r="A283152">
            <v>201442</v>
          </cell>
        </row>
        <row r="283153">
          <cell r="A283153">
            <v>201442</v>
          </cell>
        </row>
        <row r="283154">
          <cell r="A283154">
            <v>201442</v>
          </cell>
        </row>
        <row r="283155">
          <cell r="A283155">
            <v>201442</v>
          </cell>
        </row>
        <row r="283156">
          <cell r="A283156">
            <v>201442</v>
          </cell>
        </row>
        <row r="283157">
          <cell r="A283157">
            <v>201442</v>
          </cell>
        </row>
        <row r="283158">
          <cell r="A283158">
            <v>201442</v>
          </cell>
        </row>
        <row r="283159">
          <cell r="A283159">
            <v>201442</v>
          </cell>
        </row>
        <row r="283160">
          <cell r="A283160">
            <v>201445</v>
          </cell>
        </row>
        <row r="283161">
          <cell r="A283161">
            <v>201445</v>
          </cell>
        </row>
        <row r="283162">
          <cell r="A283162">
            <v>201445</v>
          </cell>
        </row>
        <row r="283163">
          <cell r="A283163">
            <v>201445</v>
          </cell>
        </row>
        <row r="283164">
          <cell r="A283164">
            <v>201445</v>
          </cell>
        </row>
        <row r="283165">
          <cell r="A283165">
            <v>201445</v>
          </cell>
        </row>
        <row r="283166">
          <cell r="A283166">
            <v>201445</v>
          </cell>
        </row>
        <row r="283167">
          <cell r="A283167">
            <v>201445</v>
          </cell>
        </row>
        <row r="283168">
          <cell r="A283168">
            <v>201445</v>
          </cell>
        </row>
        <row r="283169">
          <cell r="A283169">
            <v>201445</v>
          </cell>
        </row>
        <row r="283170">
          <cell r="A283170">
            <v>201445</v>
          </cell>
        </row>
        <row r="283171">
          <cell r="A283171">
            <v>201445</v>
          </cell>
        </row>
        <row r="283172">
          <cell r="A283172">
            <v>201445</v>
          </cell>
        </row>
        <row r="283173">
          <cell r="A283173">
            <v>201445</v>
          </cell>
        </row>
        <row r="283174">
          <cell r="A283174">
            <v>201445</v>
          </cell>
        </row>
        <row r="283175">
          <cell r="A283175">
            <v>201447</v>
          </cell>
        </row>
        <row r="283176">
          <cell r="A283176">
            <v>201447</v>
          </cell>
        </row>
        <row r="283177">
          <cell r="A283177">
            <v>201447</v>
          </cell>
        </row>
        <row r="283178">
          <cell r="A283178">
            <v>201447</v>
          </cell>
        </row>
        <row r="283179">
          <cell r="A283179">
            <v>201447</v>
          </cell>
        </row>
        <row r="283180">
          <cell r="A283180">
            <v>201447</v>
          </cell>
        </row>
        <row r="283181">
          <cell r="A283181">
            <v>201447</v>
          </cell>
        </row>
        <row r="283182">
          <cell r="A283182">
            <v>201447</v>
          </cell>
        </row>
        <row r="283183">
          <cell r="A283183">
            <v>201447</v>
          </cell>
        </row>
        <row r="283184">
          <cell r="A283184">
            <v>201447</v>
          </cell>
        </row>
        <row r="283185">
          <cell r="A283185">
            <v>201447</v>
          </cell>
        </row>
        <row r="283186">
          <cell r="A283186">
            <v>201447</v>
          </cell>
        </row>
        <row r="283187">
          <cell r="A283187">
            <v>201447</v>
          </cell>
        </row>
        <row r="283188">
          <cell r="A283188">
            <v>201447</v>
          </cell>
        </row>
        <row r="283189">
          <cell r="A283189">
            <v>201447</v>
          </cell>
        </row>
        <row r="283190">
          <cell r="A283190">
            <v>201447</v>
          </cell>
        </row>
        <row r="283191">
          <cell r="A283191">
            <v>201447</v>
          </cell>
        </row>
        <row r="283192">
          <cell r="A283192">
            <v>201447</v>
          </cell>
        </row>
        <row r="283193">
          <cell r="A283193">
            <v>201447</v>
          </cell>
        </row>
        <row r="283194">
          <cell r="A283194">
            <v>201447</v>
          </cell>
        </row>
        <row r="283195">
          <cell r="A283195">
            <v>201448</v>
          </cell>
        </row>
        <row r="283196">
          <cell r="A283196">
            <v>201448</v>
          </cell>
        </row>
        <row r="283197">
          <cell r="A283197">
            <v>201453</v>
          </cell>
        </row>
        <row r="283198">
          <cell r="A283198">
            <v>201453</v>
          </cell>
        </row>
        <row r="283199">
          <cell r="A283199">
            <v>201453</v>
          </cell>
        </row>
        <row r="283200">
          <cell r="A283200">
            <v>201453</v>
          </cell>
        </row>
        <row r="283201">
          <cell r="A283201">
            <v>201453</v>
          </cell>
        </row>
        <row r="283202">
          <cell r="A283202">
            <v>201453</v>
          </cell>
        </row>
        <row r="283203">
          <cell r="A283203">
            <v>201453</v>
          </cell>
        </row>
        <row r="283204">
          <cell r="A283204">
            <v>201453</v>
          </cell>
        </row>
        <row r="283205">
          <cell r="A283205">
            <v>201453</v>
          </cell>
        </row>
        <row r="283206">
          <cell r="A283206">
            <v>201453</v>
          </cell>
        </row>
        <row r="283207">
          <cell r="A283207">
            <v>201453</v>
          </cell>
        </row>
        <row r="283208">
          <cell r="A283208">
            <v>201453</v>
          </cell>
        </row>
        <row r="283209">
          <cell r="A283209">
            <v>201454</v>
          </cell>
        </row>
        <row r="283210">
          <cell r="A283210">
            <v>201454</v>
          </cell>
        </row>
        <row r="283211">
          <cell r="A283211">
            <v>201454</v>
          </cell>
        </row>
        <row r="283212">
          <cell r="A283212">
            <v>201454</v>
          </cell>
        </row>
        <row r="283213">
          <cell r="A283213">
            <v>201454</v>
          </cell>
        </row>
        <row r="283214">
          <cell r="A283214">
            <v>201454</v>
          </cell>
        </row>
        <row r="283215">
          <cell r="A283215">
            <v>201454</v>
          </cell>
        </row>
        <row r="283216">
          <cell r="A283216">
            <v>201454</v>
          </cell>
        </row>
        <row r="283217">
          <cell r="A283217">
            <v>201454</v>
          </cell>
        </row>
        <row r="283218">
          <cell r="A283218">
            <v>201454</v>
          </cell>
        </row>
        <row r="283219">
          <cell r="A283219">
            <v>201454</v>
          </cell>
        </row>
        <row r="283220">
          <cell r="A283220">
            <v>201454</v>
          </cell>
        </row>
        <row r="283221">
          <cell r="A283221">
            <v>201454</v>
          </cell>
        </row>
        <row r="283222">
          <cell r="A283222">
            <v>201455</v>
          </cell>
        </row>
        <row r="283223">
          <cell r="A283223">
            <v>201455</v>
          </cell>
        </row>
        <row r="283224">
          <cell r="A283224">
            <v>201455</v>
          </cell>
        </row>
        <row r="283225">
          <cell r="A283225">
            <v>201455</v>
          </cell>
        </row>
        <row r="283226">
          <cell r="A283226">
            <v>201455</v>
          </cell>
        </row>
        <row r="283227">
          <cell r="A283227">
            <v>201455</v>
          </cell>
        </row>
        <row r="283228">
          <cell r="A283228">
            <v>201455</v>
          </cell>
        </row>
        <row r="283229">
          <cell r="A283229">
            <v>201455</v>
          </cell>
        </row>
        <row r="283230">
          <cell r="A283230">
            <v>201455</v>
          </cell>
        </row>
        <row r="283231">
          <cell r="A283231">
            <v>201455</v>
          </cell>
        </row>
        <row r="283232">
          <cell r="A283232">
            <v>201455</v>
          </cell>
        </row>
        <row r="283233">
          <cell r="A283233">
            <v>201455</v>
          </cell>
        </row>
        <row r="283234">
          <cell r="A283234">
            <v>201455</v>
          </cell>
        </row>
        <row r="283235">
          <cell r="A283235">
            <v>201458</v>
          </cell>
        </row>
        <row r="283236">
          <cell r="A283236">
            <v>201458</v>
          </cell>
        </row>
        <row r="283237">
          <cell r="A283237">
            <v>201458</v>
          </cell>
        </row>
        <row r="283238">
          <cell r="A283238">
            <v>201458</v>
          </cell>
        </row>
        <row r="283239">
          <cell r="A283239">
            <v>201458</v>
          </cell>
        </row>
        <row r="283240">
          <cell r="A283240">
            <v>201459</v>
          </cell>
        </row>
        <row r="283241">
          <cell r="A283241">
            <v>201459</v>
          </cell>
        </row>
        <row r="283242">
          <cell r="A283242">
            <v>201459</v>
          </cell>
        </row>
        <row r="283243">
          <cell r="A283243">
            <v>201459</v>
          </cell>
        </row>
        <row r="283244">
          <cell r="A283244">
            <v>201459</v>
          </cell>
        </row>
        <row r="283245">
          <cell r="A283245">
            <v>201459</v>
          </cell>
        </row>
        <row r="283246">
          <cell r="A283246">
            <v>201459</v>
          </cell>
        </row>
        <row r="283247">
          <cell r="A283247">
            <v>201459</v>
          </cell>
        </row>
        <row r="283248">
          <cell r="A283248">
            <v>201459</v>
          </cell>
        </row>
        <row r="283249">
          <cell r="A283249">
            <v>201459</v>
          </cell>
        </row>
        <row r="283250">
          <cell r="A283250">
            <v>201459</v>
          </cell>
        </row>
        <row r="283251">
          <cell r="A283251">
            <v>201459</v>
          </cell>
        </row>
        <row r="283252">
          <cell r="A283252">
            <v>201459</v>
          </cell>
        </row>
        <row r="283253">
          <cell r="A283253">
            <v>201459</v>
          </cell>
        </row>
        <row r="283254">
          <cell r="A283254">
            <v>201459</v>
          </cell>
        </row>
        <row r="283255">
          <cell r="A283255">
            <v>201459</v>
          </cell>
        </row>
        <row r="283256">
          <cell r="A283256">
            <v>201460</v>
          </cell>
        </row>
        <row r="283257">
          <cell r="A283257">
            <v>201460</v>
          </cell>
        </row>
        <row r="283258">
          <cell r="A283258">
            <v>201460</v>
          </cell>
        </row>
        <row r="283259">
          <cell r="A283259">
            <v>201460</v>
          </cell>
        </row>
        <row r="283260">
          <cell r="A283260">
            <v>201460</v>
          </cell>
        </row>
        <row r="283261">
          <cell r="A283261">
            <v>201460</v>
          </cell>
        </row>
        <row r="283262">
          <cell r="A283262">
            <v>201460</v>
          </cell>
        </row>
        <row r="283263">
          <cell r="A283263">
            <v>201460</v>
          </cell>
        </row>
        <row r="283264">
          <cell r="A283264">
            <v>201460</v>
          </cell>
        </row>
        <row r="283265">
          <cell r="A283265">
            <v>201460</v>
          </cell>
        </row>
        <row r="283266">
          <cell r="A283266">
            <v>201460</v>
          </cell>
        </row>
        <row r="283267">
          <cell r="A283267">
            <v>201460</v>
          </cell>
        </row>
        <row r="283268">
          <cell r="A283268">
            <v>201460</v>
          </cell>
        </row>
        <row r="283269">
          <cell r="A283269">
            <v>201460</v>
          </cell>
        </row>
        <row r="283270">
          <cell r="A283270">
            <v>201460</v>
          </cell>
        </row>
        <row r="283271">
          <cell r="A283271">
            <v>201460</v>
          </cell>
        </row>
        <row r="283272">
          <cell r="A283272">
            <v>201460</v>
          </cell>
        </row>
        <row r="283273">
          <cell r="A283273">
            <v>201460</v>
          </cell>
        </row>
        <row r="283274">
          <cell r="A283274">
            <v>201460</v>
          </cell>
        </row>
        <row r="283275">
          <cell r="A283275">
            <v>201461</v>
          </cell>
        </row>
        <row r="283276">
          <cell r="A283276">
            <v>201461</v>
          </cell>
        </row>
        <row r="283277">
          <cell r="A283277">
            <v>201461</v>
          </cell>
        </row>
        <row r="283278">
          <cell r="A283278">
            <v>201461</v>
          </cell>
        </row>
        <row r="283279">
          <cell r="A283279">
            <v>201461</v>
          </cell>
        </row>
        <row r="283280">
          <cell r="A283280">
            <v>201461</v>
          </cell>
        </row>
        <row r="283281">
          <cell r="A283281">
            <v>201461</v>
          </cell>
        </row>
        <row r="283282">
          <cell r="A283282">
            <v>201461</v>
          </cell>
        </row>
        <row r="283283">
          <cell r="A283283">
            <v>201461</v>
          </cell>
        </row>
        <row r="283284">
          <cell r="A283284">
            <v>201461</v>
          </cell>
        </row>
        <row r="283285">
          <cell r="A283285">
            <v>201461</v>
          </cell>
        </row>
        <row r="283286">
          <cell r="A283286">
            <v>201461</v>
          </cell>
        </row>
        <row r="283287">
          <cell r="A283287">
            <v>201461</v>
          </cell>
        </row>
        <row r="283288">
          <cell r="A283288">
            <v>201461</v>
          </cell>
        </row>
        <row r="283289">
          <cell r="A283289">
            <v>201461</v>
          </cell>
        </row>
        <row r="283290">
          <cell r="A283290">
            <v>201461</v>
          </cell>
        </row>
        <row r="283291">
          <cell r="A283291">
            <v>201461</v>
          </cell>
        </row>
        <row r="283292">
          <cell r="A283292">
            <v>201461</v>
          </cell>
        </row>
        <row r="283293">
          <cell r="A283293">
            <v>201461</v>
          </cell>
        </row>
        <row r="283294">
          <cell r="A283294">
            <v>201461</v>
          </cell>
        </row>
        <row r="283295">
          <cell r="A283295">
            <v>201461</v>
          </cell>
        </row>
        <row r="283296">
          <cell r="A283296">
            <v>201461</v>
          </cell>
        </row>
        <row r="283297">
          <cell r="A283297">
            <v>201461</v>
          </cell>
        </row>
        <row r="283298">
          <cell r="A283298">
            <v>201461</v>
          </cell>
        </row>
        <row r="283299">
          <cell r="A283299">
            <v>201461</v>
          </cell>
        </row>
        <row r="283300">
          <cell r="A283300">
            <v>201461</v>
          </cell>
        </row>
        <row r="283301">
          <cell r="A283301">
            <v>201461</v>
          </cell>
        </row>
        <row r="283302">
          <cell r="A283302">
            <v>201465</v>
          </cell>
        </row>
        <row r="283303">
          <cell r="A283303">
            <v>201466</v>
          </cell>
        </row>
        <row r="283304">
          <cell r="A283304">
            <v>201466</v>
          </cell>
        </row>
        <row r="283305">
          <cell r="A283305">
            <v>201466</v>
          </cell>
        </row>
        <row r="283306">
          <cell r="A283306">
            <v>201466</v>
          </cell>
        </row>
        <row r="283307">
          <cell r="A283307">
            <v>201466</v>
          </cell>
        </row>
        <row r="283308">
          <cell r="A283308">
            <v>201466</v>
          </cell>
        </row>
        <row r="283309">
          <cell r="A283309">
            <v>201466</v>
          </cell>
        </row>
        <row r="283310">
          <cell r="A283310">
            <v>201466</v>
          </cell>
        </row>
        <row r="283311">
          <cell r="A283311">
            <v>201466</v>
          </cell>
        </row>
        <row r="283312">
          <cell r="A283312">
            <v>201466</v>
          </cell>
        </row>
        <row r="283313">
          <cell r="A283313">
            <v>201466</v>
          </cell>
        </row>
        <row r="283314">
          <cell r="A283314">
            <v>201466</v>
          </cell>
        </row>
        <row r="283315">
          <cell r="A283315">
            <v>201466</v>
          </cell>
        </row>
        <row r="283316">
          <cell r="A283316">
            <v>201466</v>
          </cell>
        </row>
        <row r="283317">
          <cell r="A283317">
            <v>201466</v>
          </cell>
        </row>
        <row r="283318">
          <cell r="A283318">
            <v>201466</v>
          </cell>
        </row>
        <row r="283319">
          <cell r="A283319">
            <v>201466</v>
          </cell>
        </row>
        <row r="283320">
          <cell r="A283320">
            <v>201466</v>
          </cell>
        </row>
        <row r="283321">
          <cell r="A283321">
            <v>201466</v>
          </cell>
        </row>
        <row r="283322">
          <cell r="A283322">
            <v>201466</v>
          </cell>
        </row>
        <row r="283323">
          <cell r="A283323">
            <v>201467</v>
          </cell>
        </row>
        <row r="283324">
          <cell r="A283324">
            <v>201467</v>
          </cell>
        </row>
        <row r="283325">
          <cell r="A283325">
            <v>201467</v>
          </cell>
        </row>
        <row r="283326">
          <cell r="A283326">
            <v>201467</v>
          </cell>
        </row>
        <row r="283327">
          <cell r="A283327">
            <v>201467</v>
          </cell>
        </row>
        <row r="283328">
          <cell r="A283328">
            <v>201467</v>
          </cell>
        </row>
        <row r="283329">
          <cell r="A283329">
            <v>201469</v>
          </cell>
        </row>
        <row r="283330">
          <cell r="A283330">
            <v>201469</v>
          </cell>
        </row>
        <row r="283331">
          <cell r="A283331">
            <v>201469</v>
          </cell>
        </row>
        <row r="283332">
          <cell r="A283332">
            <v>201469</v>
          </cell>
        </row>
        <row r="283333">
          <cell r="A283333">
            <v>201469</v>
          </cell>
        </row>
        <row r="283334">
          <cell r="A283334">
            <v>201469</v>
          </cell>
        </row>
        <row r="283335">
          <cell r="A283335">
            <v>201469</v>
          </cell>
        </row>
        <row r="283336">
          <cell r="A283336">
            <v>201469</v>
          </cell>
        </row>
        <row r="283337">
          <cell r="A283337">
            <v>201469</v>
          </cell>
        </row>
        <row r="283338">
          <cell r="A283338">
            <v>201469</v>
          </cell>
        </row>
        <row r="283339">
          <cell r="A283339">
            <v>201469</v>
          </cell>
        </row>
        <row r="283340">
          <cell r="A283340">
            <v>201469</v>
          </cell>
        </row>
        <row r="283341">
          <cell r="A283341">
            <v>201469</v>
          </cell>
        </row>
        <row r="283342">
          <cell r="A283342">
            <v>201469</v>
          </cell>
        </row>
        <row r="283343">
          <cell r="A283343">
            <v>201469</v>
          </cell>
        </row>
        <row r="283344">
          <cell r="A283344">
            <v>201469</v>
          </cell>
        </row>
        <row r="283345">
          <cell r="A283345">
            <v>201469</v>
          </cell>
        </row>
        <row r="283346">
          <cell r="A283346">
            <v>201469</v>
          </cell>
        </row>
        <row r="283347">
          <cell r="A283347">
            <v>201470</v>
          </cell>
        </row>
        <row r="283348">
          <cell r="A283348">
            <v>201470</v>
          </cell>
        </row>
        <row r="283349">
          <cell r="A283349">
            <v>201470</v>
          </cell>
        </row>
        <row r="283350">
          <cell r="A283350">
            <v>201470</v>
          </cell>
        </row>
        <row r="283351">
          <cell r="A283351">
            <v>201470</v>
          </cell>
        </row>
        <row r="283352">
          <cell r="A283352">
            <v>201470</v>
          </cell>
        </row>
        <row r="283353">
          <cell r="A283353">
            <v>201470</v>
          </cell>
        </row>
        <row r="283354">
          <cell r="A283354">
            <v>201470</v>
          </cell>
        </row>
        <row r="283355">
          <cell r="A283355">
            <v>201470</v>
          </cell>
        </row>
        <row r="283356">
          <cell r="A283356">
            <v>201470</v>
          </cell>
        </row>
        <row r="283357">
          <cell r="A283357">
            <v>201470</v>
          </cell>
        </row>
        <row r="283358">
          <cell r="A283358">
            <v>201470</v>
          </cell>
        </row>
        <row r="283359">
          <cell r="A283359">
            <v>201470</v>
          </cell>
        </row>
        <row r="283360">
          <cell r="A283360">
            <v>201470</v>
          </cell>
        </row>
        <row r="283361">
          <cell r="A283361">
            <v>201470</v>
          </cell>
        </row>
        <row r="283362">
          <cell r="A283362">
            <v>201470</v>
          </cell>
        </row>
        <row r="283363">
          <cell r="A283363">
            <v>201470</v>
          </cell>
        </row>
        <row r="283364">
          <cell r="A283364">
            <v>201470</v>
          </cell>
        </row>
        <row r="283365">
          <cell r="A283365">
            <v>201472</v>
          </cell>
        </row>
        <row r="283366">
          <cell r="A283366">
            <v>201472</v>
          </cell>
        </row>
        <row r="283367">
          <cell r="A283367">
            <v>201472</v>
          </cell>
        </row>
        <row r="283368">
          <cell r="A283368">
            <v>201472</v>
          </cell>
        </row>
        <row r="283369">
          <cell r="A283369">
            <v>201472</v>
          </cell>
        </row>
        <row r="283370">
          <cell r="A283370">
            <v>201472</v>
          </cell>
        </row>
        <row r="283371">
          <cell r="A283371">
            <v>201472</v>
          </cell>
        </row>
        <row r="283372">
          <cell r="A283372">
            <v>201472</v>
          </cell>
        </row>
        <row r="283373">
          <cell r="A283373">
            <v>201472</v>
          </cell>
        </row>
        <row r="283374">
          <cell r="A283374">
            <v>201472</v>
          </cell>
        </row>
        <row r="283375">
          <cell r="A283375">
            <v>201472</v>
          </cell>
        </row>
        <row r="283376">
          <cell r="A283376">
            <v>201472</v>
          </cell>
        </row>
        <row r="283377">
          <cell r="A283377">
            <v>201473</v>
          </cell>
        </row>
        <row r="283378">
          <cell r="A283378">
            <v>201473</v>
          </cell>
        </row>
        <row r="283379">
          <cell r="A283379">
            <v>201473</v>
          </cell>
        </row>
        <row r="283380">
          <cell r="A283380">
            <v>201473</v>
          </cell>
        </row>
        <row r="283381">
          <cell r="A283381">
            <v>201473</v>
          </cell>
        </row>
        <row r="283382">
          <cell r="A283382">
            <v>201473</v>
          </cell>
        </row>
        <row r="283383">
          <cell r="A283383">
            <v>201473</v>
          </cell>
        </row>
        <row r="283384">
          <cell r="A283384">
            <v>201473</v>
          </cell>
        </row>
        <row r="283385">
          <cell r="A283385">
            <v>201473</v>
          </cell>
        </row>
        <row r="283386">
          <cell r="A283386">
            <v>201473</v>
          </cell>
        </row>
        <row r="283387">
          <cell r="A283387">
            <v>201473</v>
          </cell>
        </row>
        <row r="283388">
          <cell r="A283388">
            <v>201473</v>
          </cell>
        </row>
        <row r="283389">
          <cell r="A283389">
            <v>201473</v>
          </cell>
        </row>
        <row r="283390">
          <cell r="A283390">
            <v>201473</v>
          </cell>
        </row>
        <row r="283391">
          <cell r="A283391">
            <v>201473</v>
          </cell>
        </row>
        <row r="283392">
          <cell r="A283392">
            <v>201473</v>
          </cell>
        </row>
        <row r="283393">
          <cell r="A283393">
            <v>201473</v>
          </cell>
        </row>
        <row r="283394">
          <cell r="A283394">
            <v>201473</v>
          </cell>
        </row>
        <row r="283395">
          <cell r="A283395">
            <v>201473</v>
          </cell>
        </row>
        <row r="283396">
          <cell r="A283396">
            <v>201473</v>
          </cell>
        </row>
        <row r="283397">
          <cell r="A283397">
            <v>201473</v>
          </cell>
        </row>
        <row r="283398">
          <cell r="A283398">
            <v>201474</v>
          </cell>
        </row>
        <row r="283399">
          <cell r="A283399">
            <v>201474</v>
          </cell>
        </row>
        <row r="283400">
          <cell r="A283400">
            <v>201474</v>
          </cell>
        </row>
        <row r="283401">
          <cell r="A283401">
            <v>201474</v>
          </cell>
        </row>
        <row r="283402">
          <cell r="A283402">
            <v>201474</v>
          </cell>
        </row>
        <row r="283403">
          <cell r="A283403">
            <v>201474</v>
          </cell>
        </row>
        <row r="283404">
          <cell r="A283404">
            <v>201474</v>
          </cell>
        </row>
        <row r="283405">
          <cell r="A283405">
            <v>201474</v>
          </cell>
        </row>
        <row r="283406">
          <cell r="A283406">
            <v>201474</v>
          </cell>
        </row>
        <row r="283407">
          <cell r="A283407">
            <v>201474</v>
          </cell>
        </row>
        <row r="283408">
          <cell r="A283408">
            <v>201474</v>
          </cell>
        </row>
        <row r="283409">
          <cell r="A283409">
            <v>201474</v>
          </cell>
        </row>
        <row r="283410">
          <cell r="A283410">
            <v>201474</v>
          </cell>
        </row>
        <row r="283411">
          <cell r="A283411">
            <v>201474</v>
          </cell>
        </row>
        <row r="283412">
          <cell r="A283412">
            <v>201474</v>
          </cell>
        </row>
        <row r="283413">
          <cell r="A283413">
            <v>201474</v>
          </cell>
        </row>
        <row r="283414">
          <cell r="A283414">
            <v>201474</v>
          </cell>
        </row>
        <row r="283415">
          <cell r="A283415">
            <v>201474</v>
          </cell>
        </row>
        <row r="283416">
          <cell r="A283416">
            <v>201474</v>
          </cell>
        </row>
        <row r="283417">
          <cell r="A283417">
            <v>201474</v>
          </cell>
        </row>
        <row r="283418">
          <cell r="A283418">
            <v>201474</v>
          </cell>
        </row>
        <row r="283419">
          <cell r="A283419">
            <v>201474</v>
          </cell>
        </row>
        <row r="283420">
          <cell r="A283420">
            <v>201474</v>
          </cell>
        </row>
        <row r="283421">
          <cell r="A283421">
            <v>201474</v>
          </cell>
        </row>
        <row r="283422">
          <cell r="A283422">
            <v>201474</v>
          </cell>
        </row>
        <row r="283423">
          <cell r="A283423">
            <v>201474</v>
          </cell>
        </row>
        <row r="283424">
          <cell r="A283424">
            <v>201475</v>
          </cell>
        </row>
        <row r="283425">
          <cell r="A283425">
            <v>201475</v>
          </cell>
        </row>
        <row r="283426">
          <cell r="A283426">
            <v>201475</v>
          </cell>
        </row>
        <row r="283427">
          <cell r="A283427">
            <v>201475</v>
          </cell>
        </row>
        <row r="283428">
          <cell r="A283428">
            <v>201475</v>
          </cell>
        </row>
        <row r="283429">
          <cell r="A283429">
            <v>201475</v>
          </cell>
        </row>
        <row r="283430">
          <cell r="A283430">
            <v>201475</v>
          </cell>
        </row>
        <row r="283431">
          <cell r="A283431">
            <v>201475</v>
          </cell>
        </row>
        <row r="283432">
          <cell r="A283432">
            <v>201475</v>
          </cell>
        </row>
        <row r="283433">
          <cell r="A283433">
            <v>201475</v>
          </cell>
        </row>
        <row r="283434">
          <cell r="A283434">
            <v>201477</v>
          </cell>
        </row>
        <row r="283435">
          <cell r="A283435">
            <v>201477</v>
          </cell>
        </row>
        <row r="283436">
          <cell r="A283436">
            <v>201477</v>
          </cell>
        </row>
        <row r="283437">
          <cell r="A283437">
            <v>201477</v>
          </cell>
        </row>
        <row r="283438">
          <cell r="A283438">
            <v>201477</v>
          </cell>
        </row>
        <row r="283439">
          <cell r="A283439">
            <v>201477</v>
          </cell>
        </row>
        <row r="283440">
          <cell r="A283440">
            <v>201477</v>
          </cell>
        </row>
        <row r="283441">
          <cell r="A283441">
            <v>201477</v>
          </cell>
        </row>
        <row r="283442">
          <cell r="A283442">
            <v>201477</v>
          </cell>
        </row>
        <row r="283443">
          <cell r="A283443">
            <v>201477</v>
          </cell>
        </row>
        <row r="283444">
          <cell r="A283444">
            <v>201477</v>
          </cell>
        </row>
        <row r="283445">
          <cell r="A283445">
            <v>201477</v>
          </cell>
        </row>
        <row r="283446">
          <cell r="A283446">
            <v>201477</v>
          </cell>
        </row>
        <row r="283447">
          <cell r="A283447">
            <v>201477</v>
          </cell>
        </row>
        <row r="283448">
          <cell r="A283448">
            <v>201477</v>
          </cell>
        </row>
        <row r="283449">
          <cell r="A283449">
            <v>201477</v>
          </cell>
        </row>
        <row r="283450">
          <cell r="A283450">
            <v>201477</v>
          </cell>
        </row>
        <row r="283451">
          <cell r="A283451">
            <v>201477</v>
          </cell>
        </row>
        <row r="283452">
          <cell r="A283452">
            <v>201477</v>
          </cell>
        </row>
        <row r="283453">
          <cell r="A283453">
            <v>201477</v>
          </cell>
        </row>
        <row r="283454">
          <cell r="A283454">
            <v>201479</v>
          </cell>
        </row>
        <row r="283455">
          <cell r="A283455">
            <v>201479</v>
          </cell>
        </row>
        <row r="283456">
          <cell r="A283456">
            <v>201479</v>
          </cell>
        </row>
        <row r="283457">
          <cell r="A283457">
            <v>201479</v>
          </cell>
        </row>
        <row r="283458">
          <cell r="A283458">
            <v>201479</v>
          </cell>
        </row>
        <row r="283459">
          <cell r="A283459">
            <v>201479</v>
          </cell>
        </row>
        <row r="283460">
          <cell r="A283460">
            <v>201479</v>
          </cell>
        </row>
        <row r="283461">
          <cell r="A283461">
            <v>201479</v>
          </cell>
        </row>
        <row r="283462">
          <cell r="A283462">
            <v>201479</v>
          </cell>
        </row>
        <row r="283463">
          <cell r="A283463">
            <v>201479</v>
          </cell>
        </row>
        <row r="283464">
          <cell r="A283464">
            <v>201479</v>
          </cell>
        </row>
        <row r="283465">
          <cell r="A283465">
            <v>201479</v>
          </cell>
        </row>
        <row r="283466">
          <cell r="A283466">
            <v>201479</v>
          </cell>
        </row>
        <row r="283467">
          <cell r="A283467">
            <v>201479</v>
          </cell>
        </row>
        <row r="283468">
          <cell r="A283468">
            <v>201479</v>
          </cell>
        </row>
        <row r="283469">
          <cell r="A283469">
            <v>201479</v>
          </cell>
        </row>
        <row r="283470">
          <cell r="A283470">
            <v>201479</v>
          </cell>
        </row>
        <row r="283471">
          <cell r="A283471">
            <v>201479</v>
          </cell>
        </row>
        <row r="283472">
          <cell r="A283472">
            <v>201479</v>
          </cell>
        </row>
        <row r="283473">
          <cell r="A283473">
            <v>201479</v>
          </cell>
        </row>
        <row r="283474">
          <cell r="A283474">
            <v>201479</v>
          </cell>
        </row>
        <row r="283475">
          <cell r="A283475">
            <v>201479</v>
          </cell>
        </row>
        <row r="283476">
          <cell r="A283476">
            <v>201479</v>
          </cell>
        </row>
        <row r="283477">
          <cell r="A283477">
            <v>201479</v>
          </cell>
        </row>
        <row r="283478">
          <cell r="A283478">
            <v>201479</v>
          </cell>
        </row>
        <row r="283479">
          <cell r="A283479">
            <v>201479</v>
          </cell>
        </row>
        <row r="283480">
          <cell r="A283480">
            <v>201481</v>
          </cell>
        </row>
        <row r="283481">
          <cell r="A283481">
            <v>201481</v>
          </cell>
        </row>
        <row r="283482">
          <cell r="A283482">
            <v>201481</v>
          </cell>
        </row>
        <row r="283483">
          <cell r="A283483">
            <v>201481</v>
          </cell>
        </row>
        <row r="283484">
          <cell r="A283484">
            <v>201481</v>
          </cell>
        </row>
        <row r="283485">
          <cell r="A283485">
            <v>201481</v>
          </cell>
        </row>
        <row r="283486">
          <cell r="A283486">
            <v>201481</v>
          </cell>
        </row>
        <row r="283487">
          <cell r="A283487">
            <v>201482</v>
          </cell>
        </row>
        <row r="283488">
          <cell r="A283488">
            <v>201482</v>
          </cell>
        </row>
        <row r="283489">
          <cell r="A283489">
            <v>201482</v>
          </cell>
        </row>
        <row r="283490">
          <cell r="A283490">
            <v>201482</v>
          </cell>
        </row>
        <row r="283491">
          <cell r="A283491">
            <v>201482</v>
          </cell>
        </row>
        <row r="283492">
          <cell r="A283492">
            <v>201482</v>
          </cell>
        </row>
        <row r="283493">
          <cell r="A283493">
            <v>201482</v>
          </cell>
        </row>
        <row r="283494">
          <cell r="A283494">
            <v>201482</v>
          </cell>
        </row>
        <row r="283495">
          <cell r="A283495">
            <v>201482</v>
          </cell>
        </row>
        <row r="283496">
          <cell r="A283496">
            <v>201482</v>
          </cell>
        </row>
        <row r="283497">
          <cell r="A283497">
            <v>201482</v>
          </cell>
        </row>
        <row r="283498">
          <cell r="A283498">
            <v>201482</v>
          </cell>
        </row>
        <row r="283499">
          <cell r="A283499">
            <v>201482</v>
          </cell>
        </row>
        <row r="283500">
          <cell r="A283500">
            <v>201482</v>
          </cell>
        </row>
        <row r="283501">
          <cell r="A283501">
            <v>201482</v>
          </cell>
        </row>
        <row r="283502">
          <cell r="A283502">
            <v>201482</v>
          </cell>
        </row>
        <row r="283503">
          <cell r="A283503">
            <v>201482</v>
          </cell>
        </row>
        <row r="283504">
          <cell r="A283504">
            <v>201482</v>
          </cell>
        </row>
        <row r="283505">
          <cell r="A283505">
            <v>201482</v>
          </cell>
        </row>
        <row r="283506">
          <cell r="A283506">
            <v>201482</v>
          </cell>
        </row>
        <row r="283507">
          <cell r="A283507">
            <v>201482</v>
          </cell>
        </row>
        <row r="283508">
          <cell r="A283508">
            <v>201482</v>
          </cell>
        </row>
        <row r="283509">
          <cell r="A283509">
            <v>201482</v>
          </cell>
        </row>
        <row r="283510">
          <cell r="A283510">
            <v>201482</v>
          </cell>
        </row>
        <row r="283511">
          <cell r="A283511">
            <v>201482</v>
          </cell>
        </row>
        <row r="283512">
          <cell r="A283512">
            <v>201482</v>
          </cell>
        </row>
        <row r="283513">
          <cell r="A283513">
            <v>201482</v>
          </cell>
        </row>
        <row r="283514">
          <cell r="A283514">
            <v>201484</v>
          </cell>
        </row>
        <row r="283515">
          <cell r="A283515">
            <v>201484</v>
          </cell>
        </row>
        <row r="283516">
          <cell r="A283516">
            <v>201484</v>
          </cell>
        </row>
        <row r="283517">
          <cell r="A283517">
            <v>201484</v>
          </cell>
        </row>
        <row r="283518">
          <cell r="A283518">
            <v>201484</v>
          </cell>
        </row>
        <row r="283519">
          <cell r="A283519">
            <v>201484</v>
          </cell>
        </row>
        <row r="283520">
          <cell r="A283520">
            <v>201484</v>
          </cell>
        </row>
        <row r="283521">
          <cell r="A283521">
            <v>201484</v>
          </cell>
        </row>
        <row r="283522">
          <cell r="A283522">
            <v>201484</v>
          </cell>
        </row>
        <row r="283523">
          <cell r="A283523">
            <v>201484</v>
          </cell>
        </row>
        <row r="283524">
          <cell r="A283524">
            <v>201484</v>
          </cell>
        </row>
        <row r="283525">
          <cell r="A283525">
            <v>201484</v>
          </cell>
        </row>
        <row r="283526">
          <cell r="A283526">
            <v>201484</v>
          </cell>
        </row>
        <row r="283527">
          <cell r="A283527">
            <v>201484</v>
          </cell>
        </row>
        <row r="283528">
          <cell r="A283528">
            <v>201484</v>
          </cell>
        </row>
        <row r="283529">
          <cell r="A283529">
            <v>201484</v>
          </cell>
        </row>
        <row r="283530">
          <cell r="A283530">
            <v>201484</v>
          </cell>
        </row>
        <row r="283531">
          <cell r="A283531">
            <v>201486</v>
          </cell>
        </row>
        <row r="283532">
          <cell r="A283532">
            <v>201486</v>
          </cell>
        </row>
        <row r="283533">
          <cell r="A283533">
            <v>201486</v>
          </cell>
        </row>
        <row r="283534">
          <cell r="A283534">
            <v>201486</v>
          </cell>
        </row>
        <row r="283535">
          <cell r="A283535">
            <v>201486</v>
          </cell>
        </row>
        <row r="283536">
          <cell r="A283536">
            <v>201486</v>
          </cell>
        </row>
        <row r="283537">
          <cell r="A283537">
            <v>201489</v>
          </cell>
        </row>
        <row r="283538">
          <cell r="A283538">
            <v>201489</v>
          </cell>
        </row>
        <row r="283539">
          <cell r="A283539">
            <v>201489</v>
          </cell>
        </row>
        <row r="283540">
          <cell r="A283540">
            <v>201489</v>
          </cell>
        </row>
        <row r="283541">
          <cell r="A283541">
            <v>201489</v>
          </cell>
        </row>
        <row r="283542">
          <cell r="A283542">
            <v>201489</v>
          </cell>
        </row>
        <row r="283543">
          <cell r="A283543">
            <v>201489</v>
          </cell>
        </row>
        <row r="283544">
          <cell r="A283544">
            <v>201489</v>
          </cell>
        </row>
        <row r="283545">
          <cell r="A283545">
            <v>201489</v>
          </cell>
        </row>
        <row r="283546">
          <cell r="A283546">
            <v>201489</v>
          </cell>
        </row>
        <row r="283547">
          <cell r="A283547">
            <v>201489</v>
          </cell>
        </row>
        <row r="283548">
          <cell r="A283548">
            <v>201489</v>
          </cell>
        </row>
        <row r="283549">
          <cell r="A283549">
            <v>201489</v>
          </cell>
        </row>
        <row r="283550">
          <cell r="A283550">
            <v>201489</v>
          </cell>
        </row>
        <row r="283551">
          <cell r="A283551">
            <v>201489</v>
          </cell>
        </row>
        <row r="283552">
          <cell r="A283552">
            <v>201489</v>
          </cell>
        </row>
        <row r="283553">
          <cell r="A283553">
            <v>201489</v>
          </cell>
        </row>
        <row r="283554">
          <cell r="A283554">
            <v>201489</v>
          </cell>
        </row>
        <row r="283555">
          <cell r="A283555">
            <v>201489</v>
          </cell>
        </row>
        <row r="283556">
          <cell r="A283556">
            <v>201490</v>
          </cell>
        </row>
        <row r="283557">
          <cell r="A283557">
            <v>201490</v>
          </cell>
        </row>
        <row r="283558">
          <cell r="A283558">
            <v>201490</v>
          </cell>
        </row>
        <row r="283559">
          <cell r="A283559">
            <v>201490</v>
          </cell>
        </row>
        <row r="283560">
          <cell r="A283560">
            <v>201490</v>
          </cell>
        </row>
        <row r="283561">
          <cell r="A283561">
            <v>201490</v>
          </cell>
        </row>
        <row r="283562">
          <cell r="A283562">
            <v>201490</v>
          </cell>
        </row>
        <row r="283563">
          <cell r="A283563">
            <v>201490</v>
          </cell>
        </row>
        <row r="283564">
          <cell r="A283564">
            <v>201490</v>
          </cell>
        </row>
        <row r="283565">
          <cell r="A283565">
            <v>201491</v>
          </cell>
        </row>
        <row r="283566">
          <cell r="A283566">
            <v>201491</v>
          </cell>
        </row>
        <row r="283567">
          <cell r="A283567">
            <v>201491</v>
          </cell>
        </row>
        <row r="283568">
          <cell r="A283568">
            <v>201491</v>
          </cell>
        </row>
        <row r="283569">
          <cell r="A283569">
            <v>201491</v>
          </cell>
        </row>
        <row r="283570">
          <cell r="A283570">
            <v>201491</v>
          </cell>
        </row>
        <row r="283571">
          <cell r="A283571">
            <v>201491</v>
          </cell>
        </row>
        <row r="283572">
          <cell r="A283572">
            <v>201491</v>
          </cell>
        </row>
        <row r="283573">
          <cell r="A283573">
            <v>201491</v>
          </cell>
        </row>
        <row r="283574">
          <cell r="A283574">
            <v>201491</v>
          </cell>
        </row>
        <row r="283575">
          <cell r="A283575">
            <v>201491</v>
          </cell>
        </row>
        <row r="283576">
          <cell r="A283576">
            <v>201491</v>
          </cell>
        </row>
        <row r="283577">
          <cell r="A283577">
            <v>201491</v>
          </cell>
        </row>
        <row r="283578">
          <cell r="A283578">
            <v>201491</v>
          </cell>
        </row>
        <row r="283579">
          <cell r="A283579">
            <v>201492</v>
          </cell>
        </row>
        <row r="283580">
          <cell r="A283580">
            <v>201492</v>
          </cell>
        </row>
        <row r="283581">
          <cell r="A283581">
            <v>201492</v>
          </cell>
        </row>
        <row r="283582">
          <cell r="A283582">
            <v>201492</v>
          </cell>
        </row>
        <row r="283583">
          <cell r="A283583">
            <v>201492</v>
          </cell>
        </row>
        <row r="283584">
          <cell r="A283584">
            <v>201492</v>
          </cell>
        </row>
        <row r="283585">
          <cell r="A283585">
            <v>201492</v>
          </cell>
        </row>
        <row r="283586">
          <cell r="A283586">
            <v>201492</v>
          </cell>
        </row>
        <row r="283587">
          <cell r="A283587">
            <v>201492</v>
          </cell>
        </row>
        <row r="283588">
          <cell r="A283588">
            <v>201492</v>
          </cell>
        </row>
        <row r="283589">
          <cell r="A283589">
            <v>201492</v>
          </cell>
        </row>
        <row r="283590">
          <cell r="A283590">
            <v>201492</v>
          </cell>
        </row>
        <row r="283591">
          <cell r="A283591">
            <v>201492</v>
          </cell>
        </row>
        <row r="283592">
          <cell r="A283592">
            <v>201492</v>
          </cell>
        </row>
        <row r="283593">
          <cell r="A283593">
            <v>201492</v>
          </cell>
        </row>
        <row r="283594">
          <cell r="A283594">
            <v>201492</v>
          </cell>
        </row>
        <row r="283595">
          <cell r="A283595">
            <v>201492</v>
          </cell>
        </row>
        <row r="283596">
          <cell r="A283596">
            <v>201492</v>
          </cell>
        </row>
        <row r="283597">
          <cell r="A283597">
            <v>201492</v>
          </cell>
        </row>
        <row r="283598">
          <cell r="A283598">
            <v>201492</v>
          </cell>
        </row>
        <row r="283599">
          <cell r="A283599">
            <v>201492</v>
          </cell>
        </row>
        <row r="283600">
          <cell r="A283600">
            <v>201492</v>
          </cell>
        </row>
        <row r="283601">
          <cell r="A283601">
            <v>201492</v>
          </cell>
        </row>
        <row r="283602">
          <cell r="A283602">
            <v>201492</v>
          </cell>
        </row>
        <row r="283603">
          <cell r="A283603">
            <v>201492</v>
          </cell>
        </row>
        <row r="283604">
          <cell r="A283604">
            <v>201492</v>
          </cell>
        </row>
        <row r="283605">
          <cell r="A283605">
            <v>201492</v>
          </cell>
        </row>
        <row r="283606">
          <cell r="A283606">
            <v>201492</v>
          </cell>
        </row>
        <row r="283607">
          <cell r="A283607">
            <v>201492</v>
          </cell>
        </row>
        <row r="283608">
          <cell r="A283608">
            <v>201492</v>
          </cell>
        </row>
        <row r="283609">
          <cell r="A283609">
            <v>201492</v>
          </cell>
        </row>
        <row r="283610">
          <cell r="A283610">
            <v>201492</v>
          </cell>
        </row>
        <row r="283611">
          <cell r="A283611">
            <v>201492</v>
          </cell>
        </row>
        <row r="283612">
          <cell r="A283612">
            <v>201492</v>
          </cell>
        </row>
        <row r="283613">
          <cell r="A283613">
            <v>201492</v>
          </cell>
        </row>
        <row r="283614">
          <cell r="A283614">
            <v>201492</v>
          </cell>
        </row>
        <row r="283615">
          <cell r="A283615">
            <v>201492</v>
          </cell>
        </row>
        <row r="283616">
          <cell r="A283616">
            <v>201492</v>
          </cell>
        </row>
        <row r="283617">
          <cell r="A283617">
            <v>201492</v>
          </cell>
        </row>
        <row r="283618">
          <cell r="A283618">
            <v>201492</v>
          </cell>
        </row>
        <row r="283619">
          <cell r="A283619">
            <v>201493</v>
          </cell>
        </row>
        <row r="283620">
          <cell r="A283620">
            <v>201493</v>
          </cell>
        </row>
        <row r="283621">
          <cell r="A283621">
            <v>201493</v>
          </cell>
        </row>
        <row r="283622">
          <cell r="A283622">
            <v>201493</v>
          </cell>
        </row>
        <row r="283623">
          <cell r="A283623">
            <v>201493</v>
          </cell>
        </row>
        <row r="283624">
          <cell r="A283624">
            <v>201493</v>
          </cell>
        </row>
        <row r="283625">
          <cell r="A283625">
            <v>201493</v>
          </cell>
        </row>
        <row r="283626">
          <cell r="A283626">
            <v>201493</v>
          </cell>
        </row>
        <row r="283627">
          <cell r="A283627">
            <v>201493</v>
          </cell>
        </row>
        <row r="283628">
          <cell r="A283628">
            <v>201493</v>
          </cell>
        </row>
        <row r="283629">
          <cell r="A283629">
            <v>201493</v>
          </cell>
        </row>
        <row r="283630">
          <cell r="A283630">
            <v>201493</v>
          </cell>
        </row>
        <row r="283631">
          <cell r="A283631">
            <v>201493</v>
          </cell>
        </row>
        <row r="283632">
          <cell r="A283632">
            <v>201493</v>
          </cell>
        </row>
        <row r="283633">
          <cell r="A283633">
            <v>201495</v>
          </cell>
        </row>
        <row r="283634">
          <cell r="A283634">
            <v>201495</v>
          </cell>
        </row>
        <row r="283635">
          <cell r="A283635">
            <v>201495</v>
          </cell>
        </row>
        <row r="283636">
          <cell r="A283636">
            <v>201495</v>
          </cell>
        </row>
        <row r="283637">
          <cell r="A283637">
            <v>201495</v>
          </cell>
        </row>
        <row r="283638">
          <cell r="A283638">
            <v>201496</v>
          </cell>
        </row>
        <row r="283639">
          <cell r="A283639">
            <v>201496</v>
          </cell>
        </row>
        <row r="283640">
          <cell r="A283640">
            <v>201496</v>
          </cell>
        </row>
        <row r="283641">
          <cell r="A283641">
            <v>201496</v>
          </cell>
        </row>
        <row r="283642">
          <cell r="A283642">
            <v>201496</v>
          </cell>
        </row>
        <row r="283643">
          <cell r="A283643">
            <v>201496</v>
          </cell>
        </row>
        <row r="283644">
          <cell r="A283644">
            <v>201496</v>
          </cell>
        </row>
        <row r="283645">
          <cell r="A283645">
            <v>201496</v>
          </cell>
        </row>
        <row r="283646">
          <cell r="A283646">
            <v>201496</v>
          </cell>
        </row>
        <row r="283647">
          <cell r="A283647">
            <v>201496</v>
          </cell>
        </row>
        <row r="283648">
          <cell r="A283648">
            <v>201496</v>
          </cell>
        </row>
        <row r="283649">
          <cell r="A283649">
            <v>201496</v>
          </cell>
        </row>
        <row r="283650">
          <cell r="A283650">
            <v>201496</v>
          </cell>
        </row>
        <row r="283651">
          <cell r="A283651">
            <v>201496</v>
          </cell>
        </row>
        <row r="283652">
          <cell r="A283652">
            <v>201496</v>
          </cell>
        </row>
        <row r="283653">
          <cell r="A283653">
            <v>201496</v>
          </cell>
        </row>
        <row r="283654">
          <cell r="A283654">
            <v>201496</v>
          </cell>
        </row>
        <row r="283655">
          <cell r="A283655">
            <v>201496</v>
          </cell>
        </row>
        <row r="283656">
          <cell r="A283656">
            <v>201496</v>
          </cell>
        </row>
        <row r="283657">
          <cell r="A283657">
            <v>201496</v>
          </cell>
        </row>
        <row r="283658">
          <cell r="A283658">
            <v>201496</v>
          </cell>
        </row>
        <row r="283659">
          <cell r="A283659">
            <v>201496</v>
          </cell>
        </row>
        <row r="283660">
          <cell r="A283660">
            <v>201496</v>
          </cell>
        </row>
        <row r="283661">
          <cell r="A283661">
            <v>201496</v>
          </cell>
        </row>
        <row r="283662">
          <cell r="A283662">
            <v>201496</v>
          </cell>
        </row>
        <row r="283663">
          <cell r="A283663">
            <v>201496</v>
          </cell>
        </row>
        <row r="283664">
          <cell r="A283664">
            <v>201497</v>
          </cell>
        </row>
        <row r="283665">
          <cell r="A283665">
            <v>201497</v>
          </cell>
        </row>
        <row r="283666">
          <cell r="A283666">
            <v>201497</v>
          </cell>
        </row>
        <row r="283667">
          <cell r="A283667">
            <v>201497</v>
          </cell>
        </row>
        <row r="283668">
          <cell r="A283668">
            <v>201497</v>
          </cell>
        </row>
        <row r="283669">
          <cell r="A283669">
            <v>201497</v>
          </cell>
        </row>
        <row r="283670">
          <cell r="A283670">
            <v>201497</v>
          </cell>
        </row>
        <row r="283671">
          <cell r="A283671">
            <v>201497</v>
          </cell>
        </row>
        <row r="283672">
          <cell r="A283672">
            <v>201497</v>
          </cell>
        </row>
        <row r="283673">
          <cell r="A283673">
            <v>201497</v>
          </cell>
        </row>
        <row r="283674">
          <cell r="A283674">
            <v>201497</v>
          </cell>
        </row>
        <row r="283675">
          <cell r="A283675">
            <v>201497</v>
          </cell>
        </row>
        <row r="283676">
          <cell r="A283676">
            <v>201497</v>
          </cell>
        </row>
        <row r="283677">
          <cell r="A283677">
            <v>201497</v>
          </cell>
        </row>
        <row r="283678">
          <cell r="A283678">
            <v>201497</v>
          </cell>
        </row>
        <row r="283679">
          <cell r="A283679">
            <v>201497</v>
          </cell>
        </row>
        <row r="283680">
          <cell r="A283680">
            <v>201497</v>
          </cell>
        </row>
        <row r="283681">
          <cell r="A283681">
            <v>201497</v>
          </cell>
        </row>
        <row r="283682">
          <cell r="A283682">
            <v>201497</v>
          </cell>
        </row>
        <row r="283683">
          <cell r="A283683">
            <v>201497</v>
          </cell>
        </row>
        <row r="283684">
          <cell r="A283684">
            <v>201497</v>
          </cell>
        </row>
        <row r="283685">
          <cell r="A283685">
            <v>201497</v>
          </cell>
        </row>
        <row r="283686">
          <cell r="A283686">
            <v>201497</v>
          </cell>
        </row>
        <row r="283687">
          <cell r="A283687">
            <v>201497</v>
          </cell>
        </row>
        <row r="283688">
          <cell r="A283688">
            <v>201497</v>
          </cell>
        </row>
        <row r="283689">
          <cell r="A283689">
            <v>201497</v>
          </cell>
        </row>
        <row r="283690">
          <cell r="A283690">
            <v>201500</v>
          </cell>
        </row>
        <row r="283691">
          <cell r="A283691">
            <v>201500</v>
          </cell>
        </row>
        <row r="283692">
          <cell r="A283692">
            <v>201501</v>
          </cell>
        </row>
        <row r="283693">
          <cell r="A283693">
            <v>201501</v>
          </cell>
        </row>
        <row r="283694">
          <cell r="A283694">
            <v>201501</v>
          </cell>
        </row>
        <row r="283695">
          <cell r="A283695">
            <v>201501</v>
          </cell>
        </row>
        <row r="283696">
          <cell r="A283696">
            <v>201501</v>
          </cell>
        </row>
        <row r="283697">
          <cell r="A283697">
            <v>201501</v>
          </cell>
        </row>
        <row r="283698">
          <cell r="A283698">
            <v>201501</v>
          </cell>
        </row>
        <row r="283699">
          <cell r="A283699">
            <v>201501</v>
          </cell>
        </row>
        <row r="283700">
          <cell r="A283700">
            <v>201504</v>
          </cell>
        </row>
        <row r="283701">
          <cell r="A283701">
            <v>201504</v>
          </cell>
        </row>
        <row r="283702">
          <cell r="A283702">
            <v>201504</v>
          </cell>
        </row>
        <row r="283703">
          <cell r="A283703">
            <v>201504</v>
          </cell>
        </row>
        <row r="283704">
          <cell r="A283704">
            <v>201504</v>
          </cell>
        </row>
        <row r="283705">
          <cell r="A283705">
            <v>201504</v>
          </cell>
        </row>
        <row r="283706">
          <cell r="A283706">
            <v>201505</v>
          </cell>
        </row>
        <row r="283707">
          <cell r="A283707">
            <v>201505</v>
          </cell>
        </row>
        <row r="283708">
          <cell r="A283708">
            <v>201505</v>
          </cell>
        </row>
        <row r="283709">
          <cell r="A283709">
            <v>201505</v>
          </cell>
        </row>
        <row r="283710">
          <cell r="A283710">
            <v>201505</v>
          </cell>
        </row>
        <row r="283711">
          <cell r="A283711">
            <v>201505</v>
          </cell>
        </row>
        <row r="283712">
          <cell r="A283712">
            <v>201505</v>
          </cell>
        </row>
        <row r="283713">
          <cell r="A283713">
            <v>201505</v>
          </cell>
        </row>
        <row r="283714">
          <cell r="A283714">
            <v>201505</v>
          </cell>
        </row>
        <row r="283715">
          <cell r="A283715">
            <v>201505</v>
          </cell>
        </row>
        <row r="283716">
          <cell r="A283716">
            <v>201505</v>
          </cell>
        </row>
        <row r="283717">
          <cell r="A283717">
            <v>201505</v>
          </cell>
        </row>
        <row r="283718">
          <cell r="A283718">
            <v>201505</v>
          </cell>
        </row>
        <row r="283719">
          <cell r="A283719">
            <v>201505</v>
          </cell>
        </row>
        <row r="283720">
          <cell r="A283720">
            <v>201505</v>
          </cell>
        </row>
        <row r="283721">
          <cell r="A283721">
            <v>201505</v>
          </cell>
        </row>
        <row r="283722">
          <cell r="A283722">
            <v>201505</v>
          </cell>
        </row>
        <row r="283723">
          <cell r="A283723">
            <v>201506</v>
          </cell>
        </row>
        <row r="283724">
          <cell r="A283724">
            <v>201506</v>
          </cell>
        </row>
        <row r="283725">
          <cell r="A283725">
            <v>201506</v>
          </cell>
        </row>
        <row r="283726">
          <cell r="A283726">
            <v>201506</v>
          </cell>
        </row>
        <row r="283727">
          <cell r="A283727">
            <v>201506</v>
          </cell>
        </row>
        <row r="283728">
          <cell r="A283728">
            <v>201506</v>
          </cell>
        </row>
        <row r="283729">
          <cell r="A283729">
            <v>201506</v>
          </cell>
        </row>
        <row r="283730">
          <cell r="A283730">
            <v>201506</v>
          </cell>
        </row>
        <row r="283731">
          <cell r="A283731">
            <v>201506</v>
          </cell>
        </row>
        <row r="283732">
          <cell r="A283732">
            <v>201506</v>
          </cell>
        </row>
        <row r="283733">
          <cell r="A283733">
            <v>201506</v>
          </cell>
        </row>
        <row r="283734">
          <cell r="A283734">
            <v>201506</v>
          </cell>
        </row>
        <row r="283735">
          <cell r="A283735">
            <v>201506</v>
          </cell>
        </row>
        <row r="283736">
          <cell r="A283736">
            <v>201507</v>
          </cell>
        </row>
        <row r="283737">
          <cell r="A283737">
            <v>201507</v>
          </cell>
        </row>
        <row r="283738">
          <cell r="A283738">
            <v>201507</v>
          </cell>
        </row>
        <row r="283739">
          <cell r="A283739">
            <v>201507</v>
          </cell>
        </row>
        <row r="283740">
          <cell r="A283740">
            <v>201507</v>
          </cell>
        </row>
        <row r="283741">
          <cell r="A283741">
            <v>201507</v>
          </cell>
        </row>
        <row r="283742">
          <cell r="A283742">
            <v>201507</v>
          </cell>
        </row>
        <row r="283743">
          <cell r="A283743">
            <v>201507</v>
          </cell>
        </row>
        <row r="283744">
          <cell r="A283744">
            <v>201507</v>
          </cell>
        </row>
        <row r="283745">
          <cell r="A283745">
            <v>201507</v>
          </cell>
        </row>
        <row r="283746">
          <cell r="A283746">
            <v>201507</v>
          </cell>
        </row>
        <row r="283747">
          <cell r="A283747">
            <v>201507</v>
          </cell>
        </row>
        <row r="283748">
          <cell r="A283748">
            <v>201507</v>
          </cell>
        </row>
        <row r="283749">
          <cell r="A283749">
            <v>201507</v>
          </cell>
        </row>
        <row r="283750">
          <cell r="A283750">
            <v>201507</v>
          </cell>
        </row>
        <row r="283751">
          <cell r="A283751">
            <v>201507</v>
          </cell>
        </row>
        <row r="283752">
          <cell r="A283752">
            <v>201507</v>
          </cell>
        </row>
        <row r="283753">
          <cell r="A283753">
            <v>201507</v>
          </cell>
        </row>
        <row r="283754">
          <cell r="A283754">
            <v>201507</v>
          </cell>
        </row>
        <row r="283755">
          <cell r="A283755">
            <v>201508</v>
          </cell>
        </row>
        <row r="283756">
          <cell r="A283756">
            <v>201508</v>
          </cell>
        </row>
        <row r="283757">
          <cell r="A283757">
            <v>201508</v>
          </cell>
        </row>
        <row r="283758">
          <cell r="A283758">
            <v>201508</v>
          </cell>
        </row>
        <row r="283759">
          <cell r="A283759">
            <v>201508</v>
          </cell>
        </row>
        <row r="283760">
          <cell r="A283760">
            <v>201509</v>
          </cell>
        </row>
        <row r="283761">
          <cell r="A283761">
            <v>201509</v>
          </cell>
        </row>
        <row r="283762">
          <cell r="A283762">
            <v>201509</v>
          </cell>
        </row>
        <row r="283763">
          <cell r="A283763">
            <v>201509</v>
          </cell>
        </row>
        <row r="283764">
          <cell r="A283764">
            <v>201509</v>
          </cell>
        </row>
        <row r="283765">
          <cell r="A283765">
            <v>201509</v>
          </cell>
        </row>
        <row r="283766">
          <cell r="A283766">
            <v>201509</v>
          </cell>
        </row>
        <row r="283767">
          <cell r="A283767">
            <v>201510</v>
          </cell>
        </row>
        <row r="283768">
          <cell r="A283768">
            <v>201510</v>
          </cell>
        </row>
        <row r="283769">
          <cell r="A283769">
            <v>201510</v>
          </cell>
        </row>
        <row r="283770">
          <cell r="A283770">
            <v>201510</v>
          </cell>
        </row>
        <row r="283771">
          <cell r="A283771">
            <v>201512</v>
          </cell>
        </row>
        <row r="283772">
          <cell r="A283772">
            <v>201512</v>
          </cell>
        </row>
        <row r="283773">
          <cell r="A283773">
            <v>201512</v>
          </cell>
        </row>
        <row r="283774">
          <cell r="A283774">
            <v>201512</v>
          </cell>
        </row>
        <row r="283775">
          <cell r="A283775">
            <v>201512</v>
          </cell>
        </row>
        <row r="283776">
          <cell r="A283776">
            <v>201512</v>
          </cell>
        </row>
        <row r="283777">
          <cell r="A283777">
            <v>201512</v>
          </cell>
        </row>
        <row r="283778">
          <cell r="A283778">
            <v>201512</v>
          </cell>
        </row>
        <row r="283779">
          <cell r="A283779">
            <v>201512</v>
          </cell>
        </row>
        <row r="283780">
          <cell r="A283780">
            <v>201512</v>
          </cell>
        </row>
        <row r="283781">
          <cell r="A283781">
            <v>201512</v>
          </cell>
        </row>
        <row r="283782">
          <cell r="A283782">
            <v>201512</v>
          </cell>
        </row>
        <row r="283783">
          <cell r="A283783">
            <v>201512</v>
          </cell>
        </row>
        <row r="283784">
          <cell r="A283784">
            <v>201512</v>
          </cell>
        </row>
        <row r="283785">
          <cell r="A283785">
            <v>201513</v>
          </cell>
        </row>
        <row r="283786">
          <cell r="A283786">
            <v>201513</v>
          </cell>
        </row>
        <row r="283787">
          <cell r="A283787">
            <v>201513</v>
          </cell>
        </row>
        <row r="283788">
          <cell r="A283788">
            <v>201513</v>
          </cell>
        </row>
        <row r="283789">
          <cell r="A283789">
            <v>201514</v>
          </cell>
        </row>
        <row r="283790">
          <cell r="A283790">
            <v>201514</v>
          </cell>
        </row>
        <row r="283791">
          <cell r="A283791">
            <v>201515</v>
          </cell>
        </row>
        <row r="283792">
          <cell r="A283792">
            <v>201515</v>
          </cell>
        </row>
        <row r="283793">
          <cell r="A283793">
            <v>201515</v>
          </cell>
        </row>
        <row r="283794">
          <cell r="A283794">
            <v>201515</v>
          </cell>
        </row>
        <row r="283795">
          <cell r="A283795">
            <v>201515</v>
          </cell>
        </row>
        <row r="283796">
          <cell r="A283796">
            <v>201515</v>
          </cell>
        </row>
        <row r="283797">
          <cell r="A283797">
            <v>201515</v>
          </cell>
        </row>
        <row r="283798">
          <cell r="A283798">
            <v>201516</v>
          </cell>
        </row>
        <row r="283799">
          <cell r="A283799">
            <v>201516</v>
          </cell>
        </row>
        <row r="283800">
          <cell r="A283800">
            <v>201516</v>
          </cell>
        </row>
        <row r="283801">
          <cell r="A283801">
            <v>201516</v>
          </cell>
        </row>
        <row r="283802">
          <cell r="A283802">
            <v>201516</v>
          </cell>
        </row>
        <row r="283803">
          <cell r="A283803">
            <v>201516</v>
          </cell>
        </row>
        <row r="283804">
          <cell r="A283804">
            <v>201516</v>
          </cell>
        </row>
        <row r="283805">
          <cell r="A283805">
            <v>201516</v>
          </cell>
        </row>
        <row r="283806">
          <cell r="A283806">
            <v>201516</v>
          </cell>
        </row>
        <row r="283807">
          <cell r="A283807">
            <v>201516</v>
          </cell>
        </row>
        <row r="283808">
          <cell r="A283808">
            <v>201519</v>
          </cell>
        </row>
        <row r="283809">
          <cell r="A283809">
            <v>201519</v>
          </cell>
        </row>
        <row r="283810">
          <cell r="A283810">
            <v>201519</v>
          </cell>
        </row>
        <row r="283811">
          <cell r="A283811">
            <v>201519</v>
          </cell>
        </row>
        <row r="283812">
          <cell r="A283812">
            <v>201519</v>
          </cell>
        </row>
        <row r="283813">
          <cell r="A283813">
            <v>201519</v>
          </cell>
        </row>
        <row r="283814">
          <cell r="A283814">
            <v>201519</v>
          </cell>
        </row>
        <row r="283815">
          <cell r="A283815">
            <v>201519</v>
          </cell>
        </row>
        <row r="283816">
          <cell r="A283816">
            <v>201519</v>
          </cell>
        </row>
        <row r="283817">
          <cell r="A283817">
            <v>201519</v>
          </cell>
        </row>
        <row r="283818">
          <cell r="A283818">
            <v>201519</v>
          </cell>
        </row>
        <row r="283819">
          <cell r="A283819">
            <v>201519</v>
          </cell>
        </row>
        <row r="283820">
          <cell r="A283820">
            <v>201519</v>
          </cell>
        </row>
        <row r="283821">
          <cell r="A283821">
            <v>201519</v>
          </cell>
        </row>
        <row r="283822">
          <cell r="A283822">
            <v>201520</v>
          </cell>
        </row>
        <row r="283823">
          <cell r="A283823">
            <v>201520</v>
          </cell>
        </row>
        <row r="283824">
          <cell r="A283824">
            <v>201520</v>
          </cell>
        </row>
        <row r="283825">
          <cell r="A283825">
            <v>201520</v>
          </cell>
        </row>
        <row r="283826">
          <cell r="A283826">
            <v>201520</v>
          </cell>
        </row>
        <row r="283827">
          <cell r="A283827">
            <v>201520</v>
          </cell>
        </row>
        <row r="283828">
          <cell r="A283828">
            <v>201520</v>
          </cell>
        </row>
        <row r="283829">
          <cell r="A283829">
            <v>201520</v>
          </cell>
        </row>
        <row r="283830">
          <cell r="A283830">
            <v>201520</v>
          </cell>
        </row>
        <row r="283831">
          <cell r="A283831">
            <v>201520</v>
          </cell>
        </row>
        <row r="283832">
          <cell r="A283832">
            <v>201520</v>
          </cell>
        </row>
        <row r="283833">
          <cell r="A283833">
            <v>201520</v>
          </cell>
        </row>
        <row r="283834">
          <cell r="A283834">
            <v>201520</v>
          </cell>
        </row>
        <row r="283835">
          <cell r="A283835">
            <v>201520</v>
          </cell>
        </row>
        <row r="283836">
          <cell r="A283836">
            <v>201520</v>
          </cell>
        </row>
        <row r="283837">
          <cell r="A283837">
            <v>201520</v>
          </cell>
        </row>
        <row r="283838">
          <cell r="A283838">
            <v>201520</v>
          </cell>
        </row>
        <row r="283839">
          <cell r="A283839">
            <v>201520</v>
          </cell>
        </row>
        <row r="283840">
          <cell r="A283840">
            <v>201520</v>
          </cell>
        </row>
        <row r="283841">
          <cell r="A283841">
            <v>201520</v>
          </cell>
        </row>
        <row r="283842">
          <cell r="A283842">
            <v>201520</v>
          </cell>
        </row>
        <row r="283843">
          <cell r="A283843">
            <v>201520</v>
          </cell>
        </row>
        <row r="283844">
          <cell r="A283844">
            <v>201520</v>
          </cell>
        </row>
        <row r="283845">
          <cell r="A283845">
            <v>201520</v>
          </cell>
        </row>
        <row r="283846">
          <cell r="A283846">
            <v>201520</v>
          </cell>
        </row>
        <row r="283847">
          <cell r="A283847">
            <v>201521</v>
          </cell>
        </row>
        <row r="283848">
          <cell r="A283848">
            <v>201521</v>
          </cell>
        </row>
        <row r="283849">
          <cell r="A283849">
            <v>201521</v>
          </cell>
        </row>
        <row r="283850">
          <cell r="A283850">
            <v>201521</v>
          </cell>
        </row>
        <row r="283851">
          <cell r="A283851">
            <v>201521</v>
          </cell>
        </row>
        <row r="283852">
          <cell r="A283852">
            <v>201521</v>
          </cell>
        </row>
        <row r="283853">
          <cell r="A283853">
            <v>201521</v>
          </cell>
        </row>
        <row r="283854">
          <cell r="A283854">
            <v>201521</v>
          </cell>
        </row>
        <row r="283855">
          <cell r="A283855">
            <v>201521</v>
          </cell>
        </row>
        <row r="283856">
          <cell r="A283856">
            <v>201521</v>
          </cell>
        </row>
        <row r="283857">
          <cell r="A283857">
            <v>201521</v>
          </cell>
        </row>
        <row r="283858">
          <cell r="A283858">
            <v>201521</v>
          </cell>
        </row>
        <row r="283859">
          <cell r="A283859">
            <v>201521</v>
          </cell>
        </row>
        <row r="283860">
          <cell r="A283860">
            <v>201521</v>
          </cell>
        </row>
        <row r="283861">
          <cell r="A283861">
            <v>201521</v>
          </cell>
        </row>
        <row r="283862">
          <cell r="A283862">
            <v>201521</v>
          </cell>
        </row>
        <row r="283863">
          <cell r="A283863">
            <v>201521</v>
          </cell>
        </row>
        <row r="283864">
          <cell r="A283864">
            <v>201523</v>
          </cell>
        </row>
        <row r="283865">
          <cell r="A283865">
            <v>201523</v>
          </cell>
        </row>
        <row r="283866">
          <cell r="A283866">
            <v>201523</v>
          </cell>
        </row>
        <row r="283867">
          <cell r="A283867">
            <v>201523</v>
          </cell>
        </row>
        <row r="283868">
          <cell r="A283868">
            <v>201523</v>
          </cell>
        </row>
        <row r="283869">
          <cell r="A283869">
            <v>201523</v>
          </cell>
        </row>
        <row r="283870">
          <cell r="A283870">
            <v>201523</v>
          </cell>
        </row>
        <row r="283871">
          <cell r="A283871">
            <v>201523</v>
          </cell>
        </row>
        <row r="283872">
          <cell r="A283872">
            <v>201524</v>
          </cell>
        </row>
        <row r="283873">
          <cell r="A283873">
            <v>201524</v>
          </cell>
        </row>
        <row r="283874">
          <cell r="A283874">
            <v>201524</v>
          </cell>
        </row>
        <row r="283875">
          <cell r="A283875">
            <v>201524</v>
          </cell>
        </row>
        <row r="283876">
          <cell r="A283876">
            <v>201524</v>
          </cell>
        </row>
        <row r="283877">
          <cell r="A283877">
            <v>201524</v>
          </cell>
        </row>
        <row r="283878">
          <cell r="A283878">
            <v>201524</v>
          </cell>
        </row>
        <row r="283879">
          <cell r="A283879">
            <v>201524</v>
          </cell>
        </row>
        <row r="283880">
          <cell r="A283880">
            <v>201525</v>
          </cell>
        </row>
        <row r="283881">
          <cell r="A283881">
            <v>201525</v>
          </cell>
        </row>
        <row r="283882">
          <cell r="A283882">
            <v>201525</v>
          </cell>
        </row>
        <row r="283883">
          <cell r="A283883">
            <v>201525</v>
          </cell>
        </row>
        <row r="283884">
          <cell r="A283884">
            <v>201525</v>
          </cell>
        </row>
        <row r="283885">
          <cell r="A283885">
            <v>201525</v>
          </cell>
        </row>
        <row r="283886">
          <cell r="A283886">
            <v>201525</v>
          </cell>
        </row>
        <row r="283887">
          <cell r="A283887">
            <v>201525</v>
          </cell>
        </row>
        <row r="283888">
          <cell r="A283888">
            <v>201525</v>
          </cell>
        </row>
        <row r="283889">
          <cell r="A283889">
            <v>201525</v>
          </cell>
        </row>
        <row r="283890">
          <cell r="A283890">
            <v>201525</v>
          </cell>
        </row>
        <row r="283891">
          <cell r="A283891">
            <v>201525</v>
          </cell>
        </row>
        <row r="283892">
          <cell r="A283892">
            <v>201525</v>
          </cell>
        </row>
        <row r="283893">
          <cell r="A283893">
            <v>201525</v>
          </cell>
        </row>
        <row r="283894">
          <cell r="A283894">
            <v>201525</v>
          </cell>
        </row>
        <row r="283895">
          <cell r="A283895">
            <v>201525</v>
          </cell>
        </row>
        <row r="283896">
          <cell r="A283896">
            <v>201525</v>
          </cell>
        </row>
        <row r="283897">
          <cell r="A283897">
            <v>201525</v>
          </cell>
        </row>
        <row r="283898">
          <cell r="A283898">
            <v>201525</v>
          </cell>
        </row>
        <row r="283899">
          <cell r="A283899">
            <v>201526</v>
          </cell>
        </row>
        <row r="283900">
          <cell r="A283900">
            <v>201526</v>
          </cell>
        </row>
        <row r="283901">
          <cell r="A283901">
            <v>201526</v>
          </cell>
        </row>
        <row r="283902">
          <cell r="A283902">
            <v>201526</v>
          </cell>
        </row>
        <row r="283903">
          <cell r="A283903">
            <v>201526</v>
          </cell>
        </row>
        <row r="283904">
          <cell r="A283904">
            <v>201526</v>
          </cell>
        </row>
        <row r="283905">
          <cell r="A283905">
            <v>201526</v>
          </cell>
        </row>
        <row r="283906">
          <cell r="A283906">
            <v>201526</v>
          </cell>
        </row>
        <row r="283907">
          <cell r="A283907">
            <v>201526</v>
          </cell>
        </row>
        <row r="283908">
          <cell r="A283908">
            <v>201527</v>
          </cell>
        </row>
        <row r="283909">
          <cell r="A283909">
            <v>201527</v>
          </cell>
        </row>
        <row r="283910">
          <cell r="A283910">
            <v>201527</v>
          </cell>
        </row>
        <row r="283911">
          <cell r="A283911">
            <v>201527</v>
          </cell>
        </row>
        <row r="283912">
          <cell r="A283912">
            <v>201527</v>
          </cell>
        </row>
        <row r="283913">
          <cell r="A283913">
            <v>201527</v>
          </cell>
        </row>
        <row r="283914">
          <cell r="A283914">
            <v>201527</v>
          </cell>
        </row>
        <row r="283915">
          <cell r="A283915">
            <v>201527</v>
          </cell>
        </row>
        <row r="283916">
          <cell r="A283916">
            <v>201527</v>
          </cell>
        </row>
        <row r="283917">
          <cell r="A283917">
            <v>201527</v>
          </cell>
        </row>
        <row r="283918">
          <cell r="A283918">
            <v>201528</v>
          </cell>
        </row>
        <row r="283919">
          <cell r="A283919">
            <v>201528</v>
          </cell>
        </row>
        <row r="283920">
          <cell r="A283920">
            <v>201528</v>
          </cell>
        </row>
        <row r="283921">
          <cell r="A283921">
            <v>201528</v>
          </cell>
        </row>
        <row r="283922">
          <cell r="A283922">
            <v>201528</v>
          </cell>
        </row>
        <row r="283923">
          <cell r="A283923">
            <v>201528</v>
          </cell>
        </row>
        <row r="283924">
          <cell r="A283924">
            <v>201528</v>
          </cell>
        </row>
        <row r="283925">
          <cell r="A283925">
            <v>201528</v>
          </cell>
        </row>
        <row r="283926">
          <cell r="A283926">
            <v>201529</v>
          </cell>
        </row>
        <row r="283927">
          <cell r="A283927">
            <v>201529</v>
          </cell>
        </row>
        <row r="283928">
          <cell r="A283928">
            <v>201529</v>
          </cell>
        </row>
        <row r="283929">
          <cell r="A283929">
            <v>201529</v>
          </cell>
        </row>
        <row r="283930">
          <cell r="A283930">
            <v>201529</v>
          </cell>
        </row>
        <row r="283931">
          <cell r="A283931">
            <v>201529</v>
          </cell>
        </row>
        <row r="283932">
          <cell r="A283932">
            <v>201530</v>
          </cell>
        </row>
        <row r="283933">
          <cell r="A283933">
            <v>201530</v>
          </cell>
        </row>
        <row r="283934">
          <cell r="A283934">
            <v>201530</v>
          </cell>
        </row>
        <row r="283935">
          <cell r="A283935">
            <v>201530</v>
          </cell>
        </row>
        <row r="283936">
          <cell r="A283936">
            <v>201530</v>
          </cell>
        </row>
        <row r="283937">
          <cell r="A283937">
            <v>201530</v>
          </cell>
        </row>
        <row r="283938">
          <cell r="A283938">
            <v>201530</v>
          </cell>
        </row>
        <row r="283939">
          <cell r="A283939">
            <v>201530</v>
          </cell>
        </row>
        <row r="283940">
          <cell r="A283940">
            <v>201530</v>
          </cell>
        </row>
        <row r="283941">
          <cell r="A283941">
            <v>201530</v>
          </cell>
        </row>
        <row r="283942">
          <cell r="A283942">
            <v>201530</v>
          </cell>
        </row>
        <row r="283943">
          <cell r="A283943">
            <v>201530</v>
          </cell>
        </row>
        <row r="283944">
          <cell r="A283944">
            <v>201530</v>
          </cell>
        </row>
        <row r="283945">
          <cell r="A283945">
            <v>201530</v>
          </cell>
        </row>
        <row r="283946">
          <cell r="A283946">
            <v>201530</v>
          </cell>
        </row>
        <row r="283947">
          <cell r="A283947">
            <v>201530</v>
          </cell>
        </row>
        <row r="283948">
          <cell r="A283948">
            <v>201530</v>
          </cell>
        </row>
        <row r="283949">
          <cell r="A283949">
            <v>201530</v>
          </cell>
        </row>
        <row r="283950">
          <cell r="A283950">
            <v>201530</v>
          </cell>
        </row>
        <row r="283951">
          <cell r="A283951">
            <v>201530</v>
          </cell>
        </row>
        <row r="283952">
          <cell r="A283952">
            <v>201532</v>
          </cell>
        </row>
        <row r="283953">
          <cell r="A283953">
            <v>201532</v>
          </cell>
        </row>
        <row r="283954">
          <cell r="A283954">
            <v>201532</v>
          </cell>
        </row>
        <row r="283955">
          <cell r="A283955">
            <v>201532</v>
          </cell>
        </row>
        <row r="283956">
          <cell r="A283956">
            <v>201532</v>
          </cell>
        </row>
        <row r="283957">
          <cell r="A283957">
            <v>201532</v>
          </cell>
        </row>
        <row r="283958">
          <cell r="A283958">
            <v>201532</v>
          </cell>
        </row>
        <row r="283959">
          <cell r="A283959">
            <v>201532</v>
          </cell>
        </row>
        <row r="283960">
          <cell r="A283960">
            <v>201532</v>
          </cell>
        </row>
        <row r="283961">
          <cell r="A283961">
            <v>201532</v>
          </cell>
        </row>
        <row r="283962">
          <cell r="A283962">
            <v>201533</v>
          </cell>
        </row>
        <row r="283963">
          <cell r="A283963">
            <v>201533</v>
          </cell>
        </row>
        <row r="283964">
          <cell r="A283964">
            <v>201533</v>
          </cell>
        </row>
        <row r="283965">
          <cell r="A283965">
            <v>201533</v>
          </cell>
        </row>
        <row r="283966">
          <cell r="A283966">
            <v>201533</v>
          </cell>
        </row>
        <row r="283967">
          <cell r="A283967">
            <v>201533</v>
          </cell>
        </row>
        <row r="283968">
          <cell r="A283968">
            <v>201533</v>
          </cell>
        </row>
        <row r="283969">
          <cell r="A283969">
            <v>201533</v>
          </cell>
        </row>
        <row r="283970">
          <cell r="A283970">
            <v>201533</v>
          </cell>
        </row>
        <row r="283971">
          <cell r="A283971">
            <v>201533</v>
          </cell>
        </row>
        <row r="283972">
          <cell r="A283972">
            <v>201533</v>
          </cell>
        </row>
        <row r="283973">
          <cell r="A283973">
            <v>201533</v>
          </cell>
        </row>
        <row r="283974">
          <cell r="A283974">
            <v>201533</v>
          </cell>
        </row>
        <row r="283975">
          <cell r="A283975">
            <v>201533</v>
          </cell>
        </row>
        <row r="283976">
          <cell r="A283976">
            <v>201533</v>
          </cell>
        </row>
        <row r="283977">
          <cell r="A283977">
            <v>201533</v>
          </cell>
        </row>
        <row r="283978">
          <cell r="A283978">
            <v>201533</v>
          </cell>
        </row>
        <row r="283979">
          <cell r="A283979">
            <v>201533</v>
          </cell>
        </row>
        <row r="283980">
          <cell r="A283980">
            <v>201533</v>
          </cell>
        </row>
        <row r="283981">
          <cell r="A283981">
            <v>201533</v>
          </cell>
        </row>
        <row r="283982">
          <cell r="A283982">
            <v>201533</v>
          </cell>
        </row>
        <row r="283983">
          <cell r="A283983">
            <v>201537</v>
          </cell>
        </row>
        <row r="283984">
          <cell r="A283984">
            <v>201537</v>
          </cell>
        </row>
        <row r="283985">
          <cell r="A283985">
            <v>201537</v>
          </cell>
        </row>
        <row r="283986">
          <cell r="A283986">
            <v>201537</v>
          </cell>
        </row>
        <row r="283987">
          <cell r="A283987">
            <v>201537</v>
          </cell>
        </row>
        <row r="283988">
          <cell r="A283988">
            <v>201537</v>
          </cell>
        </row>
        <row r="283989">
          <cell r="A283989">
            <v>201537</v>
          </cell>
        </row>
        <row r="283990">
          <cell r="A283990">
            <v>201537</v>
          </cell>
        </row>
        <row r="283991">
          <cell r="A283991">
            <v>201537</v>
          </cell>
        </row>
        <row r="283992">
          <cell r="A283992">
            <v>201537</v>
          </cell>
        </row>
        <row r="283993">
          <cell r="A283993">
            <v>201537</v>
          </cell>
        </row>
        <row r="283994">
          <cell r="A283994">
            <v>201537</v>
          </cell>
        </row>
        <row r="283995">
          <cell r="A283995">
            <v>201537</v>
          </cell>
        </row>
        <row r="283996">
          <cell r="A283996">
            <v>201537</v>
          </cell>
        </row>
        <row r="283997">
          <cell r="A283997">
            <v>201537</v>
          </cell>
        </row>
        <row r="283998">
          <cell r="A283998">
            <v>201537</v>
          </cell>
        </row>
        <row r="283999">
          <cell r="A283999">
            <v>201537</v>
          </cell>
        </row>
        <row r="284000">
          <cell r="A284000">
            <v>201537</v>
          </cell>
        </row>
        <row r="284001">
          <cell r="A284001">
            <v>201537</v>
          </cell>
        </row>
        <row r="284002">
          <cell r="A284002">
            <v>201537</v>
          </cell>
        </row>
        <row r="284003">
          <cell r="A284003">
            <v>201537</v>
          </cell>
        </row>
        <row r="284004">
          <cell r="A284004">
            <v>201537</v>
          </cell>
        </row>
        <row r="284005">
          <cell r="A284005">
            <v>201537</v>
          </cell>
        </row>
        <row r="284006">
          <cell r="A284006">
            <v>201537</v>
          </cell>
        </row>
        <row r="284007">
          <cell r="A284007">
            <v>201537</v>
          </cell>
        </row>
        <row r="284008">
          <cell r="A284008">
            <v>201537</v>
          </cell>
        </row>
        <row r="284009">
          <cell r="A284009">
            <v>201537</v>
          </cell>
        </row>
        <row r="284010">
          <cell r="A284010">
            <v>201537</v>
          </cell>
        </row>
        <row r="284011">
          <cell r="A284011">
            <v>201537</v>
          </cell>
        </row>
        <row r="284012">
          <cell r="A284012">
            <v>201537</v>
          </cell>
        </row>
        <row r="284013">
          <cell r="A284013">
            <v>201539</v>
          </cell>
        </row>
        <row r="284014">
          <cell r="A284014">
            <v>201539</v>
          </cell>
        </row>
        <row r="284015">
          <cell r="A284015">
            <v>201539</v>
          </cell>
        </row>
        <row r="284016">
          <cell r="A284016">
            <v>201539</v>
          </cell>
        </row>
        <row r="284017">
          <cell r="A284017">
            <v>201539</v>
          </cell>
        </row>
        <row r="284018">
          <cell r="A284018">
            <v>201539</v>
          </cell>
        </row>
        <row r="284019">
          <cell r="A284019">
            <v>201539</v>
          </cell>
        </row>
        <row r="284020">
          <cell r="A284020">
            <v>201539</v>
          </cell>
        </row>
        <row r="284021">
          <cell r="A284021">
            <v>201541</v>
          </cell>
        </row>
        <row r="284022">
          <cell r="A284022">
            <v>201541</v>
          </cell>
        </row>
        <row r="284023">
          <cell r="A284023">
            <v>201541</v>
          </cell>
        </row>
        <row r="284024">
          <cell r="A284024">
            <v>201541</v>
          </cell>
        </row>
        <row r="284025">
          <cell r="A284025">
            <v>201541</v>
          </cell>
        </row>
        <row r="284026">
          <cell r="A284026">
            <v>201541</v>
          </cell>
        </row>
        <row r="284027">
          <cell r="A284027">
            <v>201541</v>
          </cell>
        </row>
        <row r="284028">
          <cell r="A284028">
            <v>201541</v>
          </cell>
        </row>
        <row r="284029">
          <cell r="A284029">
            <v>201541</v>
          </cell>
        </row>
        <row r="284030">
          <cell r="A284030">
            <v>201541</v>
          </cell>
        </row>
        <row r="284031">
          <cell r="A284031">
            <v>201541</v>
          </cell>
        </row>
        <row r="284032">
          <cell r="A284032">
            <v>201544</v>
          </cell>
        </row>
        <row r="284033">
          <cell r="A284033">
            <v>201544</v>
          </cell>
        </row>
        <row r="284034">
          <cell r="A284034">
            <v>201544</v>
          </cell>
        </row>
        <row r="284035">
          <cell r="A284035">
            <v>201544</v>
          </cell>
        </row>
        <row r="284036">
          <cell r="A284036">
            <v>201544</v>
          </cell>
        </row>
        <row r="284037">
          <cell r="A284037">
            <v>201544</v>
          </cell>
        </row>
        <row r="284038">
          <cell r="A284038">
            <v>201544</v>
          </cell>
        </row>
        <row r="284039">
          <cell r="A284039">
            <v>201544</v>
          </cell>
        </row>
        <row r="284040">
          <cell r="A284040">
            <v>201544</v>
          </cell>
        </row>
        <row r="284041">
          <cell r="A284041">
            <v>201544</v>
          </cell>
        </row>
        <row r="284042">
          <cell r="A284042">
            <v>201544</v>
          </cell>
        </row>
        <row r="284043">
          <cell r="A284043">
            <v>201544</v>
          </cell>
        </row>
        <row r="284044">
          <cell r="A284044">
            <v>201544</v>
          </cell>
        </row>
        <row r="284045">
          <cell r="A284045">
            <v>201544</v>
          </cell>
        </row>
        <row r="284046">
          <cell r="A284046">
            <v>201544</v>
          </cell>
        </row>
        <row r="284047">
          <cell r="A284047">
            <v>201544</v>
          </cell>
        </row>
        <row r="284048">
          <cell r="A284048">
            <v>201546</v>
          </cell>
        </row>
        <row r="284049">
          <cell r="A284049">
            <v>201546</v>
          </cell>
        </row>
        <row r="284050">
          <cell r="A284050">
            <v>201546</v>
          </cell>
        </row>
        <row r="284051">
          <cell r="A284051">
            <v>201546</v>
          </cell>
        </row>
        <row r="284052">
          <cell r="A284052">
            <v>201546</v>
          </cell>
        </row>
        <row r="284053">
          <cell r="A284053">
            <v>201546</v>
          </cell>
        </row>
        <row r="284054">
          <cell r="A284054">
            <v>201546</v>
          </cell>
        </row>
        <row r="284055">
          <cell r="A284055">
            <v>201546</v>
          </cell>
        </row>
        <row r="284056">
          <cell r="A284056">
            <v>201546</v>
          </cell>
        </row>
        <row r="284057">
          <cell r="A284057">
            <v>201546</v>
          </cell>
        </row>
        <row r="284058">
          <cell r="A284058">
            <v>201546</v>
          </cell>
        </row>
        <row r="284059">
          <cell r="A284059">
            <v>201547</v>
          </cell>
        </row>
        <row r="284060">
          <cell r="A284060">
            <v>201547</v>
          </cell>
        </row>
        <row r="284061">
          <cell r="A284061">
            <v>201547</v>
          </cell>
        </row>
        <row r="284062">
          <cell r="A284062">
            <v>201547</v>
          </cell>
        </row>
        <row r="284063">
          <cell r="A284063">
            <v>201547</v>
          </cell>
        </row>
        <row r="284064">
          <cell r="A284064">
            <v>201547</v>
          </cell>
        </row>
        <row r="284065">
          <cell r="A284065">
            <v>201547</v>
          </cell>
        </row>
        <row r="284066">
          <cell r="A284066">
            <v>201547</v>
          </cell>
        </row>
        <row r="284067">
          <cell r="A284067">
            <v>201547</v>
          </cell>
        </row>
        <row r="284068">
          <cell r="A284068">
            <v>201547</v>
          </cell>
        </row>
        <row r="284069">
          <cell r="A284069">
            <v>201547</v>
          </cell>
        </row>
        <row r="284070">
          <cell r="A284070">
            <v>201547</v>
          </cell>
        </row>
        <row r="284071">
          <cell r="A284071">
            <v>201547</v>
          </cell>
        </row>
        <row r="284072">
          <cell r="A284072">
            <v>201547</v>
          </cell>
        </row>
        <row r="284073">
          <cell r="A284073">
            <v>201547</v>
          </cell>
        </row>
        <row r="284074">
          <cell r="A284074">
            <v>201547</v>
          </cell>
        </row>
        <row r="284075">
          <cell r="A284075">
            <v>201547</v>
          </cell>
        </row>
        <row r="284076">
          <cell r="A284076">
            <v>201548</v>
          </cell>
        </row>
        <row r="284077">
          <cell r="A284077">
            <v>201548</v>
          </cell>
        </row>
        <row r="284078">
          <cell r="A284078">
            <v>201548</v>
          </cell>
        </row>
        <row r="284079">
          <cell r="A284079">
            <v>201548</v>
          </cell>
        </row>
        <row r="284080">
          <cell r="A284080">
            <v>201548</v>
          </cell>
        </row>
        <row r="284081">
          <cell r="A284081">
            <v>201548</v>
          </cell>
        </row>
        <row r="284082">
          <cell r="A284082">
            <v>201548</v>
          </cell>
        </row>
        <row r="284083">
          <cell r="A284083">
            <v>201548</v>
          </cell>
        </row>
        <row r="284084">
          <cell r="A284084">
            <v>201548</v>
          </cell>
        </row>
        <row r="284085">
          <cell r="A284085">
            <v>201548</v>
          </cell>
        </row>
        <row r="284086">
          <cell r="A284086">
            <v>201548</v>
          </cell>
        </row>
        <row r="284087">
          <cell r="A284087">
            <v>201548</v>
          </cell>
        </row>
        <row r="284088">
          <cell r="A284088">
            <v>201548</v>
          </cell>
        </row>
        <row r="284089">
          <cell r="A284089">
            <v>201548</v>
          </cell>
        </row>
        <row r="284090">
          <cell r="A284090">
            <v>201548</v>
          </cell>
        </row>
        <row r="284091">
          <cell r="A284091">
            <v>201548</v>
          </cell>
        </row>
        <row r="284092">
          <cell r="A284092">
            <v>201548</v>
          </cell>
        </row>
        <row r="284093">
          <cell r="A284093">
            <v>201548</v>
          </cell>
        </row>
        <row r="284094">
          <cell r="A284094">
            <v>201548</v>
          </cell>
        </row>
        <row r="284095">
          <cell r="A284095">
            <v>201548</v>
          </cell>
        </row>
        <row r="284096">
          <cell r="A284096">
            <v>201548</v>
          </cell>
        </row>
        <row r="284097">
          <cell r="A284097">
            <v>201548</v>
          </cell>
        </row>
        <row r="284098">
          <cell r="A284098">
            <v>201548</v>
          </cell>
        </row>
        <row r="284099">
          <cell r="A284099">
            <v>201548</v>
          </cell>
        </row>
        <row r="284100">
          <cell r="A284100">
            <v>201548</v>
          </cell>
        </row>
        <row r="284101">
          <cell r="A284101">
            <v>201548</v>
          </cell>
        </row>
        <row r="284102">
          <cell r="A284102">
            <v>201550</v>
          </cell>
        </row>
        <row r="284103">
          <cell r="A284103">
            <v>201550</v>
          </cell>
        </row>
        <row r="284104">
          <cell r="A284104">
            <v>201550</v>
          </cell>
        </row>
        <row r="284105">
          <cell r="A284105">
            <v>201550</v>
          </cell>
        </row>
        <row r="284106">
          <cell r="A284106">
            <v>201550</v>
          </cell>
        </row>
        <row r="284107">
          <cell r="A284107">
            <v>201550</v>
          </cell>
        </row>
        <row r="284108">
          <cell r="A284108">
            <v>201550</v>
          </cell>
        </row>
        <row r="284109">
          <cell r="A284109">
            <v>201550</v>
          </cell>
        </row>
        <row r="284110">
          <cell r="A284110">
            <v>201550</v>
          </cell>
        </row>
        <row r="284111">
          <cell r="A284111">
            <v>201550</v>
          </cell>
        </row>
        <row r="284112">
          <cell r="A284112">
            <v>201550</v>
          </cell>
        </row>
        <row r="284113">
          <cell r="A284113">
            <v>201550</v>
          </cell>
        </row>
        <row r="284114">
          <cell r="A284114">
            <v>201550</v>
          </cell>
        </row>
        <row r="284115">
          <cell r="A284115">
            <v>201550</v>
          </cell>
        </row>
        <row r="284116">
          <cell r="A284116">
            <v>201550</v>
          </cell>
        </row>
        <row r="284117">
          <cell r="A284117">
            <v>201550</v>
          </cell>
        </row>
        <row r="284118">
          <cell r="A284118">
            <v>201550</v>
          </cell>
        </row>
        <row r="284119">
          <cell r="A284119">
            <v>201550</v>
          </cell>
        </row>
        <row r="284120">
          <cell r="A284120">
            <v>201550</v>
          </cell>
        </row>
        <row r="284121">
          <cell r="A284121">
            <v>201550</v>
          </cell>
        </row>
        <row r="284122">
          <cell r="A284122">
            <v>201550</v>
          </cell>
        </row>
        <row r="284123">
          <cell r="A284123">
            <v>201551</v>
          </cell>
        </row>
        <row r="284124">
          <cell r="A284124">
            <v>201551</v>
          </cell>
        </row>
        <row r="284125">
          <cell r="A284125">
            <v>201551</v>
          </cell>
        </row>
        <row r="284126">
          <cell r="A284126">
            <v>201551</v>
          </cell>
        </row>
        <row r="284127">
          <cell r="A284127">
            <v>201551</v>
          </cell>
        </row>
        <row r="284128">
          <cell r="A284128">
            <v>201551</v>
          </cell>
        </row>
        <row r="284129">
          <cell r="A284129">
            <v>201551</v>
          </cell>
        </row>
        <row r="284130">
          <cell r="A284130">
            <v>201551</v>
          </cell>
        </row>
        <row r="284131">
          <cell r="A284131">
            <v>201551</v>
          </cell>
        </row>
        <row r="284132">
          <cell r="A284132">
            <v>201551</v>
          </cell>
        </row>
        <row r="284133">
          <cell r="A284133">
            <v>201551</v>
          </cell>
        </row>
        <row r="284134">
          <cell r="A284134">
            <v>201551</v>
          </cell>
        </row>
        <row r="284135">
          <cell r="A284135">
            <v>201551</v>
          </cell>
        </row>
        <row r="284136">
          <cell r="A284136">
            <v>201551</v>
          </cell>
        </row>
        <row r="284137">
          <cell r="A284137">
            <v>201551</v>
          </cell>
        </row>
        <row r="284138">
          <cell r="A284138">
            <v>201551</v>
          </cell>
        </row>
        <row r="284139">
          <cell r="A284139">
            <v>201551</v>
          </cell>
        </row>
        <row r="284140">
          <cell r="A284140">
            <v>201551</v>
          </cell>
        </row>
        <row r="284141">
          <cell r="A284141">
            <v>201551</v>
          </cell>
        </row>
        <row r="284142">
          <cell r="A284142">
            <v>201551</v>
          </cell>
        </row>
        <row r="284143">
          <cell r="A284143">
            <v>201551</v>
          </cell>
        </row>
        <row r="284144">
          <cell r="A284144">
            <v>201551</v>
          </cell>
        </row>
        <row r="284145">
          <cell r="A284145">
            <v>201551</v>
          </cell>
        </row>
        <row r="284146">
          <cell r="A284146">
            <v>201551</v>
          </cell>
        </row>
        <row r="284147">
          <cell r="A284147">
            <v>201551</v>
          </cell>
        </row>
        <row r="284148">
          <cell r="A284148">
            <v>201555</v>
          </cell>
        </row>
        <row r="284149">
          <cell r="A284149">
            <v>201555</v>
          </cell>
        </row>
        <row r="284150">
          <cell r="A284150">
            <v>201555</v>
          </cell>
        </row>
        <row r="284151">
          <cell r="A284151">
            <v>201555</v>
          </cell>
        </row>
        <row r="284152">
          <cell r="A284152">
            <v>201558</v>
          </cell>
        </row>
        <row r="284153">
          <cell r="A284153">
            <v>201558</v>
          </cell>
        </row>
        <row r="284154">
          <cell r="A284154">
            <v>201558</v>
          </cell>
        </row>
        <row r="284155">
          <cell r="A284155">
            <v>201558</v>
          </cell>
        </row>
        <row r="284156">
          <cell r="A284156">
            <v>201558</v>
          </cell>
        </row>
        <row r="284157">
          <cell r="A284157">
            <v>201558</v>
          </cell>
        </row>
        <row r="284158">
          <cell r="A284158">
            <v>201558</v>
          </cell>
        </row>
        <row r="284159">
          <cell r="A284159">
            <v>201558</v>
          </cell>
        </row>
        <row r="284160">
          <cell r="A284160">
            <v>201559</v>
          </cell>
        </row>
        <row r="284161">
          <cell r="A284161">
            <v>201559</v>
          </cell>
        </row>
        <row r="284162">
          <cell r="A284162">
            <v>201559</v>
          </cell>
        </row>
        <row r="284163">
          <cell r="A284163">
            <v>201559</v>
          </cell>
        </row>
        <row r="284164">
          <cell r="A284164">
            <v>201559</v>
          </cell>
        </row>
        <row r="284165">
          <cell r="A284165">
            <v>201559</v>
          </cell>
        </row>
        <row r="284166">
          <cell r="A284166">
            <v>201559</v>
          </cell>
        </row>
        <row r="284167">
          <cell r="A284167">
            <v>201559</v>
          </cell>
        </row>
        <row r="284168">
          <cell r="A284168">
            <v>201559</v>
          </cell>
        </row>
        <row r="284169">
          <cell r="A284169">
            <v>201559</v>
          </cell>
        </row>
        <row r="284170">
          <cell r="A284170">
            <v>201559</v>
          </cell>
        </row>
        <row r="284171">
          <cell r="A284171">
            <v>201559</v>
          </cell>
        </row>
        <row r="284172">
          <cell r="A284172">
            <v>201559</v>
          </cell>
        </row>
        <row r="284173">
          <cell r="A284173">
            <v>201559</v>
          </cell>
        </row>
        <row r="284174">
          <cell r="A284174">
            <v>201559</v>
          </cell>
        </row>
        <row r="284175">
          <cell r="A284175">
            <v>201559</v>
          </cell>
        </row>
        <row r="284176">
          <cell r="A284176">
            <v>201559</v>
          </cell>
        </row>
        <row r="284177">
          <cell r="A284177">
            <v>201559</v>
          </cell>
        </row>
        <row r="284178">
          <cell r="A284178">
            <v>201559</v>
          </cell>
        </row>
        <row r="284179">
          <cell r="A284179">
            <v>201559</v>
          </cell>
        </row>
        <row r="284180">
          <cell r="A284180">
            <v>201559</v>
          </cell>
        </row>
        <row r="284181">
          <cell r="A284181">
            <v>201559</v>
          </cell>
        </row>
        <row r="284182">
          <cell r="A284182">
            <v>201559</v>
          </cell>
        </row>
        <row r="284183">
          <cell r="A284183">
            <v>201559</v>
          </cell>
        </row>
        <row r="284184">
          <cell r="A284184">
            <v>201559</v>
          </cell>
        </row>
        <row r="284185">
          <cell r="A284185">
            <v>201559</v>
          </cell>
        </row>
        <row r="284186">
          <cell r="A284186">
            <v>201559</v>
          </cell>
        </row>
        <row r="284187">
          <cell r="A284187">
            <v>201559</v>
          </cell>
        </row>
        <row r="284188">
          <cell r="A284188">
            <v>201559</v>
          </cell>
        </row>
        <row r="284189">
          <cell r="A284189">
            <v>201559</v>
          </cell>
        </row>
        <row r="284190">
          <cell r="A284190">
            <v>201559</v>
          </cell>
        </row>
        <row r="284191">
          <cell r="A284191">
            <v>201559</v>
          </cell>
        </row>
        <row r="284192">
          <cell r="A284192">
            <v>201560</v>
          </cell>
        </row>
        <row r="284193">
          <cell r="A284193">
            <v>201560</v>
          </cell>
        </row>
        <row r="284194">
          <cell r="A284194">
            <v>201560</v>
          </cell>
        </row>
        <row r="284195">
          <cell r="A284195">
            <v>201560</v>
          </cell>
        </row>
        <row r="284196">
          <cell r="A284196">
            <v>201560</v>
          </cell>
        </row>
        <row r="284197">
          <cell r="A284197">
            <v>201560</v>
          </cell>
        </row>
        <row r="284198">
          <cell r="A284198">
            <v>201560</v>
          </cell>
        </row>
        <row r="284199">
          <cell r="A284199">
            <v>201560</v>
          </cell>
        </row>
        <row r="284200">
          <cell r="A284200">
            <v>201560</v>
          </cell>
        </row>
        <row r="284201">
          <cell r="A284201">
            <v>201562</v>
          </cell>
        </row>
        <row r="284202">
          <cell r="A284202">
            <v>201562</v>
          </cell>
        </row>
        <row r="284203">
          <cell r="A284203">
            <v>201562</v>
          </cell>
        </row>
        <row r="284204">
          <cell r="A284204">
            <v>201562</v>
          </cell>
        </row>
        <row r="284205">
          <cell r="A284205">
            <v>201562</v>
          </cell>
        </row>
        <row r="284206">
          <cell r="A284206">
            <v>201562</v>
          </cell>
        </row>
        <row r="284207">
          <cell r="A284207">
            <v>201562</v>
          </cell>
        </row>
        <row r="284208">
          <cell r="A284208">
            <v>201562</v>
          </cell>
        </row>
        <row r="284209">
          <cell r="A284209">
            <v>201563</v>
          </cell>
        </row>
        <row r="284210">
          <cell r="A284210">
            <v>201563</v>
          </cell>
        </row>
        <row r="284211">
          <cell r="A284211">
            <v>201563</v>
          </cell>
        </row>
        <row r="284212">
          <cell r="A284212">
            <v>201563</v>
          </cell>
        </row>
        <row r="284213">
          <cell r="A284213">
            <v>201564</v>
          </cell>
        </row>
        <row r="284214">
          <cell r="A284214">
            <v>201564</v>
          </cell>
        </row>
        <row r="284215">
          <cell r="A284215">
            <v>201564</v>
          </cell>
        </row>
        <row r="284216">
          <cell r="A284216">
            <v>201564</v>
          </cell>
        </row>
        <row r="284217">
          <cell r="A284217">
            <v>201564</v>
          </cell>
        </row>
        <row r="284218">
          <cell r="A284218">
            <v>201564</v>
          </cell>
        </row>
        <row r="284219">
          <cell r="A284219">
            <v>201564</v>
          </cell>
        </row>
        <row r="284220">
          <cell r="A284220">
            <v>201564</v>
          </cell>
        </row>
        <row r="284221">
          <cell r="A284221">
            <v>201564</v>
          </cell>
        </row>
        <row r="284222">
          <cell r="A284222">
            <v>201564</v>
          </cell>
        </row>
        <row r="284223">
          <cell r="A284223">
            <v>201564</v>
          </cell>
        </row>
        <row r="284224">
          <cell r="A284224">
            <v>201564</v>
          </cell>
        </row>
        <row r="284225">
          <cell r="A284225">
            <v>201564</v>
          </cell>
        </row>
        <row r="284226">
          <cell r="A284226">
            <v>201564</v>
          </cell>
        </row>
        <row r="284227">
          <cell r="A284227">
            <v>201564</v>
          </cell>
        </row>
        <row r="284228">
          <cell r="A284228">
            <v>201564</v>
          </cell>
        </row>
        <row r="284229">
          <cell r="A284229">
            <v>201564</v>
          </cell>
        </row>
        <row r="284230">
          <cell r="A284230">
            <v>201564</v>
          </cell>
        </row>
        <row r="284231">
          <cell r="A284231">
            <v>201564</v>
          </cell>
        </row>
        <row r="284232">
          <cell r="A284232">
            <v>201565</v>
          </cell>
        </row>
        <row r="284233">
          <cell r="A284233">
            <v>201565</v>
          </cell>
        </row>
        <row r="284234">
          <cell r="A284234">
            <v>201565</v>
          </cell>
        </row>
        <row r="284235">
          <cell r="A284235">
            <v>201565</v>
          </cell>
        </row>
        <row r="284236">
          <cell r="A284236">
            <v>201565</v>
          </cell>
        </row>
        <row r="284237">
          <cell r="A284237">
            <v>201565</v>
          </cell>
        </row>
        <row r="284238">
          <cell r="A284238">
            <v>201565</v>
          </cell>
        </row>
        <row r="284239">
          <cell r="A284239">
            <v>201566</v>
          </cell>
        </row>
        <row r="284240">
          <cell r="A284240">
            <v>201566</v>
          </cell>
        </row>
        <row r="284241">
          <cell r="A284241">
            <v>201567</v>
          </cell>
        </row>
        <row r="284242">
          <cell r="A284242">
            <v>201567</v>
          </cell>
        </row>
        <row r="284243">
          <cell r="A284243">
            <v>201567</v>
          </cell>
        </row>
        <row r="284244">
          <cell r="A284244">
            <v>201567</v>
          </cell>
        </row>
        <row r="284245">
          <cell r="A284245">
            <v>201567</v>
          </cell>
        </row>
        <row r="284246">
          <cell r="A284246">
            <v>201567</v>
          </cell>
        </row>
        <row r="284247">
          <cell r="A284247">
            <v>201568</v>
          </cell>
        </row>
        <row r="284248">
          <cell r="A284248">
            <v>201568</v>
          </cell>
        </row>
        <row r="284249">
          <cell r="A284249">
            <v>201568</v>
          </cell>
        </row>
        <row r="284250">
          <cell r="A284250">
            <v>201568</v>
          </cell>
        </row>
        <row r="284251">
          <cell r="A284251">
            <v>201568</v>
          </cell>
        </row>
        <row r="284252">
          <cell r="A284252">
            <v>201568</v>
          </cell>
        </row>
        <row r="284253">
          <cell r="A284253">
            <v>201569</v>
          </cell>
        </row>
        <row r="284254">
          <cell r="A284254">
            <v>201569</v>
          </cell>
        </row>
        <row r="284255">
          <cell r="A284255">
            <v>201569</v>
          </cell>
        </row>
        <row r="284256">
          <cell r="A284256">
            <v>201569</v>
          </cell>
        </row>
        <row r="284257">
          <cell r="A284257">
            <v>201569</v>
          </cell>
        </row>
        <row r="284258">
          <cell r="A284258">
            <v>201569</v>
          </cell>
        </row>
        <row r="284259">
          <cell r="A284259">
            <v>201569</v>
          </cell>
        </row>
        <row r="284260">
          <cell r="A284260">
            <v>201569</v>
          </cell>
        </row>
        <row r="284261">
          <cell r="A284261">
            <v>201569</v>
          </cell>
        </row>
        <row r="284262">
          <cell r="A284262">
            <v>201569</v>
          </cell>
        </row>
        <row r="284263">
          <cell r="A284263">
            <v>201569</v>
          </cell>
        </row>
        <row r="284264">
          <cell r="A284264">
            <v>201569</v>
          </cell>
        </row>
        <row r="284265">
          <cell r="A284265">
            <v>201569</v>
          </cell>
        </row>
        <row r="284266">
          <cell r="A284266">
            <v>201569</v>
          </cell>
        </row>
        <row r="284267">
          <cell r="A284267">
            <v>201569</v>
          </cell>
        </row>
        <row r="284268">
          <cell r="A284268">
            <v>201569</v>
          </cell>
        </row>
        <row r="284269">
          <cell r="A284269">
            <v>201569</v>
          </cell>
        </row>
        <row r="284270">
          <cell r="A284270">
            <v>201569</v>
          </cell>
        </row>
        <row r="284271">
          <cell r="A284271">
            <v>201569</v>
          </cell>
        </row>
        <row r="284272">
          <cell r="A284272">
            <v>201569</v>
          </cell>
        </row>
        <row r="284273">
          <cell r="A284273">
            <v>201569</v>
          </cell>
        </row>
        <row r="284274">
          <cell r="A284274">
            <v>201569</v>
          </cell>
        </row>
        <row r="284275">
          <cell r="A284275">
            <v>201569</v>
          </cell>
        </row>
        <row r="284276">
          <cell r="A284276">
            <v>201569</v>
          </cell>
        </row>
        <row r="284277">
          <cell r="A284277">
            <v>201569</v>
          </cell>
        </row>
        <row r="284278">
          <cell r="A284278">
            <v>201569</v>
          </cell>
        </row>
        <row r="284279">
          <cell r="A284279">
            <v>201569</v>
          </cell>
        </row>
        <row r="284280">
          <cell r="A284280">
            <v>201570</v>
          </cell>
        </row>
        <row r="284281">
          <cell r="A284281">
            <v>201570</v>
          </cell>
        </row>
        <row r="284282">
          <cell r="A284282">
            <v>201570</v>
          </cell>
        </row>
        <row r="284283">
          <cell r="A284283">
            <v>201570</v>
          </cell>
        </row>
        <row r="284284">
          <cell r="A284284">
            <v>201570</v>
          </cell>
        </row>
        <row r="284285">
          <cell r="A284285">
            <v>201570</v>
          </cell>
        </row>
        <row r="284286">
          <cell r="A284286">
            <v>201570</v>
          </cell>
        </row>
        <row r="284287">
          <cell r="A284287">
            <v>201570</v>
          </cell>
        </row>
        <row r="284288">
          <cell r="A284288">
            <v>201570</v>
          </cell>
        </row>
        <row r="284289">
          <cell r="A284289">
            <v>201570</v>
          </cell>
        </row>
        <row r="284290">
          <cell r="A284290">
            <v>201570</v>
          </cell>
        </row>
        <row r="284291">
          <cell r="A284291">
            <v>201570</v>
          </cell>
        </row>
        <row r="284292">
          <cell r="A284292">
            <v>201570</v>
          </cell>
        </row>
        <row r="284293">
          <cell r="A284293">
            <v>201570</v>
          </cell>
        </row>
        <row r="284294">
          <cell r="A284294">
            <v>201570</v>
          </cell>
        </row>
        <row r="284295">
          <cell r="A284295">
            <v>201570</v>
          </cell>
        </row>
        <row r="284296">
          <cell r="A284296">
            <v>201570</v>
          </cell>
        </row>
        <row r="284297">
          <cell r="A284297">
            <v>201570</v>
          </cell>
        </row>
        <row r="284298">
          <cell r="A284298">
            <v>201570</v>
          </cell>
        </row>
        <row r="284299">
          <cell r="A284299">
            <v>201570</v>
          </cell>
        </row>
        <row r="284300">
          <cell r="A284300">
            <v>201570</v>
          </cell>
        </row>
        <row r="284301">
          <cell r="A284301">
            <v>201570</v>
          </cell>
        </row>
        <row r="284302">
          <cell r="A284302">
            <v>201570</v>
          </cell>
        </row>
        <row r="284303">
          <cell r="A284303">
            <v>201570</v>
          </cell>
        </row>
        <row r="284304">
          <cell r="A284304">
            <v>201570</v>
          </cell>
        </row>
        <row r="284305">
          <cell r="A284305">
            <v>201570</v>
          </cell>
        </row>
        <row r="284306">
          <cell r="A284306">
            <v>201570</v>
          </cell>
        </row>
        <row r="284307">
          <cell r="A284307">
            <v>201570</v>
          </cell>
        </row>
        <row r="284308">
          <cell r="A284308">
            <v>201570</v>
          </cell>
        </row>
        <row r="284309">
          <cell r="A284309">
            <v>201571</v>
          </cell>
        </row>
        <row r="284310">
          <cell r="A284310">
            <v>201571</v>
          </cell>
        </row>
        <row r="284311">
          <cell r="A284311">
            <v>201571</v>
          </cell>
        </row>
        <row r="284312">
          <cell r="A284312">
            <v>201571</v>
          </cell>
        </row>
        <row r="284313">
          <cell r="A284313">
            <v>201571</v>
          </cell>
        </row>
        <row r="284314">
          <cell r="A284314">
            <v>201571</v>
          </cell>
        </row>
        <row r="284315">
          <cell r="A284315">
            <v>201571</v>
          </cell>
        </row>
        <row r="284316">
          <cell r="A284316">
            <v>201571</v>
          </cell>
        </row>
        <row r="284317">
          <cell r="A284317">
            <v>201571</v>
          </cell>
        </row>
        <row r="284318">
          <cell r="A284318">
            <v>201571</v>
          </cell>
        </row>
        <row r="284319">
          <cell r="A284319">
            <v>201571</v>
          </cell>
        </row>
        <row r="284320">
          <cell r="A284320">
            <v>201572</v>
          </cell>
        </row>
        <row r="284321">
          <cell r="A284321">
            <v>201572</v>
          </cell>
        </row>
        <row r="284322">
          <cell r="A284322">
            <v>201572</v>
          </cell>
        </row>
        <row r="284323">
          <cell r="A284323">
            <v>201572</v>
          </cell>
        </row>
        <row r="284324">
          <cell r="A284324">
            <v>201572</v>
          </cell>
        </row>
        <row r="284325">
          <cell r="A284325">
            <v>201572</v>
          </cell>
        </row>
        <row r="284326">
          <cell r="A284326">
            <v>201572</v>
          </cell>
        </row>
        <row r="284327">
          <cell r="A284327">
            <v>201572</v>
          </cell>
        </row>
        <row r="284328">
          <cell r="A284328">
            <v>201572</v>
          </cell>
        </row>
        <row r="284329">
          <cell r="A284329">
            <v>201573</v>
          </cell>
        </row>
        <row r="284330">
          <cell r="A284330">
            <v>201573</v>
          </cell>
        </row>
        <row r="284331">
          <cell r="A284331">
            <v>201573</v>
          </cell>
        </row>
        <row r="284332">
          <cell r="A284332">
            <v>201573</v>
          </cell>
        </row>
        <row r="284333">
          <cell r="A284333">
            <v>201573</v>
          </cell>
        </row>
        <row r="284334">
          <cell r="A284334">
            <v>201573</v>
          </cell>
        </row>
        <row r="284335">
          <cell r="A284335">
            <v>201573</v>
          </cell>
        </row>
        <row r="284336">
          <cell r="A284336">
            <v>201573</v>
          </cell>
        </row>
        <row r="284337">
          <cell r="A284337">
            <v>201573</v>
          </cell>
        </row>
        <row r="284338">
          <cell r="A284338">
            <v>201573</v>
          </cell>
        </row>
        <row r="284339">
          <cell r="A284339">
            <v>201573</v>
          </cell>
        </row>
        <row r="284340">
          <cell r="A284340">
            <v>201573</v>
          </cell>
        </row>
        <row r="284341">
          <cell r="A284341">
            <v>201573</v>
          </cell>
        </row>
        <row r="284342">
          <cell r="A284342">
            <v>201573</v>
          </cell>
        </row>
        <row r="284343">
          <cell r="A284343">
            <v>201573</v>
          </cell>
        </row>
        <row r="284344">
          <cell r="A284344">
            <v>201574</v>
          </cell>
        </row>
        <row r="284345">
          <cell r="A284345">
            <v>201574</v>
          </cell>
        </row>
        <row r="284346">
          <cell r="A284346">
            <v>201574</v>
          </cell>
        </row>
        <row r="284347">
          <cell r="A284347">
            <v>201574</v>
          </cell>
        </row>
        <row r="284348">
          <cell r="A284348">
            <v>201574</v>
          </cell>
        </row>
        <row r="284349">
          <cell r="A284349">
            <v>201574</v>
          </cell>
        </row>
        <row r="284350">
          <cell r="A284350">
            <v>201574</v>
          </cell>
        </row>
        <row r="284351">
          <cell r="A284351">
            <v>201574</v>
          </cell>
        </row>
        <row r="284352">
          <cell r="A284352">
            <v>201574</v>
          </cell>
        </row>
        <row r="284353">
          <cell r="A284353">
            <v>201574</v>
          </cell>
        </row>
        <row r="284354">
          <cell r="A284354">
            <v>201574</v>
          </cell>
        </row>
        <row r="284355">
          <cell r="A284355">
            <v>201574</v>
          </cell>
        </row>
        <row r="284356">
          <cell r="A284356">
            <v>201574</v>
          </cell>
        </row>
        <row r="284357">
          <cell r="A284357">
            <v>201574</v>
          </cell>
        </row>
        <row r="284358">
          <cell r="A284358">
            <v>201574</v>
          </cell>
        </row>
        <row r="284359">
          <cell r="A284359">
            <v>201574</v>
          </cell>
        </row>
        <row r="284360">
          <cell r="A284360">
            <v>201574</v>
          </cell>
        </row>
        <row r="284361">
          <cell r="A284361">
            <v>201574</v>
          </cell>
        </row>
        <row r="284362">
          <cell r="A284362">
            <v>201574</v>
          </cell>
        </row>
        <row r="284363">
          <cell r="A284363">
            <v>201574</v>
          </cell>
        </row>
        <row r="284364">
          <cell r="A284364">
            <v>201576</v>
          </cell>
        </row>
        <row r="284365">
          <cell r="A284365">
            <v>201576</v>
          </cell>
        </row>
        <row r="284366">
          <cell r="A284366">
            <v>201576</v>
          </cell>
        </row>
        <row r="284367">
          <cell r="A284367">
            <v>201576</v>
          </cell>
        </row>
        <row r="284368">
          <cell r="A284368">
            <v>201576</v>
          </cell>
        </row>
        <row r="284369">
          <cell r="A284369">
            <v>201577</v>
          </cell>
        </row>
        <row r="284370">
          <cell r="A284370">
            <v>201577</v>
          </cell>
        </row>
        <row r="284371">
          <cell r="A284371">
            <v>201577</v>
          </cell>
        </row>
        <row r="284372">
          <cell r="A284372">
            <v>201577</v>
          </cell>
        </row>
        <row r="284373">
          <cell r="A284373">
            <v>201577</v>
          </cell>
        </row>
        <row r="284374">
          <cell r="A284374">
            <v>201577</v>
          </cell>
        </row>
        <row r="284375">
          <cell r="A284375">
            <v>201577</v>
          </cell>
        </row>
        <row r="284376">
          <cell r="A284376">
            <v>201577</v>
          </cell>
        </row>
        <row r="284377">
          <cell r="A284377">
            <v>201577</v>
          </cell>
        </row>
        <row r="284378">
          <cell r="A284378">
            <v>201577</v>
          </cell>
        </row>
        <row r="284379">
          <cell r="A284379">
            <v>201577</v>
          </cell>
        </row>
        <row r="284380">
          <cell r="A284380">
            <v>201577</v>
          </cell>
        </row>
        <row r="284381">
          <cell r="A284381">
            <v>201577</v>
          </cell>
        </row>
        <row r="284382">
          <cell r="A284382">
            <v>201577</v>
          </cell>
        </row>
        <row r="284383">
          <cell r="A284383">
            <v>201577</v>
          </cell>
        </row>
        <row r="284384">
          <cell r="A284384">
            <v>201577</v>
          </cell>
        </row>
        <row r="284385">
          <cell r="A284385">
            <v>201577</v>
          </cell>
        </row>
        <row r="284386">
          <cell r="A284386">
            <v>201577</v>
          </cell>
        </row>
        <row r="284387">
          <cell r="A284387">
            <v>201577</v>
          </cell>
        </row>
        <row r="284388">
          <cell r="A284388">
            <v>201577</v>
          </cell>
        </row>
        <row r="284389">
          <cell r="A284389">
            <v>201577</v>
          </cell>
        </row>
        <row r="284390">
          <cell r="A284390">
            <v>201582</v>
          </cell>
        </row>
        <row r="284391">
          <cell r="A284391">
            <v>201582</v>
          </cell>
        </row>
        <row r="284392">
          <cell r="A284392">
            <v>201582</v>
          </cell>
        </row>
        <row r="284393">
          <cell r="A284393">
            <v>201582</v>
          </cell>
        </row>
        <row r="284394">
          <cell r="A284394">
            <v>201582</v>
          </cell>
        </row>
        <row r="284395">
          <cell r="A284395">
            <v>201582</v>
          </cell>
        </row>
        <row r="284396">
          <cell r="A284396">
            <v>201582</v>
          </cell>
        </row>
        <row r="284397">
          <cell r="A284397">
            <v>201582</v>
          </cell>
        </row>
        <row r="284398">
          <cell r="A284398">
            <v>201582</v>
          </cell>
        </row>
        <row r="284399">
          <cell r="A284399">
            <v>201582</v>
          </cell>
        </row>
        <row r="284400">
          <cell r="A284400">
            <v>201583</v>
          </cell>
        </row>
        <row r="284401">
          <cell r="A284401">
            <v>201583</v>
          </cell>
        </row>
        <row r="284402">
          <cell r="A284402">
            <v>201583</v>
          </cell>
        </row>
        <row r="284403">
          <cell r="A284403">
            <v>201583</v>
          </cell>
        </row>
        <row r="284404">
          <cell r="A284404">
            <v>201583</v>
          </cell>
        </row>
        <row r="284405">
          <cell r="A284405">
            <v>201583</v>
          </cell>
        </row>
        <row r="284406">
          <cell r="A284406">
            <v>201583</v>
          </cell>
        </row>
        <row r="284407">
          <cell r="A284407">
            <v>201583</v>
          </cell>
        </row>
        <row r="284408">
          <cell r="A284408">
            <v>201583</v>
          </cell>
        </row>
        <row r="284409">
          <cell r="A284409">
            <v>201583</v>
          </cell>
        </row>
        <row r="284410">
          <cell r="A284410">
            <v>201583</v>
          </cell>
        </row>
        <row r="284411">
          <cell r="A284411">
            <v>201583</v>
          </cell>
        </row>
        <row r="284412">
          <cell r="A284412">
            <v>201583</v>
          </cell>
        </row>
        <row r="284413">
          <cell r="A284413">
            <v>201583</v>
          </cell>
        </row>
        <row r="284414">
          <cell r="A284414">
            <v>201583</v>
          </cell>
        </row>
        <row r="284415">
          <cell r="A284415">
            <v>201583</v>
          </cell>
        </row>
        <row r="284416">
          <cell r="A284416">
            <v>201583</v>
          </cell>
        </row>
        <row r="284417">
          <cell r="A284417">
            <v>201583</v>
          </cell>
        </row>
        <row r="284418">
          <cell r="A284418">
            <v>201583</v>
          </cell>
        </row>
        <row r="284419">
          <cell r="A284419">
            <v>201586</v>
          </cell>
        </row>
        <row r="284420">
          <cell r="A284420">
            <v>201586</v>
          </cell>
        </row>
        <row r="284421">
          <cell r="A284421">
            <v>201586</v>
          </cell>
        </row>
        <row r="284422">
          <cell r="A284422">
            <v>201586</v>
          </cell>
        </row>
        <row r="284423">
          <cell r="A284423">
            <v>201586</v>
          </cell>
        </row>
        <row r="284424">
          <cell r="A284424">
            <v>201586</v>
          </cell>
        </row>
        <row r="284425">
          <cell r="A284425">
            <v>201586</v>
          </cell>
        </row>
        <row r="284426">
          <cell r="A284426">
            <v>201586</v>
          </cell>
        </row>
        <row r="284427">
          <cell r="A284427">
            <v>201586</v>
          </cell>
        </row>
        <row r="284428">
          <cell r="A284428">
            <v>201586</v>
          </cell>
        </row>
        <row r="284429">
          <cell r="A284429">
            <v>201586</v>
          </cell>
        </row>
        <row r="284430">
          <cell r="A284430">
            <v>201586</v>
          </cell>
        </row>
        <row r="284431">
          <cell r="A284431">
            <v>201586</v>
          </cell>
        </row>
        <row r="284432">
          <cell r="A284432">
            <v>201586</v>
          </cell>
        </row>
        <row r="284433">
          <cell r="A284433">
            <v>201586</v>
          </cell>
        </row>
        <row r="284434">
          <cell r="A284434">
            <v>201586</v>
          </cell>
        </row>
        <row r="284435">
          <cell r="A284435">
            <v>201586</v>
          </cell>
        </row>
        <row r="284436">
          <cell r="A284436">
            <v>201586</v>
          </cell>
        </row>
        <row r="284437">
          <cell r="A284437">
            <v>201586</v>
          </cell>
        </row>
        <row r="284438">
          <cell r="A284438">
            <v>201586</v>
          </cell>
        </row>
        <row r="284439">
          <cell r="A284439">
            <v>201586</v>
          </cell>
        </row>
        <row r="284440">
          <cell r="A284440">
            <v>201586</v>
          </cell>
        </row>
        <row r="284441">
          <cell r="A284441">
            <v>201586</v>
          </cell>
        </row>
        <row r="284442">
          <cell r="A284442">
            <v>201586</v>
          </cell>
        </row>
        <row r="284443">
          <cell r="A284443">
            <v>201586</v>
          </cell>
        </row>
        <row r="284444">
          <cell r="A284444">
            <v>201586</v>
          </cell>
        </row>
        <row r="284445">
          <cell r="A284445">
            <v>201586</v>
          </cell>
        </row>
        <row r="284446">
          <cell r="A284446">
            <v>201586</v>
          </cell>
        </row>
        <row r="284447">
          <cell r="A284447">
            <v>201586</v>
          </cell>
        </row>
        <row r="284448">
          <cell r="A284448">
            <v>201586</v>
          </cell>
        </row>
        <row r="284449">
          <cell r="A284449">
            <v>201586</v>
          </cell>
        </row>
        <row r="284450">
          <cell r="A284450">
            <v>201586</v>
          </cell>
        </row>
        <row r="284451">
          <cell r="A284451">
            <v>201586</v>
          </cell>
        </row>
        <row r="284452">
          <cell r="A284452">
            <v>201586</v>
          </cell>
        </row>
        <row r="284453">
          <cell r="A284453">
            <v>201586</v>
          </cell>
        </row>
        <row r="284454">
          <cell r="A284454">
            <v>201588</v>
          </cell>
        </row>
        <row r="284455">
          <cell r="A284455">
            <v>201588</v>
          </cell>
        </row>
        <row r="284456">
          <cell r="A284456">
            <v>201588</v>
          </cell>
        </row>
        <row r="284457">
          <cell r="A284457">
            <v>201588</v>
          </cell>
        </row>
        <row r="284458">
          <cell r="A284458">
            <v>201588</v>
          </cell>
        </row>
        <row r="284459">
          <cell r="A284459">
            <v>201588</v>
          </cell>
        </row>
        <row r="284460">
          <cell r="A284460">
            <v>201588</v>
          </cell>
        </row>
        <row r="284461">
          <cell r="A284461">
            <v>201588</v>
          </cell>
        </row>
        <row r="284462">
          <cell r="A284462">
            <v>201588</v>
          </cell>
        </row>
        <row r="284463">
          <cell r="A284463">
            <v>201588</v>
          </cell>
        </row>
        <row r="284464">
          <cell r="A284464">
            <v>201588</v>
          </cell>
        </row>
        <row r="284465">
          <cell r="A284465">
            <v>201588</v>
          </cell>
        </row>
        <row r="284466">
          <cell r="A284466">
            <v>201588</v>
          </cell>
        </row>
        <row r="284467">
          <cell r="A284467">
            <v>201588</v>
          </cell>
        </row>
        <row r="284468">
          <cell r="A284468">
            <v>201588</v>
          </cell>
        </row>
        <row r="284469">
          <cell r="A284469">
            <v>201588</v>
          </cell>
        </row>
        <row r="284470">
          <cell r="A284470">
            <v>201588</v>
          </cell>
        </row>
        <row r="284471">
          <cell r="A284471">
            <v>201588</v>
          </cell>
        </row>
        <row r="284472">
          <cell r="A284472">
            <v>201588</v>
          </cell>
        </row>
        <row r="284473">
          <cell r="A284473">
            <v>201588</v>
          </cell>
        </row>
        <row r="284474">
          <cell r="A284474">
            <v>201588</v>
          </cell>
        </row>
        <row r="284475">
          <cell r="A284475">
            <v>201588</v>
          </cell>
        </row>
        <row r="284476">
          <cell r="A284476">
            <v>201588</v>
          </cell>
        </row>
        <row r="284477">
          <cell r="A284477">
            <v>201588</v>
          </cell>
        </row>
        <row r="284478">
          <cell r="A284478">
            <v>201588</v>
          </cell>
        </row>
        <row r="284479">
          <cell r="A284479">
            <v>201588</v>
          </cell>
        </row>
        <row r="284480">
          <cell r="A284480">
            <v>201588</v>
          </cell>
        </row>
        <row r="284481">
          <cell r="A284481">
            <v>201588</v>
          </cell>
        </row>
        <row r="284482">
          <cell r="A284482">
            <v>201588</v>
          </cell>
        </row>
        <row r="284483">
          <cell r="A284483">
            <v>201588</v>
          </cell>
        </row>
        <row r="284484">
          <cell r="A284484">
            <v>201588</v>
          </cell>
        </row>
        <row r="284485">
          <cell r="A284485">
            <v>201588</v>
          </cell>
        </row>
        <row r="284486">
          <cell r="A284486">
            <v>201588</v>
          </cell>
        </row>
        <row r="284487">
          <cell r="A284487">
            <v>201588</v>
          </cell>
        </row>
        <row r="284488">
          <cell r="A284488">
            <v>201588</v>
          </cell>
        </row>
        <row r="284489">
          <cell r="A284489">
            <v>201588</v>
          </cell>
        </row>
        <row r="284490">
          <cell r="A284490">
            <v>201588</v>
          </cell>
        </row>
        <row r="284491">
          <cell r="A284491">
            <v>201588</v>
          </cell>
        </row>
        <row r="284492">
          <cell r="A284492">
            <v>201588</v>
          </cell>
        </row>
        <row r="284493">
          <cell r="A284493">
            <v>201588</v>
          </cell>
        </row>
        <row r="284494">
          <cell r="A284494">
            <v>201588</v>
          </cell>
        </row>
        <row r="284495">
          <cell r="A284495">
            <v>201588</v>
          </cell>
        </row>
        <row r="284496">
          <cell r="A284496">
            <v>201588</v>
          </cell>
        </row>
        <row r="284497">
          <cell r="A284497">
            <v>201588</v>
          </cell>
        </row>
        <row r="284498">
          <cell r="A284498">
            <v>201589</v>
          </cell>
        </row>
        <row r="284499">
          <cell r="A284499">
            <v>201589</v>
          </cell>
        </row>
        <row r="284500">
          <cell r="A284500">
            <v>201589</v>
          </cell>
        </row>
        <row r="284501">
          <cell r="A284501">
            <v>201589</v>
          </cell>
        </row>
        <row r="284502">
          <cell r="A284502">
            <v>201589</v>
          </cell>
        </row>
        <row r="284503">
          <cell r="A284503">
            <v>201589</v>
          </cell>
        </row>
        <row r="284504">
          <cell r="A284504">
            <v>201589</v>
          </cell>
        </row>
        <row r="284505">
          <cell r="A284505">
            <v>201589</v>
          </cell>
        </row>
        <row r="284506">
          <cell r="A284506">
            <v>201589</v>
          </cell>
        </row>
        <row r="284507">
          <cell r="A284507">
            <v>201589</v>
          </cell>
        </row>
        <row r="284508">
          <cell r="A284508">
            <v>201589</v>
          </cell>
        </row>
        <row r="284509">
          <cell r="A284509">
            <v>201589</v>
          </cell>
        </row>
        <row r="284510">
          <cell r="A284510">
            <v>201589</v>
          </cell>
        </row>
        <row r="284511">
          <cell r="A284511">
            <v>201589</v>
          </cell>
        </row>
        <row r="284512">
          <cell r="A284512">
            <v>201589</v>
          </cell>
        </row>
        <row r="284513">
          <cell r="A284513">
            <v>201589</v>
          </cell>
        </row>
        <row r="284514">
          <cell r="A284514">
            <v>201589</v>
          </cell>
        </row>
        <row r="284515">
          <cell r="A284515">
            <v>201589</v>
          </cell>
        </row>
        <row r="284516">
          <cell r="A284516">
            <v>201589</v>
          </cell>
        </row>
        <row r="284517">
          <cell r="A284517">
            <v>201589</v>
          </cell>
        </row>
        <row r="284518">
          <cell r="A284518">
            <v>201589</v>
          </cell>
        </row>
        <row r="284519">
          <cell r="A284519">
            <v>201589</v>
          </cell>
        </row>
        <row r="284520">
          <cell r="A284520">
            <v>201589</v>
          </cell>
        </row>
        <row r="284521">
          <cell r="A284521">
            <v>201589</v>
          </cell>
        </row>
        <row r="284522">
          <cell r="A284522">
            <v>201590</v>
          </cell>
        </row>
        <row r="284523">
          <cell r="A284523">
            <v>201590</v>
          </cell>
        </row>
        <row r="284524">
          <cell r="A284524">
            <v>201590</v>
          </cell>
        </row>
        <row r="284525">
          <cell r="A284525">
            <v>201590</v>
          </cell>
        </row>
        <row r="284526">
          <cell r="A284526">
            <v>201590</v>
          </cell>
        </row>
        <row r="284527">
          <cell r="A284527">
            <v>201590</v>
          </cell>
        </row>
        <row r="284528">
          <cell r="A284528">
            <v>201590</v>
          </cell>
        </row>
        <row r="284529">
          <cell r="A284529">
            <v>201590</v>
          </cell>
        </row>
        <row r="284530">
          <cell r="A284530">
            <v>201590</v>
          </cell>
        </row>
        <row r="284531">
          <cell r="A284531">
            <v>201590</v>
          </cell>
        </row>
        <row r="284532">
          <cell r="A284532">
            <v>201590</v>
          </cell>
        </row>
        <row r="284533">
          <cell r="A284533">
            <v>201590</v>
          </cell>
        </row>
        <row r="284534">
          <cell r="A284534">
            <v>201590</v>
          </cell>
        </row>
        <row r="284535">
          <cell r="A284535">
            <v>201590</v>
          </cell>
        </row>
        <row r="284536">
          <cell r="A284536">
            <v>201590</v>
          </cell>
        </row>
        <row r="284537">
          <cell r="A284537">
            <v>201590</v>
          </cell>
        </row>
        <row r="284538">
          <cell r="A284538">
            <v>201590</v>
          </cell>
        </row>
        <row r="284539">
          <cell r="A284539">
            <v>201590</v>
          </cell>
        </row>
        <row r="284540">
          <cell r="A284540">
            <v>201590</v>
          </cell>
        </row>
        <row r="284541">
          <cell r="A284541">
            <v>201591</v>
          </cell>
        </row>
        <row r="284542">
          <cell r="A284542">
            <v>201591</v>
          </cell>
        </row>
        <row r="284543">
          <cell r="A284543">
            <v>201591</v>
          </cell>
        </row>
        <row r="284544">
          <cell r="A284544">
            <v>201591</v>
          </cell>
        </row>
        <row r="284545">
          <cell r="A284545">
            <v>201591</v>
          </cell>
        </row>
        <row r="284546">
          <cell r="A284546">
            <v>201591</v>
          </cell>
        </row>
        <row r="284547">
          <cell r="A284547">
            <v>201591</v>
          </cell>
        </row>
        <row r="284548">
          <cell r="A284548">
            <v>201591</v>
          </cell>
        </row>
        <row r="284549">
          <cell r="A284549">
            <v>201591</v>
          </cell>
        </row>
        <row r="284550">
          <cell r="A284550">
            <v>201591</v>
          </cell>
        </row>
        <row r="284551">
          <cell r="A284551">
            <v>201591</v>
          </cell>
        </row>
        <row r="284552">
          <cell r="A284552">
            <v>201591</v>
          </cell>
        </row>
        <row r="284553">
          <cell r="A284553">
            <v>201591</v>
          </cell>
        </row>
        <row r="284554">
          <cell r="A284554">
            <v>201591</v>
          </cell>
        </row>
        <row r="284555">
          <cell r="A284555">
            <v>201591</v>
          </cell>
        </row>
        <row r="284556">
          <cell r="A284556">
            <v>201591</v>
          </cell>
        </row>
        <row r="284557">
          <cell r="A284557">
            <v>201591</v>
          </cell>
        </row>
        <row r="284558">
          <cell r="A284558">
            <v>201591</v>
          </cell>
        </row>
        <row r="284559">
          <cell r="A284559">
            <v>201591</v>
          </cell>
        </row>
        <row r="284560">
          <cell r="A284560">
            <v>201591</v>
          </cell>
        </row>
        <row r="284561">
          <cell r="A284561">
            <v>201591</v>
          </cell>
        </row>
        <row r="284562">
          <cell r="A284562">
            <v>201591</v>
          </cell>
        </row>
        <row r="284563">
          <cell r="A284563">
            <v>201591</v>
          </cell>
        </row>
        <row r="284564">
          <cell r="A284564">
            <v>201591</v>
          </cell>
        </row>
        <row r="284565">
          <cell r="A284565">
            <v>201591</v>
          </cell>
        </row>
        <row r="284566">
          <cell r="A284566">
            <v>201592</v>
          </cell>
        </row>
        <row r="284567">
          <cell r="A284567">
            <v>201592</v>
          </cell>
        </row>
        <row r="284568">
          <cell r="A284568">
            <v>201592</v>
          </cell>
        </row>
        <row r="284569">
          <cell r="A284569">
            <v>201592</v>
          </cell>
        </row>
        <row r="284570">
          <cell r="A284570">
            <v>201592</v>
          </cell>
        </row>
        <row r="284571">
          <cell r="A284571">
            <v>201592</v>
          </cell>
        </row>
        <row r="284572">
          <cell r="A284572">
            <v>201592</v>
          </cell>
        </row>
        <row r="284573">
          <cell r="A284573">
            <v>201592</v>
          </cell>
        </row>
        <row r="284574">
          <cell r="A284574">
            <v>201592</v>
          </cell>
        </row>
        <row r="284575">
          <cell r="A284575">
            <v>201592</v>
          </cell>
        </row>
        <row r="284576">
          <cell r="A284576">
            <v>201592</v>
          </cell>
        </row>
        <row r="284577">
          <cell r="A284577">
            <v>201593</v>
          </cell>
        </row>
        <row r="284578">
          <cell r="A284578">
            <v>201593</v>
          </cell>
        </row>
        <row r="284579">
          <cell r="A284579">
            <v>201593</v>
          </cell>
        </row>
        <row r="284580">
          <cell r="A284580">
            <v>201593</v>
          </cell>
        </row>
        <row r="284581">
          <cell r="A284581">
            <v>201595</v>
          </cell>
        </row>
        <row r="284582">
          <cell r="A284582">
            <v>201595</v>
          </cell>
        </row>
        <row r="284583">
          <cell r="A284583">
            <v>201595</v>
          </cell>
        </row>
        <row r="284584">
          <cell r="A284584">
            <v>201595</v>
          </cell>
        </row>
        <row r="284585">
          <cell r="A284585">
            <v>201595</v>
          </cell>
        </row>
        <row r="284586">
          <cell r="A284586">
            <v>201595</v>
          </cell>
        </row>
        <row r="284587">
          <cell r="A284587">
            <v>201595</v>
          </cell>
        </row>
        <row r="284588">
          <cell r="A284588">
            <v>201595</v>
          </cell>
        </row>
        <row r="284589">
          <cell r="A284589">
            <v>201595</v>
          </cell>
        </row>
        <row r="284590">
          <cell r="A284590">
            <v>201595</v>
          </cell>
        </row>
        <row r="284591">
          <cell r="A284591">
            <v>201595</v>
          </cell>
        </row>
        <row r="284592">
          <cell r="A284592">
            <v>201595</v>
          </cell>
        </row>
        <row r="284593">
          <cell r="A284593">
            <v>201595</v>
          </cell>
        </row>
        <row r="284594">
          <cell r="A284594">
            <v>201595</v>
          </cell>
        </row>
        <row r="284595">
          <cell r="A284595">
            <v>201595</v>
          </cell>
        </row>
        <row r="284596">
          <cell r="A284596">
            <v>201596</v>
          </cell>
        </row>
        <row r="284597">
          <cell r="A284597">
            <v>201596</v>
          </cell>
        </row>
        <row r="284598">
          <cell r="A284598">
            <v>201596</v>
          </cell>
        </row>
        <row r="284599">
          <cell r="A284599">
            <v>201596</v>
          </cell>
        </row>
        <row r="284600">
          <cell r="A284600">
            <v>201596</v>
          </cell>
        </row>
        <row r="284601">
          <cell r="A284601">
            <v>201596</v>
          </cell>
        </row>
        <row r="284602">
          <cell r="A284602">
            <v>201596</v>
          </cell>
        </row>
        <row r="284603">
          <cell r="A284603">
            <v>201596</v>
          </cell>
        </row>
        <row r="284604">
          <cell r="A284604">
            <v>201596</v>
          </cell>
        </row>
        <row r="284605">
          <cell r="A284605">
            <v>201596</v>
          </cell>
        </row>
        <row r="284606">
          <cell r="A284606">
            <v>201596</v>
          </cell>
        </row>
        <row r="284607">
          <cell r="A284607">
            <v>201596</v>
          </cell>
        </row>
        <row r="284608">
          <cell r="A284608">
            <v>201597</v>
          </cell>
        </row>
        <row r="284609">
          <cell r="A284609">
            <v>201597</v>
          </cell>
        </row>
        <row r="284610">
          <cell r="A284610">
            <v>201597</v>
          </cell>
        </row>
        <row r="284611">
          <cell r="A284611">
            <v>201597</v>
          </cell>
        </row>
        <row r="284612">
          <cell r="A284612">
            <v>201598</v>
          </cell>
        </row>
        <row r="284613">
          <cell r="A284613">
            <v>201598</v>
          </cell>
        </row>
        <row r="284614">
          <cell r="A284614">
            <v>201598</v>
          </cell>
        </row>
        <row r="284615">
          <cell r="A284615">
            <v>201598</v>
          </cell>
        </row>
        <row r="284616">
          <cell r="A284616">
            <v>201598</v>
          </cell>
        </row>
        <row r="284617">
          <cell r="A284617">
            <v>201598</v>
          </cell>
        </row>
        <row r="284618">
          <cell r="A284618">
            <v>201598</v>
          </cell>
        </row>
        <row r="284619">
          <cell r="A284619">
            <v>201599</v>
          </cell>
        </row>
        <row r="284620">
          <cell r="A284620">
            <v>201599</v>
          </cell>
        </row>
        <row r="284621">
          <cell r="A284621">
            <v>201599</v>
          </cell>
        </row>
        <row r="284622">
          <cell r="A284622">
            <v>201599</v>
          </cell>
        </row>
        <row r="284623">
          <cell r="A284623">
            <v>201599</v>
          </cell>
        </row>
        <row r="284624">
          <cell r="A284624">
            <v>201601</v>
          </cell>
        </row>
        <row r="284625">
          <cell r="A284625">
            <v>201601</v>
          </cell>
        </row>
        <row r="284626">
          <cell r="A284626">
            <v>201601</v>
          </cell>
        </row>
        <row r="284627">
          <cell r="A284627">
            <v>201601</v>
          </cell>
        </row>
        <row r="284628">
          <cell r="A284628">
            <v>201601</v>
          </cell>
        </row>
        <row r="284629">
          <cell r="A284629">
            <v>201601</v>
          </cell>
        </row>
        <row r="284630">
          <cell r="A284630">
            <v>201601</v>
          </cell>
        </row>
        <row r="284631">
          <cell r="A284631">
            <v>201601</v>
          </cell>
        </row>
        <row r="284632">
          <cell r="A284632">
            <v>201601</v>
          </cell>
        </row>
        <row r="284633">
          <cell r="A284633">
            <v>201601</v>
          </cell>
        </row>
        <row r="284634">
          <cell r="A284634">
            <v>201601</v>
          </cell>
        </row>
        <row r="284635">
          <cell r="A284635">
            <v>201601</v>
          </cell>
        </row>
        <row r="284636">
          <cell r="A284636">
            <v>201601</v>
          </cell>
        </row>
        <row r="284637">
          <cell r="A284637">
            <v>201601</v>
          </cell>
        </row>
        <row r="284638">
          <cell r="A284638">
            <v>201601</v>
          </cell>
        </row>
        <row r="284639">
          <cell r="A284639">
            <v>201601</v>
          </cell>
        </row>
        <row r="284640">
          <cell r="A284640">
            <v>201601</v>
          </cell>
        </row>
        <row r="284641">
          <cell r="A284641">
            <v>201601</v>
          </cell>
        </row>
        <row r="284642">
          <cell r="A284642">
            <v>201601</v>
          </cell>
        </row>
        <row r="284643">
          <cell r="A284643">
            <v>201601</v>
          </cell>
        </row>
        <row r="284644">
          <cell r="A284644">
            <v>201601</v>
          </cell>
        </row>
        <row r="284645">
          <cell r="A284645">
            <v>201601</v>
          </cell>
        </row>
        <row r="284646">
          <cell r="A284646">
            <v>201601</v>
          </cell>
        </row>
        <row r="284647">
          <cell r="A284647">
            <v>201601</v>
          </cell>
        </row>
        <row r="284648">
          <cell r="A284648">
            <v>201601</v>
          </cell>
        </row>
        <row r="284649">
          <cell r="A284649">
            <v>201601</v>
          </cell>
        </row>
        <row r="284650">
          <cell r="A284650">
            <v>201601</v>
          </cell>
        </row>
        <row r="284651">
          <cell r="A284651">
            <v>201601</v>
          </cell>
        </row>
        <row r="284652">
          <cell r="A284652">
            <v>201601</v>
          </cell>
        </row>
        <row r="284653">
          <cell r="A284653">
            <v>201601</v>
          </cell>
        </row>
        <row r="284654">
          <cell r="A284654">
            <v>201601</v>
          </cell>
        </row>
        <row r="284655">
          <cell r="A284655">
            <v>201606</v>
          </cell>
        </row>
        <row r="284656">
          <cell r="A284656">
            <v>201606</v>
          </cell>
        </row>
        <row r="284657">
          <cell r="A284657">
            <v>201606</v>
          </cell>
        </row>
        <row r="284658">
          <cell r="A284658">
            <v>201606</v>
          </cell>
        </row>
        <row r="284659">
          <cell r="A284659">
            <v>201606</v>
          </cell>
        </row>
        <row r="284660">
          <cell r="A284660">
            <v>201606</v>
          </cell>
        </row>
        <row r="284661">
          <cell r="A284661">
            <v>201606</v>
          </cell>
        </row>
        <row r="284662">
          <cell r="A284662">
            <v>201606</v>
          </cell>
        </row>
        <row r="284663">
          <cell r="A284663">
            <v>201606</v>
          </cell>
        </row>
        <row r="284664">
          <cell r="A284664">
            <v>201606</v>
          </cell>
        </row>
        <row r="284665">
          <cell r="A284665">
            <v>201606</v>
          </cell>
        </row>
        <row r="284666">
          <cell r="A284666">
            <v>201606</v>
          </cell>
        </row>
        <row r="284667">
          <cell r="A284667">
            <v>201606</v>
          </cell>
        </row>
        <row r="284668">
          <cell r="A284668">
            <v>201606</v>
          </cell>
        </row>
        <row r="284669">
          <cell r="A284669">
            <v>201606</v>
          </cell>
        </row>
        <row r="284670">
          <cell r="A284670">
            <v>201606</v>
          </cell>
        </row>
        <row r="284671">
          <cell r="A284671">
            <v>201606</v>
          </cell>
        </row>
        <row r="284672">
          <cell r="A284672">
            <v>201606</v>
          </cell>
        </row>
        <row r="284673">
          <cell r="A284673">
            <v>201606</v>
          </cell>
        </row>
        <row r="284674">
          <cell r="A284674">
            <v>201606</v>
          </cell>
        </row>
        <row r="284675">
          <cell r="A284675">
            <v>201606</v>
          </cell>
        </row>
        <row r="284676">
          <cell r="A284676">
            <v>201609</v>
          </cell>
        </row>
        <row r="284677">
          <cell r="A284677">
            <v>201609</v>
          </cell>
        </row>
        <row r="284678">
          <cell r="A284678">
            <v>201609</v>
          </cell>
        </row>
        <row r="284679">
          <cell r="A284679">
            <v>201609</v>
          </cell>
        </row>
        <row r="284680">
          <cell r="A284680">
            <v>201609</v>
          </cell>
        </row>
        <row r="284681">
          <cell r="A284681">
            <v>201609</v>
          </cell>
        </row>
        <row r="284682">
          <cell r="A284682">
            <v>201609</v>
          </cell>
        </row>
        <row r="284683">
          <cell r="A284683">
            <v>201609</v>
          </cell>
        </row>
        <row r="284684">
          <cell r="A284684">
            <v>201609</v>
          </cell>
        </row>
        <row r="284685">
          <cell r="A284685">
            <v>201609</v>
          </cell>
        </row>
        <row r="284686">
          <cell r="A284686">
            <v>201609</v>
          </cell>
        </row>
        <row r="284687">
          <cell r="A284687">
            <v>201609</v>
          </cell>
        </row>
        <row r="284688">
          <cell r="A284688">
            <v>201609</v>
          </cell>
        </row>
        <row r="284689">
          <cell r="A284689">
            <v>201609</v>
          </cell>
        </row>
        <row r="284690">
          <cell r="A284690">
            <v>201609</v>
          </cell>
        </row>
        <row r="284691">
          <cell r="A284691">
            <v>201609</v>
          </cell>
        </row>
        <row r="284692">
          <cell r="A284692">
            <v>201609</v>
          </cell>
        </row>
        <row r="284693">
          <cell r="A284693">
            <v>201611</v>
          </cell>
        </row>
        <row r="284694">
          <cell r="A284694">
            <v>201611</v>
          </cell>
        </row>
        <row r="284695">
          <cell r="A284695">
            <v>201611</v>
          </cell>
        </row>
        <row r="284696">
          <cell r="A284696">
            <v>201611</v>
          </cell>
        </row>
        <row r="284697">
          <cell r="A284697">
            <v>201611</v>
          </cell>
        </row>
        <row r="284698">
          <cell r="A284698">
            <v>201611</v>
          </cell>
        </row>
        <row r="284699">
          <cell r="A284699">
            <v>201611</v>
          </cell>
        </row>
        <row r="284700">
          <cell r="A284700">
            <v>201613</v>
          </cell>
        </row>
        <row r="284701">
          <cell r="A284701">
            <v>201613</v>
          </cell>
        </row>
        <row r="284702">
          <cell r="A284702">
            <v>201613</v>
          </cell>
        </row>
        <row r="284703">
          <cell r="A284703">
            <v>201613</v>
          </cell>
        </row>
        <row r="284704">
          <cell r="A284704">
            <v>201613</v>
          </cell>
        </row>
        <row r="284705">
          <cell r="A284705">
            <v>201613</v>
          </cell>
        </row>
        <row r="284706">
          <cell r="A284706">
            <v>201613</v>
          </cell>
        </row>
        <row r="284707">
          <cell r="A284707">
            <v>201613</v>
          </cell>
        </row>
        <row r="284708">
          <cell r="A284708">
            <v>201613</v>
          </cell>
        </row>
        <row r="284709">
          <cell r="A284709">
            <v>201613</v>
          </cell>
        </row>
        <row r="284710">
          <cell r="A284710">
            <v>201613</v>
          </cell>
        </row>
        <row r="284711">
          <cell r="A284711">
            <v>201613</v>
          </cell>
        </row>
        <row r="284712">
          <cell r="A284712">
            <v>201613</v>
          </cell>
        </row>
        <row r="284713">
          <cell r="A284713">
            <v>201613</v>
          </cell>
        </row>
        <row r="284714">
          <cell r="A284714">
            <v>201613</v>
          </cell>
        </row>
        <row r="284715">
          <cell r="A284715">
            <v>201613</v>
          </cell>
        </row>
        <row r="284716">
          <cell r="A284716">
            <v>201613</v>
          </cell>
        </row>
        <row r="284717">
          <cell r="A284717">
            <v>201613</v>
          </cell>
        </row>
        <row r="284718">
          <cell r="A284718">
            <v>201613</v>
          </cell>
        </row>
        <row r="284719">
          <cell r="A284719">
            <v>201613</v>
          </cell>
        </row>
        <row r="284720">
          <cell r="A284720">
            <v>201613</v>
          </cell>
        </row>
        <row r="284721">
          <cell r="A284721">
            <v>201613</v>
          </cell>
        </row>
        <row r="284722">
          <cell r="A284722">
            <v>201616</v>
          </cell>
        </row>
        <row r="284723">
          <cell r="A284723">
            <v>201616</v>
          </cell>
        </row>
        <row r="284724">
          <cell r="A284724">
            <v>201616</v>
          </cell>
        </row>
        <row r="284725">
          <cell r="A284725">
            <v>201616</v>
          </cell>
        </row>
        <row r="284726">
          <cell r="A284726">
            <v>201616</v>
          </cell>
        </row>
        <row r="284727">
          <cell r="A284727">
            <v>201616</v>
          </cell>
        </row>
        <row r="284728">
          <cell r="A284728">
            <v>201617</v>
          </cell>
        </row>
        <row r="284729">
          <cell r="A284729">
            <v>201617</v>
          </cell>
        </row>
        <row r="284730">
          <cell r="A284730">
            <v>201617</v>
          </cell>
        </row>
        <row r="284731">
          <cell r="A284731">
            <v>201617</v>
          </cell>
        </row>
        <row r="284732">
          <cell r="A284732">
            <v>201617</v>
          </cell>
        </row>
        <row r="284733">
          <cell r="A284733">
            <v>201618</v>
          </cell>
        </row>
        <row r="284734">
          <cell r="A284734">
            <v>201618</v>
          </cell>
        </row>
        <row r="284735">
          <cell r="A284735">
            <v>201618</v>
          </cell>
        </row>
        <row r="284736">
          <cell r="A284736">
            <v>201618</v>
          </cell>
        </row>
        <row r="284737">
          <cell r="A284737">
            <v>201618</v>
          </cell>
        </row>
        <row r="284738">
          <cell r="A284738">
            <v>201618</v>
          </cell>
        </row>
        <row r="284739">
          <cell r="A284739">
            <v>201618</v>
          </cell>
        </row>
        <row r="284740">
          <cell r="A284740">
            <v>201618</v>
          </cell>
        </row>
        <row r="284741">
          <cell r="A284741">
            <v>201618</v>
          </cell>
        </row>
        <row r="284742">
          <cell r="A284742">
            <v>201619</v>
          </cell>
        </row>
        <row r="284743">
          <cell r="A284743">
            <v>201619</v>
          </cell>
        </row>
        <row r="284744">
          <cell r="A284744">
            <v>201619</v>
          </cell>
        </row>
        <row r="284745">
          <cell r="A284745">
            <v>201619</v>
          </cell>
        </row>
        <row r="284746">
          <cell r="A284746">
            <v>201619</v>
          </cell>
        </row>
        <row r="284747">
          <cell r="A284747">
            <v>201619</v>
          </cell>
        </row>
        <row r="284748">
          <cell r="A284748">
            <v>201619</v>
          </cell>
        </row>
        <row r="284749">
          <cell r="A284749">
            <v>201619</v>
          </cell>
        </row>
        <row r="284750">
          <cell r="A284750">
            <v>201619</v>
          </cell>
        </row>
        <row r="284751">
          <cell r="A284751">
            <v>201619</v>
          </cell>
        </row>
        <row r="284752">
          <cell r="A284752">
            <v>201619</v>
          </cell>
        </row>
        <row r="284753">
          <cell r="A284753">
            <v>201619</v>
          </cell>
        </row>
        <row r="284754">
          <cell r="A284754">
            <v>201619</v>
          </cell>
        </row>
        <row r="284755">
          <cell r="A284755">
            <v>201619</v>
          </cell>
        </row>
        <row r="284756">
          <cell r="A284756">
            <v>201619</v>
          </cell>
        </row>
        <row r="284757">
          <cell r="A284757">
            <v>201619</v>
          </cell>
        </row>
        <row r="284758">
          <cell r="A284758">
            <v>201619</v>
          </cell>
        </row>
        <row r="284759">
          <cell r="A284759">
            <v>201619</v>
          </cell>
        </row>
        <row r="284760">
          <cell r="A284760">
            <v>201619</v>
          </cell>
        </row>
        <row r="284761">
          <cell r="A284761">
            <v>201619</v>
          </cell>
        </row>
        <row r="284762">
          <cell r="A284762">
            <v>201619</v>
          </cell>
        </row>
        <row r="284763">
          <cell r="A284763">
            <v>201619</v>
          </cell>
        </row>
        <row r="284764">
          <cell r="A284764">
            <v>201619</v>
          </cell>
        </row>
        <row r="284765">
          <cell r="A284765">
            <v>201620</v>
          </cell>
        </row>
        <row r="284766">
          <cell r="A284766">
            <v>201620</v>
          </cell>
        </row>
        <row r="284767">
          <cell r="A284767">
            <v>201620</v>
          </cell>
        </row>
        <row r="284768">
          <cell r="A284768">
            <v>201620</v>
          </cell>
        </row>
        <row r="284769">
          <cell r="A284769">
            <v>201620</v>
          </cell>
        </row>
        <row r="284770">
          <cell r="A284770">
            <v>201620</v>
          </cell>
        </row>
        <row r="284771">
          <cell r="A284771">
            <v>201620</v>
          </cell>
        </row>
        <row r="284772">
          <cell r="A284772">
            <v>201620</v>
          </cell>
        </row>
        <row r="284773">
          <cell r="A284773">
            <v>201620</v>
          </cell>
        </row>
        <row r="284774">
          <cell r="A284774">
            <v>201620</v>
          </cell>
        </row>
        <row r="284775">
          <cell r="A284775">
            <v>201620</v>
          </cell>
        </row>
        <row r="284776">
          <cell r="A284776">
            <v>201620</v>
          </cell>
        </row>
        <row r="284777">
          <cell r="A284777">
            <v>201620</v>
          </cell>
        </row>
        <row r="284778">
          <cell r="A284778">
            <v>201620</v>
          </cell>
        </row>
        <row r="284779">
          <cell r="A284779">
            <v>201620</v>
          </cell>
        </row>
        <row r="284780">
          <cell r="A284780">
            <v>201620</v>
          </cell>
        </row>
        <row r="284781">
          <cell r="A284781">
            <v>201620</v>
          </cell>
        </row>
        <row r="284782">
          <cell r="A284782">
            <v>201620</v>
          </cell>
        </row>
        <row r="284783">
          <cell r="A284783">
            <v>201620</v>
          </cell>
        </row>
        <row r="284784">
          <cell r="A284784">
            <v>201620</v>
          </cell>
        </row>
        <row r="284785">
          <cell r="A284785">
            <v>201620</v>
          </cell>
        </row>
        <row r="284786">
          <cell r="A284786">
            <v>201620</v>
          </cell>
        </row>
        <row r="284787">
          <cell r="A284787">
            <v>201620</v>
          </cell>
        </row>
        <row r="284788">
          <cell r="A284788">
            <v>201620</v>
          </cell>
        </row>
        <row r="284789">
          <cell r="A284789">
            <v>201620</v>
          </cell>
        </row>
        <row r="284790">
          <cell r="A284790">
            <v>201620</v>
          </cell>
        </row>
        <row r="284791">
          <cell r="A284791">
            <v>201620</v>
          </cell>
        </row>
        <row r="284792">
          <cell r="A284792">
            <v>201620</v>
          </cell>
        </row>
        <row r="284793">
          <cell r="A284793">
            <v>201621</v>
          </cell>
        </row>
        <row r="284794">
          <cell r="A284794">
            <v>201621</v>
          </cell>
        </row>
        <row r="284795">
          <cell r="A284795">
            <v>201621</v>
          </cell>
        </row>
        <row r="284796">
          <cell r="A284796">
            <v>201621</v>
          </cell>
        </row>
        <row r="284797">
          <cell r="A284797">
            <v>201624</v>
          </cell>
        </row>
        <row r="284798">
          <cell r="A284798">
            <v>201624</v>
          </cell>
        </row>
        <row r="284799">
          <cell r="A284799">
            <v>201624</v>
          </cell>
        </row>
        <row r="284800">
          <cell r="A284800">
            <v>201624</v>
          </cell>
        </row>
        <row r="284801">
          <cell r="A284801">
            <v>201624</v>
          </cell>
        </row>
        <row r="284802">
          <cell r="A284802">
            <v>201625</v>
          </cell>
        </row>
        <row r="284803">
          <cell r="A284803">
            <v>201625</v>
          </cell>
        </row>
        <row r="284804">
          <cell r="A284804">
            <v>201625</v>
          </cell>
        </row>
        <row r="284805">
          <cell r="A284805">
            <v>201625</v>
          </cell>
        </row>
        <row r="284806">
          <cell r="A284806">
            <v>201625</v>
          </cell>
        </row>
        <row r="284807">
          <cell r="A284807">
            <v>201625</v>
          </cell>
        </row>
        <row r="284808">
          <cell r="A284808">
            <v>201625</v>
          </cell>
        </row>
        <row r="284809">
          <cell r="A284809">
            <v>201626</v>
          </cell>
        </row>
        <row r="284810">
          <cell r="A284810">
            <v>201626</v>
          </cell>
        </row>
        <row r="284811">
          <cell r="A284811">
            <v>201626</v>
          </cell>
        </row>
        <row r="284812">
          <cell r="A284812">
            <v>201626</v>
          </cell>
        </row>
        <row r="284813">
          <cell r="A284813">
            <v>201626</v>
          </cell>
        </row>
        <row r="284814">
          <cell r="A284814">
            <v>201626</v>
          </cell>
        </row>
        <row r="284815">
          <cell r="A284815">
            <v>201626</v>
          </cell>
        </row>
        <row r="284816">
          <cell r="A284816">
            <v>201626</v>
          </cell>
        </row>
        <row r="284817">
          <cell r="A284817">
            <v>201626</v>
          </cell>
        </row>
        <row r="284818">
          <cell r="A284818">
            <v>201626</v>
          </cell>
        </row>
        <row r="284819">
          <cell r="A284819">
            <v>201626</v>
          </cell>
        </row>
        <row r="284820">
          <cell r="A284820">
            <v>201626</v>
          </cell>
        </row>
        <row r="284821">
          <cell r="A284821">
            <v>201626</v>
          </cell>
        </row>
        <row r="284822">
          <cell r="A284822">
            <v>201626</v>
          </cell>
        </row>
        <row r="284823">
          <cell r="A284823">
            <v>201626</v>
          </cell>
        </row>
        <row r="284824">
          <cell r="A284824">
            <v>201626</v>
          </cell>
        </row>
        <row r="284825">
          <cell r="A284825">
            <v>201626</v>
          </cell>
        </row>
        <row r="284826">
          <cell r="A284826">
            <v>201626</v>
          </cell>
        </row>
        <row r="284827">
          <cell r="A284827">
            <v>201629</v>
          </cell>
        </row>
        <row r="284828">
          <cell r="A284828">
            <v>201629</v>
          </cell>
        </row>
        <row r="284829">
          <cell r="A284829">
            <v>201629</v>
          </cell>
        </row>
        <row r="284830">
          <cell r="A284830">
            <v>201629</v>
          </cell>
        </row>
        <row r="284831">
          <cell r="A284831">
            <v>201629</v>
          </cell>
        </row>
        <row r="284832">
          <cell r="A284832">
            <v>201629</v>
          </cell>
        </row>
        <row r="284833">
          <cell r="A284833">
            <v>201629</v>
          </cell>
        </row>
        <row r="284834">
          <cell r="A284834">
            <v>201629</v>
          </cell>
        </row>
        <row r="284835">
          <cell r="A284835">
            <v>201629</v>
          </cell>
        </row>
        <row r="284836">
          <cell r="A284836">
            <v>201629</v>
          </cell>
        </row>
        <row r="284837">
          <cell r="A284837">
            <v>201629</v>
          </cell>
        </row>
        <row r="284838">
          <cell r="A284838">
            <v>201630</v>
          </cell>
        </row>
        <row r="284839">
          <cell r="A284839">
            <v>201630</v>
          </cell>
        </row>
        <row r="284840">
          <cell r="A284840">
            <v>201630</v>
          </cell>
        </row>
        <row r="284841">
          <cell r="A284841">
            <v>201630</v>
          </cell>
        </row>
        <row r="284842">
          <cell r="A284842">
            <v>201630</v>
          </cell>
        </row>
        <row r="284843">
          <cell r="A284843">
            <v>201630</v>
          </cell>
        </row>
        <row r="284844">
          <cell r="A284844">
            <v>201630</v>
          </cell>
        </row>
        <row r="284845">
          <cell r="A284845">
            <v>201630</v>
          </cell>
        </row>
        <row r="284846">
          <cell r="A284846">
            <v>201630</v>
          </cell>
        </row>
        <row r="284847">
          <cell r="A284847">
            <v>201630</v>
          </cell>
        </row>
        <row r="284848">
          <cell r="A284848">
            <v>201630</v>
          </cell>
        </row>
        <row r="284849">
          <cell r="A284849">
            <v>201630</v>
          </cell>
        </row>
        <row r="284850">
          <cell r="A284850">
            <v>201630</v>
          </cell>
        </row>
        <row r="284851">
          <cell r="A284851">
            <v>201630</v>
          </cell>
        </row>
        <row r="284852">
          <cell r="A284852">
            <v>201630</v>
          </cell>
        </row>
        <row r="284853">
          <cell r="A284853">
            <v>201630</v>
          </cell>
        </row>
        <row r="284854">
          <cell r="A284854">
            <v>201630</v>
          </cell>
        </row>
        <row r="284855">
          <cell r="A284855">
            <v>201630</v>
          </cell>
        </row>
        <row r="284856">
          <cell r="A284856">
            <v>201630</v>
          </cell>
        </row>
        <row r="284857">
          <cell r="A284857">
            <v>201630</v>
          </cell>
        </row>
        <row r="284858">
          <cell r="A284858">
            <v>201630</v>
          </cell>
        </row>
        <row r="284859">
          <cell r="A284859">
            <v>201630</v>
          </cell>
        </row>
        <row r="284860">
          <cell r="A284860">
            <v>201630</v>
          </cell>
        </row>
        <row r="284861">
          <cell r="A284861">
            <v>201630</v>
          </cell>
        </row>
        <row r="284862">
          <cell r="A284862">
            <v>201630</v>
          </cell>
        </row>
        <row r="284863">
          <cell r="A284863">
            <v>201630</v>
          </cell>
        </row>
        <row r="284864">
          <cell r="A284864">
            <v>201630</v>
          </cell>
        </row>
        <row r="284865">
          <cell r="A284865">
            <v>201630</v>
          </cell>
        </row>
        <row r="284866">
          <cell r="A284866">
            <v>201630</v>
          </cell>
        </row>
        <row r="284867">
          <cell r="A284867">
            <v>201631</v>
          </cell>
        </row>
        <row r="284868">
          <cell r="A284868">
            <v>201631</v>
          </cell>
        </row>
        <row r="284869">
          <cell r="A284869">
            <v>201631</v>
          </cell>
        </row>
        <row r="284870">
          <cell r="A284870">
            <v>201631</v>
          </cell>
        </row>
        <row r="284871">
          <cell r="A284871">
            <v>201631</v>
          </cell>
        </row>
        <row r="284872">
          <cell r="A284872">
            <v>201631</v>
          </cell>
        </row>
        <row r="284873">
          <cell r="A284873">
            <v>201631</v>
          </cell>
        </row>
        <row r="284874">
          <cell r="A284874">
            <v>201631</v>
          </cell>
        </row>
        <row r="284875">
          <cell r="A284875">
            <v>201631</v>
          </cell>
        </row>
        <row r="284876">
          <cell r="A284876">
            <v>201631</v>
          </cell>
        </row>
        <row r="284877">
          <cell r="A284877">
            <v>201631</v>
          </cell>
        </row>
        <row r="284878">
          <cell r="A284878">
            <v>201631</v>
          </cell>
        </row>
        <row r="284879">
          <cell r="A284879">
            <v>201631</v>
          </cell>
        </row>
        <row r="284880">
          <cell r="A284880">
            <v>201631</v>
          </cell>
        </row>
        <row r="284881">
          <cell r="A284881">
            <v>201631</v>
          </cell>
        </row>
        <row r="284882">
          <cell r="A284882">
            <v>201631</v>
          </cell>
        </row>
        <row r="284883">
          <cell r="A284883">
            <v>201633</v>
          </cell>
        </row>
        <row r="284884">
          <cell r="A284884">
            <v>201633</v>
          </cell>
        </row>
        <row r="284885">
          <cell r="A284885">
            <v>201633</v>
          </cell>
        </row>
        <row r="284886">
          <cell r="A284886">
            <v>201633</v>
          </cell>
        </row>
        <row r="284887">
          <cell r="A284887">
            <v>201633</v>
          </cell>
        </row>
        <row r="284888">
          <cell r="A284888">
            <v>201633</v>
          </cell>
        </row>
        <row r="284889">
          <cell r="A284889">
            <v>201633</v>
          </cell>
        </row>
        <row r="284890">
          <cell r="A284890">
            <v>201633</v>
          </cell>
        </row>
        <row r="284891">
          <cell r="A284891">
            <v>201633</v>
          </cell>
        </row>
        <row r="284892">
          <cell r="A284892">
            <v>201633</v>
          </cell>
        </row>
        <row r="284893">
          <cell r="A284893">
            <v>201633</v>
          </cell>
        </row>
        <row r="284894">
          <cell r="A284894">
            <v>201633</v>
          </cell>
        </row>
        <row r="284895">
          <cell r="A284895">
            <v>201634</v>
          </cell>
        </row>
        <row r="284896">
          <cell r="A284896">
            <v>201634</v>
          </cell>
        </row>
        <row r="284897">
          <cell r="A284897">
            <v>201634</v>
          </cell>
        </row>
        <row r="284898">
          <cell r="A284898">
            <v>201634</v>
          </cell>
        </row>
        <row r="284899">
          <cell r="A284899">
            <v>201634</v>
          </cell>
        </row>
        <row r="284900">
          <cell r="A284900">
            <v>201634</v>
          </cell>
        </row>
        <row r="284901">
          <cell r="A284901">
            <v>201634</v>
          </cell>
        </row>
        <row r="284902">
          <cell r="A284902">
            <v>201634</v>
          </cell>
        </row>
        <row r="284903">
          <cell r="A284903">
            <v>201634</v>
          </cell>
        </row>
        <row r="284904">
          <cell r="A284904">
            <v>201634</v>
          </cell>
        </row>
        <row r="284905">
          <cell r="A284905">
            <v>201634</v>
          </cell>
        </row>
        <row r="284906">
          <cell r="A284906">
            <v>201634</v>
          </cell>
        </row>
        <row r="284907">
          <cell r="A284907">
            <v>201634</v>
          </cell>
        </row>
        <row r="284908">
          <cell r="A284908">
            <v>201634</v>
          </cell>
        </row>
        <row r="284909">
          <cell r="A284909">
            <v>201634</v>
          </cell>
        </row>
        <row r="284910">
          <cell r="A284910">
            <v>201634</v>
          </cell>
        </row>
        <row r="284911">
          <cell r="A284911">
            <v>201634</v>
          </cell>
        </row>
        <row r="284912">
          <cell r="A284912">
            <v>201634</v>
          </cell>
        </row>
        <row r="284913">
          <cell r="A284913">
            <v>201634</v>
          </cell>
        </row>
        <row r="284914">
          <cell r="A284914">
            <v>201634</v>
          </cell>
        </row>
        <row r="284915">
          <cell r="A284915">
            <v>201634</v>
          </cell>
        </row>
        <row r="284916">
          <cell r="A284916">
            <v>201634</v>
          </cell>
        </row>
        <row r="284917">
          <cell r="A284917">
            <v>201634</v>
          </cell>
        </row>
        <row r="284918">
          <cell r="A284918">
            <v>201634</v>
          </cell>
        </row>
        <row r="284919">
          <cell r="A284919">
            <v>201634</v>
          </cell>
        </row>
        <row r="284920">
          <cell r="A284920">
            <v>201634</v>
          </cell>
        </row>
        <row r="284921">
          <cell r="A284921">
            <v>201634</v>
          </cell>
        </row>
        <row r="284922">
          <cell r="A284922">
            <v>201634</v>
          </cell>
        </row>
        <row r="284923">
          <cell r="A284923">
            <v>201634</v>
          </cell>
        </row>
        <row r="284924">
          <cell r="A284924">
            <v>201634</v>
          </cell>
        </row>
        <row r="284925">
          <cell r="A284925">
            <v>201634</v>
          </cell>
        </row>
        <row r="284926">
          <cell r="A284926">
            <v>201634</v>
          </cell>
        </row>
        <row r="284927">
          <cell r="A284927">
            <v>201634</v>
          </cell>
        </row>
        <row r="284928">
          <cell r="A284928">
            <v>201634</v>
          </cell>
        </row>
        <row r="284929">
          <cell r="A284929">
            <v>201634</v>
          </cell>
        </row>
        <row r="284930">
          <cell r="A284930">
            <v>201634</v>
          </cell>
        </row>
        <row r="284931">
          <cell r="A284931">
            <v>201634</v>
          </cell>
        </row>
        <row r="284932">
          <cell r="A284932">
            <v>201634</v>
          </cell>
        </row>
        <row r="284933">
          <cell r="A284933">
            <v>201634</v>
          </cell>
        </row>
        <row r="284934">
          <cell r="A284934">
            <v>201634</v>
          </cell>
        </row>
        <row r="284935">
          <cell r="A284935">
            <v>201634</v>
          </cell>
        </row>
        <row r="284936">
          <cell r="A284936">
            <v>201634</v>
          </cell>
        </row>
        <row r="284937">
          <cell r="A284937">
            <v>201634</v>
          </cell>
        </row>
        <row r="284938">
          <cell r="A284938">
            <v>201635</v>
          </cell>
        </row>
        <row r="284939">
          <cell r="A284939">
            <v>201635</v>
          </cell>
        </row>
        <row r="284940">
          <cell r="A284940">
            <v>201635</v>
          </cell>
        </row>
        <row r="284941">
          <cell r="A284941">
            <v>201635</v>
          </cell>
        </row>
        <row r="284942">
          <cell r="A284942">
            <v>201635</v>
          </cell>
        </row>
        <row r="284943">
          <cell r="A284943">
            <v>201635</v>
          </cell>
        </row>
        <row r="284944">
          <cell r="A284944">
            <v>201635</v>
          </cell>
        </row>
        <row r="284945">
          <cell r="A284945">
            <v>201635</v>
          </cell>
        </row>
        <row r="284946">
          <cell r="A284946">
            <v>201635</v>
          </cell>
        </row>
        <row r="284947">
          <cell r="A284947">
            <v>201635</v>
          </cell>
        </row>
        <row r="284948">
          <cell r="A284948">
            <v>201636</v>
          </cell>
        </row>
        <row r="284949">
          <cell r="A284949">
            <v>201636</v>
          </cell>
        </row>
        <row r="284950">
          <cell r="A284950">
            <v>201636</v>
          </cell>
        </row>
        <row r="284951">
          <cell r="A284951">
            <v>201636</v>
          </cell>
        </row>
        <row r="284952">
          <cell r="A284952">
            <v>201636</v>
          </cell>
        </row>
        <row r="284953">
          <cell r="A284953">
            <v>201636</v>
          </cell>
        </row>
        <row r="284954">
          <cell r="A284954">
            <v>201636</v>
          </cell>
        </row>
        <row r="284955">
          <cell r="A284955">
            <v>201636</v>
          </cell>
        </row>
        <row r="284956">
          <cell r="A284956">
            <v>201636</v>
          </cell>
        </row>
        <row r="284957">
          <cell r="A284957">
            <v>201636</v>
          </cell>
        </row>
        <row r="284958">
          <cell r="A284958">
            <v>201636</v>
          </cell>
        </row>
        <row r="284959">
          <cell r="A284959">
            <v>201636</v>
          </cell>
        </row>
        <row r="284960">
          <cell r="A284960">
            <v>201636</v>
          </cell>
        </row>
        <row r="284961">
          <cell r="A284961">
            <v>201636</v>
          </cell>
        </row>
        <row r="284962">
          <cell r="A284962">
            <v>201636</v>
          </cell>
        </row>
        <row r="284963">
          <cell r="A284963">
            <v>201636</v>
          </cell>
        </row>
        <row r="284964">
          <cell r="A284964">
            <v>201636</v>
          </cell>
        </row>
        <row r="284965">
          <cell r="A284965">
            <v>201636</v>
          </cell>
        </row>
        <row r="284966">
          <cell r="A284966">
            <v>201636</v>
          </cell>
        </row>
        <row r="284967">
          <cell r="A284967">
            <v>201636</v>
          </cell>
        </row>
        <row r="284968">
          <cell r="A284968">
            <v>201636</v>
          </cell>
        </row>
        <row r="284969">
          <cell r="A284969">
            <v>201636</v>
          </cell>
        </row>
        <row r="284970">
          <cell r="A284970">
            <v>201637</v>
          </cell>
        </row>
        <row r="284971">
          <cell r="A284971">
            <v>201637</v>
          </cell>
        </row>
        <row r="284972">
          <cell r="A284972">
            <v>201637</v>
          </cell>
        </row>
        <row r="284973">
          <cell r="A284973">
            <v>201637</v>
          </cell>
        </row>
        <row r="284974">
          <cell r="A284974">
            <v>201637</v>
          </cell>
        </row>
        <row r="284975">
          <cell r="A284975">
            <v>201637</v>
          </cell>
        </row>
        <row r="284976">
          <cell r="A284976">
            <v>201637</v>
          </cell>
        </row>
        <row r="284977">
          <cell r="A284977">
            <v>201638</v>
          </cell>
        </row>
        <row r="284978">
          <cell r="A284978">
            <v>201638</v>
          </cell>
        </row>
        <row r="284979">
          <cell r="A284979">
            <v>201638</v>
          </cell>
        </row>
        <row r="284980">
          <cell r="A284980">
            <v>201638</v>
          </cell>
        </row>
        <row r="284981">
          <cell r="A284981">
            <v>201640</v>
          </cell>
        </row>
        <row r="284982">
          <cell r="A284982">
            <v>201640</v>
          </cell>
        </row>
        <row r="284983">
          <cell r="A284983">
            <v>201640</v>
          </cell>
        </row>
        <row r="284984">
          <cell r="A284984">
            <v>201640</v>
          </cell>
        </row>
        <row r="284985">
          <cell r="A284985">
            <v>201640</v>
          </cell>
        </row>
        <row r="284986">
          <cell r="A284986">
            <v>201640</v>
          </cell>
        </row>
        <row r="284987">
          <cell r="A284987">
            <v>201640</v>
          </cell>
        </row>
        <row r="284988">
          <cell r="A284988">
            <v>201640</v>
          </cell>
        </row>
        <row r="284989">
          <cell r="A284989">
            <v>201640</v>
          </cell>
        </row>
        <row r="284990">
          <cell r="A284990">
            <v>201640</v>
          </cell>
        </row>
        <row r="284991">
          <cell r="A284991">
            <v>201640</v>
          </cell>
        </row>
        <row r="284992">
          <cell r="A284992">
            <v>201640</v>
          </cell>
        </row>
        <row r="284993">
          <cell r="A284993">
            <v>201640</v>
          </cell>
        </row>
        <row r="284994">
          <cell r="A284994">
            <v>201640</v>
          </cell>
        </row>
        <row r="284995">
          <cell r="A284995">
            <v>201640</v>
          </cell>
        </row>
        <row r="284996">
          <cell r="A284996">
            <v>201640</v>
          </cell>
        </row>
        <row r="284997">
          <cell r="A284997">
            <v>201640</v>
          </cell>
        </row>
        <row r="284998">
          <cell r="A284998">
            <v>201640</v>
          </cell>
        </row>
        <row r="284999">
          <cell r="A284999">
            <v>201641</v>
          </cell>
        </row>
        <row r="285000">
          <cell r="A285000">
            <v>201641</v>
          </cell>
        </row>
        <row r="285001">
          <cell r="A285001">
            <v>201641</v>
          </cell>
        </row>
        <row r="285002">
          <cell r="A285002">
            <v>201641</v>
          </cell>
        </row>
        <row r="285003">
          <cell r="A285003">
            <v>201641</v>
          </cell>
        </row>
        <row r="285004">
          <cell r="A285004">
            <v>201641</v>
          </cell>
        </row>
        <row r="285005">
          <cell r="A285005">
            <v>201641</v>
          </cell>
        </row>
        <row r="285006">
          <cell r="A285006">
            <v>201641</v>
          </cell>
        </row>
        <row r="285007">
          <cell r="A285007">
            <v>201641</v>
          </cell>
        </row>
        <row r="285008">
          <cell r="A285008">
            <v>201641</v>
          </cell>
        </row>
        <row r="285009">
          <cell r="A285009">
            <v>201641</v>
          </cell>
        </row>
        <row r="285010">
          <cell r="A285010">
            <v>201641</v>
          </cell>
        </row>
        <row r="285011">
          <cell r="A285011">
            <v>201641</v>
          </cell>
        </row>
        <row r="285012">
          <cell r="A285012">
            <v>201641</v>
          </cell>
        </row>
        <row r="285013">
          <cell r="A285013">
            <v>201641</v>
          </cell>
        </row>
        <row r="285014">
          <cell r="A285014">
            <v>201641</v>
          </cell>
        </row>
        <row r="285015">
          <cell r="A285015">
            <v>201641</v>
          </cell>
        </row>
        <row r="285016">
          <cell r="A285016">
            <v>201642</v>
          </cell>
        </row>
        <row r="285017">
          <cell r="A285017">
            <v>201642</v>
          </cell>
        </row>
        <row r="285018">
          <cell r="A285018">
            <v>201642</v>
          </cell>
        </row>
        <row r="285019">
          <cell r="A285019">
            <v>201642</v>
          </cell>
        </row>
        <row r="285020">
          <cell r="A285020">
            <v>201642</v>
          </cell>
        </row>
        <row r="285021">
          <cell r="A285021">
            <v>201642</v>
          </cell>
        </row>
        <row r="285022">
          <cell r="A285022">
            <v>201642</v>
          </cell>
        </row>
        <row r="285023">
          <cell r="A285023">
            <v>201642</v>
          </cell>
        </row>
        <row r="285024">
          <cell r="A285024">
            <v>201642</v>
          </cell>
        </row>
        <row r="285025">
          <cell r="A285025">
            <v>201642</v>
          </cell>
        </row>
        <row r="285026">
          <cell r="A285026">
            <v>201642</v>
          </cell>
        </row>
        <row r="285027">
          <cell r="A285027">
            <v>201642</v>
          </cell>
        </row>
        <row r="285028">
          <cell r="A285028">
            <v>201642</v>
          </cell>
        </row>
        <row r="285029">
          <cell r="A285029">
            <v>201642</v>
          </cell>
        </row>
        <row r="285030">
          <cell r="A285030">
            <v>201642</v>
          </cell>
        </row>
        <row r="285031">
          <cell r="A285031">
            <v>201642</v>
          </cell>
        </row>
        <row r="285032">
          <cell r="A285032">
            <v>201642</v>
          </cell>
        </row>
        <row r="285033">
          <cell r="A285033">
            <v>201642</v>
          </cell>
        </row>
        <row r="285034">
          <cell r="A285034">
            <v>201643</v>
          </cell>
        </row>
        <row r="285035">
          <cell r="A285035">
            <v>201643</v>
          </cell>
        </row>
        <row r="285036">
          <cell r="A285036">
            <v>201643</v>
          </cell>
        </row>
        <row r="285037">
          <cell r="A285037">
            <v>201643</v>
          </cell>
        </row>
        <row r="285038">
          <cell r="A285038">
            <v>201644</v>
          </cell>
        </row>
        <row r="285039">
          <cell r="A285039">
            <v>201644</v>
          </cell>
        </row>
        <row r="285040">
          <cell r="A285040">
            <v>201644</v>
          </cell>
        </row>
        <row r="285041">
          <cell r="A285041">
            <v>201644</v>
          </cell>
        </row>
        <row r="285042">
          <cell r="A285042">
            <v>201645</v>
          </cell>
        </row>
        <row r="285043">
          <cell r="A285043">
            <v>201645</v>
          </cell>
        </row>
        <row r="285044">
          <cell r="A285044">
            <v>201645</v>
          </cell>
        </row>
        <row r="285045">
          <cell r="A285045">
            <v>201645</v>
          </cell>
        </row>
        <row r="285046">
          <cell r="A285046">
            <v>201645</v>
          </cell>
        </row>
        <row r="285047">
          <cell r="A285047">
            <v>201645</v>
          </cell>
        </row>
        <row r="285048">
          <cell r="A285048">
            <v>201645</v>
          </cell>
        </row>
        <row r="285049">
          <cell r="A285049">
            <v>201645</v>
          </cell>
        </row>
        <row r="285050">
          <cell r="A285050">
            <v>201645</v>
          </cell>
        </row>
        <row r="285051">
          <cell r="A285051">
            <v>201646</v>
          </cell>
        </row>
        <row r="285052">
          <cell r="A285052">
            <v>201646</v>
          </cell>
        </row>
        <row r="285053">
          <cell r="A285053">
            <v>201646</v>
          </cell>
        </row>
        <row r="285054">
          <cell r="A285054">
            <v>201647</v>
          </cell>
        </row>
        <row r="285055">
          <cell r="A285055">
            <v>201647</v>
          </cell>
        </row>
        <row r="285056">
          <cell r="A285056">
            <v>201647</v>
          </cell>
        </row>
        <row r="285057">
          <cell r="A285057">
            <v>201647</v>
          </cell>
        </row>
        <row r="285058">
          <cell r="A285058">
            <v>201649</v>
          </cell>
        </row>
        <row r="285059">
          <cell r="A285059">
            <v>201649</v>
          </cell>
        </row>
        <row r="285060">
          <cell r="A285060">
            <v>201649</v>
          </cell>
        </row>
        <row r="285061">
          <cell r="A285061">
            <v>201649</v>
          </cell>
        </row>
        <row r="285062">
          <cell r="A285062">
            <v>201649</v>
          </cell>
        </row>
        <row r="285063">
          <cell r="A285063">
            <v>201649</v>
          </cell>
        </row>
        <row r="285064">
          <cell r="A285064">
            <v>201649</v>
          </cell>
        </row>
        <row r="285065">
          <cell r="A285065">
            <v>201649</v>
          </cell>
        </row>
        <row r="285066">
          <cell r="A285066">
            <v>201649</v>
          </cell>
        </row>
        <row r="285067">
          <cell r="A285067">
            <v>201649</v>
          </cell>
        </row>
        <row r="285068">
          <cell r="A285068">
            <v>201649</v>
          </cell>
        </row>
        <row r="285069">
          <cell r="A285069">
            <v>201649</v>
          </cell>
        </row>
        <row r="285070">
          <cell r="A285070">
            <v>201649</v>
          </cell>
        </row>
        <row r="285071">
          <cell r="A285071">
            <v>201649</v>
          </cell>
        </row>
        <row r="285072">
          <cell r="A285072">
            <v>201649</v>
          </cell>
        </row>
        <row r="285073">
          <cell r="A285073">
            <v>201651</v>
          </cell>
        </row>
        <row r="285074">
          <cell r="A285074">
            <v>201651</v>
          </cell>
        </row>
        <row r="285075">
          <cell r="A285075">
            <v>201651</v>
          </cell>
        </row>
        <row r="285076">
          <cell r="A285076">
            <v>201651</v>
          </cell>
        </row>
        <row r="285077">
          <cell r="A285077">
            <v>201651</v>
          </cell>
        </row>
        <row r="285078">
          <cell r="A285078">
            <v>201651</v>
          </cell>
        </row>
        <row r="285079">
          <cell r="A285079">
            <v>201651</v>
          </cell>
        </row>
        <row r="285080">
          <cell r="A285080">
            <v>201651</v>
          </cell>
        </row>
        <row r="285081">
          <cell r="A285081">
            <v>201651</v>
          </cell>
        </row>
        <row r="285082">
          <cell r="A285082">
            <v>201651</v>
          </cell>
        </row>
        <row r="285083">
          <cell r="A285083">
            <v>201651</v>
          </cell>
        </row>
        <row r="285084">
          <cell r="A285084">
            <v>201651</v>
          </cell>
        </row>
        <row r="285085">
          <cell r="A285085">
            <v>201652</v>
          </cell>
        </row>
        <row r="285086">
          <cell r="A285086">
            <v>201652</v>
          </cell>
        </row>
        <row r="285087">
          <cell r="A285087">
            <v>201652</v>
          </cell>
        </row>
        <row r="285088">
          <cell r="A285088">
            <v>201652</v>
          </cell>
        </row>
        <row r="285089">
          <cell r="A285089">
            <v>201652</v>
          </cell>
        </row>
        <row r="285090">
          <cell r="A285090">
            <v>201652</v>
          </cell>
        </row>
        <row r="285091">
          <cell r="A285091">
            <v>201652</v>
          </cell>
        </row>
        <row r="285092">
          <cell r="A285092">
            <v>201654</v>
          </cell>
        </row>
        <row r="285093">
          <cell r="A285093">
            <v>201654</v>
          </cell>
        </row>
        <row r="285094">
          <cell r="A285094">
            <v>201654</v>
          </cell>
        </row>
        <row r="285095">
          <cell r="A285095">
            <v>201654</v>
          </cell>
        </row>
        <row r="285096">
          <cell r="A285096">
            <v>201654</v>
          </cell>
        </row>
        <row r="285097">
          <cell r="A285097">
            <v>201654</v>
          </cell>
        </row>
        <row r="285098">
          <cell r="A285098">
            <v>201654</v>
          </cell>
        </row>
        <row r="285099">
          <cell r="A285099">
            <v>201654</v>
          </cell>
        </row>
        <row r="285100">
          <cell r="A285100">
            <v>201654</v>
          </cell>
        </row>
        <row r="285101">
          <cell r="A285101">
            <v>201654</v>
          </cell>
        </row>
        <row r="285102">
          <cell r="A285102">
            <v>201655</v>
          </cell>
        </row>
        <row r="285103">
          <cell r="A285103">
            <v>201655</v>
          </cell>
        </row>
        <row r="285104">
          <cell r="A285104">
            <v>201655</v>
          </cell>
        </row>
        <row r="285105">
          <cell r="A285105">
            <v>201655</v>
          </cell>
        </row>
        <row r="285106">
          <cell r="A285106">
            <v>201655</v>
          </cell>
        </row>
        <row r="285107">
          <cell r="A285107">
            <v>201655</v>
          </cell>
        </row>
        <row r="285108">
          <cell r="A285108">
            <v>201655</v>
          </cell>
        </row>
        <row r="285109">
          <cell r="A285109">
            <v>201655</v>
          </cell>
        </row>
        <row r="285110">
          <cell r="A285110">
            <v>201655</v>
          </cell>
        </row>
        <row r="285111">
          <cell r="A285111">
            <v>201655</v>
          </cell>
        </row>
        <row r="285112">
          <cell r="A285112">
            <v>201655</v>
          </cell>
        </row>
        <row r="285113">
          <cell r="A285113">
            <v>201655</v>
          </cell>
        </row>
        <row r="285114">
          <cell r="A285114">
            <v>201655</v>
          </cell>
        </row>
        <row r="285115">
          <cell r="A285115">
            <v>201655</v>
          </cell>
        </row>
        <row r="285116">
          <cell r="A285116">
            <v>201655</v>
          </cell>
        </row>
        <row r="285117">
          <cell r="A285117">
            <v>201655</v>
          </cell>
        </row>
        <row r="285118">
          <cell r="A285118">
            <v>201655</v>
          </cell>
        </row>
        <row r="285119">
          <cell r="A285119">
            <v>201655</v>
          </cell>
        </row>
        <row r="285120">
          <cell r="A285120">
            <v>201655</v>
          </cell>
        </row>
        <row r="285121">
          <cell r="A285121">
            <v>201655</v>
          </cell>
        </row>
        <row r="285122">
          <cell r="A285122">
            <v>201655</v>
          </cell>
        </row>
        <row r="285123">
          <cell r="A285123">
            <v>201655</v>
          </cell>
        </row>
        <row r="285124">
          <cell r="A285124">
            <v>201655</v>
          </cell>
        </row>
        <row r="285125">
          <cell r="A285125">
            <v>201655</v>
          </cell>
        </row>
        <row r="285126">
          <cell r="A285126">
            <v>201655</v>
          </cell>
        </row>
        <row r="285127">
          <cell r="A285127">
            <v>201655</v>
          </cell>
        </row>
        <row r="285128">
          <cell r="A285128">
            <v>201655</v>
          </cell>
        </row>
        <row r="285129">
          <cell r="A285129">
            <v>201655</v>
          </cell>
        </row>
        <row r="285130">
          <cell r="A285130">
            <v>201655</v>
          </cell>
        </row>
        <row r="285131">
          <cell r="A285131">
            <v>201655</v>
          </cell>
        </row>
        <row r="285132">
          <cell r="A285132">
            <v>201655</v>
          </cell>
        </row>
        <row r="285133">
          <cell r="A285133">
            <v>201655</v>
          </cell>
        </row>
        <row r="285134">
          <cell r="A285134">
            <v>201655</v>
          </cell>
        </row>
        <row r="285135">
          <cell r="A285135">
            <v>201655</v>
          </cell>
        </row>
        <row r="285136">
          <cell r="A285136">
            <v>201655</v>
          </cell>
        </row>
        <row r="285137">
          <cell r="A285137">
            <v>201655</v>
          </cell>
        </row>
        <row r="285138">
          <cell r="A285138">
            <v>201655</v>
          </cell>
        </row>
        <row r="285139">
          <cell r="A285139">
            <v>201655</v>
          </cell>
        </row>
        <row r="285140">
          <cell r="A285140">
            <v>201655</v>
          </cell>
        </row>
        <row r="285141">
          <cell r="A285141">
            <v>201655</v>
          </cell>
        </row>
        <row r="285142">
          <cell r="A285142">
            <v>201655</v>
          </cell>
        </row>
        <row r="285143">
          <cell r="A285143">
            <v>201655</v>
          </cell>
        </row>
        <row r="285144">
          <cell r="A285144">
            <v>201655</v>
          </cell>
        </row>
        <row r="285145">
          <cell r="A285145">
            <v>201655</v>
          </cell>
        </row>
        <row r="285146">
          <cell r="A285146">
            <v>201655</v>
          </cell>
        </row>
        <row r="285147">
          <cell r="A285147">
            <v>201656</v>
          </cell>
        </row>
        <row r="285148">
          <cell r="A285148">
            <v>201656</v>
          </cell>
        </row>
        <row r="285149">
          <cell r="A285149">
            <v>201656</v>
          </cell>
        </row>
        <row r="285150">
          <cell r="A285150">
            <v>201656</v>
          </cell>
        </row>
        <row r="285151">
          <cell r="A285151">
            <v>201656</v>
          </cell>
        </row>
        <row r="285152">
          <cell r="A285152">
            <v>201656</v>
          </cell>
        </row>
        <row r="285153">
          <cell r="A285153">
            <v>201656</v>
          </cell>
        </row>
        <row r="285154">
          <cell r="A285154">
            <v>201657</v>
          </cell>
        </row>
        <row r="285155">
          <cell r="A285155">
            <v>201657</v>
          </cell>
        </row>
        <row r="285156">
          <cell r="A285156">
            <v>201657</v>
          </cell>
        </row>
        <row r="285157">
          <cell r="A285157">
            <v>201657</v>
          </cell>
        </row>
        <row r="285158">
          <cell r="A285158">
            <v>201657</v>
          </cell>
        </row>
        <row r="285159">
          <cell r="A285159">
            <v>201657</v>
          </cell>
        </row>
        <row r="285160">
          <cell r="A285160">
            <v>201657</v>
          </cell>
        </row>
        <row r="285161">
          <cell r="A285161">
            <v>201657</v>
          </cell>
        </row>
        <row r="285162">
          <cell r="A285162">
            <v>201659</v>
          </cell>
        </row>
        <row r="285163">
          <cell r="A285163">
            <v>201659</v>
          </cell>
        </row>
        <row r="285164">
          <cell r="A285164">
            <v>201659</v>
          </cell>
        </row>
        <row r="285165">
          <cell r="A285165">
            <v>201659</v>
          </cell>
        </row>
        <row r="285166">
          <cell r="A285166">
            <v>201659</v>
          </cell>
        </row>
        <row r="285167">
          <cell r="A285167">
            <v>201659</v>
          </cell>
        </row>
        <row r="285168">
          <cell r="A285168">
            <v>201659</v>
          </cell>
        </row>
        <row r="285169">
          <cell r="A285169">
            <v>201659</v>
          </cell>
        </row>
        <row r="285170">
          <cell r="A285170">
            <v>201659</v>
          </cell>
        </row>
        <row r="285171">
          <cell r="A285171">
            <v>201659</v>
          </cell>
        </row>
        <row r="285172">
          <cell r="A285172">
            <v>201659</v>
          </cell>
        </row>
        <row r="285173">
          <cell r="A285173">
            <v>201659</v>
          </cell>
        </row>
        <row r="285174">
          <cell r="A285174">
            <v>201659</v>
          </cell>
        </row>
        <row r="285175">
          <cell r="A285175">
            <v>201660</v>
          </cell>
        </row>
        <row r="285176">
          <cell r="A285176">
            <v>201660</v>
          </cell>
        </row>
        <row r="285177">
          <cell r="A285177">
            <v>201660</v>
          </cell>
        </row>
        <row r="285178">
          <cell r="A285178">
            <v>201660</v>
          </cell>
        </row>
        <row r="285179">
          <cell r="A285179">
            <v>201661</v>
          </cell>
        </row>
        <row r="285180">
          <cell r="A285180">
            <v>201661</v>
          </cell>
        </row>
        <row r="285181">
          <cell r="A285181">
            <v>201661</v>
          </cell>
        </row>
        <row r="285182">
          <cell r="A285182">
            <v>201661</v>
          </cell>
        </row>
        <row r="285183">
          <cell r="A285183">
            <v>201661</v>
          </cell>
        </row>
        <row r="285184">
          <cell r="A285184">
            <v>201661</v>
          </cell>
        </row>
        <row r="285185">
          <cell r="A285185">
            <v>201661</v>
          </cell>
        </row>
        <row r="285186">
          <cell r="A285186">
            <v>201662</v>
          </cell>
        </row>
        <row r="285187">
          <cell r="A285187">
            <v>201662</v>
          </cell>
        </row>
        <row r="285188">
          <cell r="A285188">
            <v>201662</v>
          </cell>
        </row>
        <row r="285189">
          <cell r="A285189">
            <v>201662</v>
          </cell>
        </row>
        <row r="285190">
          <cell r="A285190">
            <v>201662</v>
          </cell>
        </row>
        <row r="285191">
          <cell r="A285191">
            <v>201662</v>
          </cell>
        </row>
        <row r="285192">
          <cell r="A285192">
            <v>201664</v>
          </cell>
        </row>
        <row r="285193">
          <cell r="A285193">
            <v>201664</v>
          </cell>
        </row>
        <row r="285194">
          <cell r="A285194">
            <v>201664</v>
          </cell>
        </row>
        <row r="285195">
          <cell r="A285195">
            <v>201664</v>
          </cell>
        </row>
        <row r="285196">
          <cell r="A285196">
            <v>201664</v>
          </cell>
        </row>
        <row r="285197">
          <cell r="A285197">
            <v>201664</v>
          </cell>
        </row>
        <row r="285198">
          <cell r="A285198">
            <v>201664</v>
          </cell>
        </row>
        <row r="285199">
          <cell r="A285199">
            <v>201664</v>
          </cell>
        </row>
        <row r="285200">
          <cell r="A285200">
            <v>201665</v>
          </cell>
        </row>
        <row r="285201">
          <cell r="A285201">
            <v>201665</v>
          </cell>
        </row>
        <row r="285202">
          <cell r="A285202">
            <v>201665</v>
          </cell>
        </row>
        <row r="285203">
          <cell r="A285203">
            <v>201665</v>
          </cell>
        </row>
        <row r="285204">
          <cell r="A285204">
            <v>201665</v>
          </cell>
        </row>
        <row r="285205">
          <cell r="A285205">
            <v>201666</v>
          </cell>
        </row>
        <row r="285206">
          <cell r="A285206">
            <v>201666</v>
          </cell>
        </row>
        <row r="285207">
          <cell r="A285207">
            <v>201666</v>
          </cell>
        </row>
        <row r="285208">
          <cell r="A285208">
            <v>201666</v>
          </cell>
        </row>
        <row r="285209">
          <cell r="A285209">
            <v>201666</v>
          </cell>
        </row>
        <row r="285210">
          <cell r="A285210">
            <v>201666</v>
          </cell>
        </row>
        <row r="285211">
          <cell r="A285211">
            <v>201666</v>
          </cell>
        </row>
        <row r="285212">
          <cell r="A285212">
            <v>201666</v>
          </cell>
        </row>
        <row r="285213">
          <cell r="A285213">
            <v>201666</v>
          </cell>
        </row>
        <row r="285214">
          <cell r="A285214">
            <v>201666</v>
          </cell>
        </row>
        <row r="285215">
          <cell r="A285215">
            <v>201666</v>
          </cell>
        </row>
        <row r="285216">
          <cell r="A285216">
            <v>201666</v>
          </cell>
        </row>
        <row r="285217">
          <cell r="A285217">
            <v>201666</v>
          </cell>
        </row>
        <row r="285218">
          <cell r="A285218">
            <v>201666</v>
          </cell>
        </row>
        <row r="285219">
          <cell r="A285219">
            <v>201666</v>
          </cell>
        </row>
        <row r="285220">
          <cell r="A285220">
            <v>201666</v>
          </cell>
        </row>
        <row r="285221">
          <cell r="A285221">
            <v>201666</v>
          </cell>
        </row>
        <row r="285222">
          <cell r="A285222">
            <v>201666</v>
          </cell>
        </row>
        <row r="285223">
          <cell r="A285223">
            <v>201666</v>
          </cell>
        </row>
        <row r="285224">
          <cell r="A285224">
            <v>201666</v>
          </cell>
        </row>
        <row r="285225">
          <cell r="A285225">
            <v>201666</v>
          </cell>
        </row>
        <row r="285226">
          <cell r="A285226">
            <v>201666</v>
          </cell>
        </row>
        <row r="285227">
          <cell r="A285227">
            <v>201666</v>
          </cell>
        </row>
        <row r="285228">
          <cell r="A285228">
            <v>201666</v>
          </cell>
        </row>
        <row r="285229">
          <cell r="A285229">
            <v>201666</v>
          </cell>
        </row>
        <row r="285230">
          <cell r="A285230">
            <v>201666</v>
          </cell>
        </row>
        <row r="285231">
          <cell r="A285231">
            <v>201667</v>
          </cell>
        </row>
        <row r="285232">
          <cell r="A285232">
            <v>201667</v>
          </cell>
        </row>
        <row r="285233">
          <cell r="A285233">
            <v>201667</v>
          </cell>
        </row>
        <row r="285234">
          <cell r="A285234">
            <v>201667</v>
          </cell>
        </row>
        <row r="285235">
          <cell r="A285235">
            <v>201667</v>
          </cell>
        </row>
        <row r="285236">
          <cell r="A285236">
            <v>201667</v>
          </cell>
        </row>
        <row r="285237">
          <cell r="A285237">
            <v>201667</v>
          </cell>
        </row>
        <row r="285238">
          <cell r="A285238">
            <v>201667</v>
          </cell>
        </row>
        <row r="285239">
          <cell r="A285239">
            <v>201667</v>
          </cell>
        </row>
        <row r="285240">
          <cell r="A285240">
            <v>201667</v>
          </cell>
        </row>
        <row r="285241">
          <cell r="A285241">
            <v>201668</v>
          </cell>
        </row>
        <row r="285242">
          <cell r="A285242">
            <v>201668</v>
          </cell>
        </row>
        <row r="285243">
          <cell r="A285243">
            <v>201668</v>
          </cell>
        </row>
        <row r="285244">
          <cell r="A285244">
            <v>201668</v>
          </cell>
        </row>
        <row r="285245">
          <cell r="A285245">
            <v>201668</v>
          </cell>
        </row>
        <row r="285246">
          <cell r="A285246">
            <v>201668</v>
          </cell>
        </row>
        <row r="285247">
          <cell r="A285247">
            <v>201668</v>
          </cell>
        </row>
        <row r="285248">
          <cell r="A285248">
            <v>201668</v>
          </cell>
        </row>
        <row r="285249">
          <cell r="A285249">
            <v>201668</v>
          </cell>
        </row>
        <row r="285250">
          <cell r="A285250">
            <v>201668</v>
          </cell>
        </row>
        <row r="285251">
          <cell r="A285251">
            <v>201668</v>
          </cell>
        </row>
        <row r="285252">
          <cell r="A285252">
            <v>201670</v>
          </cell>
        </row>
        <row r="285253">
          <cell r="A285253">
            <v>201670</v>
          </cell>
        </row>
        <row r="285254">
          <cell r="A285254">
            <v>201671</v>
          </cell>
        </row>
        <row r="285255">
          <cell r="A285255">
            <v>201671</v>
          </cell>
        </row>
        <row r="285256">
          <cell r="A285256">
            <v>201671</v>
          </cell>
        </row>
        <row r="285257">
          <cell r="A285257">
            <v>201671</v>
          </cell>
        </row>
        <row r="285258">
          <cell r="A285258">
            <v>201671</v>
          </cell>
        </row>
        <row r="285259">
          <cell r="A285259">
            <v>201672</v>
          </cell>
        </row>
        <row r="285260">
          <cell r="A285260">
            <v>201672</v>
          </cell>
        </row>
        <row r="285261">
          <cell r="A285261">
            <v>201672</v>
          </cell>
        </row>
        <row r="285262">
          <cell r="A285262">
            <v>201672</v>
          </cell>
        </row>
        <row r="285263">
          <cell r="A285263">
            <v>201672</v>
          </cell>
        </row>
        <row r="285264">
          <cell r="A285264">
            <v>201672</v>
          </cell>
        </row>
        <row r="285265">
          <cell r="A285265">
            <v>201672</v>
          </cell>
        </row>
        <row r="285266">
          <cell r="A285266">
            <v>201672</v>
          </cell>
        </row>
        <row r="285267">
          <cell r="A285267">
            <v>201672</v>
          </cell>
        </row>
        <row r="285268">
          <cell r="A285268">
            <v>201672</v>
          </cell>
        </row>
        <row r="285269">
          <cell r="A285269">
            <v>201672</v>
          </cell>
        </row>
        <row r="285270">
          <cell r="A285270">
            <v>201672</v>
          </cell>
        </row>
        <row r="285271">
          <cell r="A285271">
            <v>201672</v>
          </cell>
        </row>
        <row r="285272">
          <cell r="A285272">
            <v>201672</v>
          </cell>
        </row>
        <row r="285273">
          <cell r="A285273">
            <v>201672</v>
          </cell>
        </row>
        <row r="285274">
          <cell r="A285274">
            <v>201672</v>
          </cell>
        </row>
        <row r="285275">
          <cell r="A285275">
            <v>201672</v>
          </cell>
        </row>
        <row r="285276">
          <cell r="A285276">
            <v>201673</v>
          </cell>
        </row>
        <row r="285277">
          <cell r="A285277">
            <v>201673</v>
          </cell>
        </row>
        <row r="285278">
          <cell r="A285278">
            <v>201673</v>
          </cell>
        </row>
        <row r="285279">
          <cell r="A285279">
            <v>201673</v>
          </cell>
        </row>
        <row r="285280">
          <cell r="A285280">
            <v>201673</v>
          </cell>
        </row>
        <row r="285281">
          <cell r="A285281">
            <v>201673</v>
          </cell>
        </row>
        <row r="285282">
          <cell r="A285282">
            <v>201673</v>
          </cell>
        </row>
        <row r="285283">
          <cell r="A285283">
            <v>201673</v>
          </cell>
        </row>
        <row r="285284">
          <cell r="A285284">
            <v>201673</v>
          </cell>
        </row>
        <row r="285285">
          <cell r="A285285">
            <v>201673</v>
          </cell>
        </row>
        <row r="285286">
          <cell r="A285286">
            <v>201673</v>
          </cell>
        </row>
        <row r="285287">
          <cell r="A285287">
            <v>201673</v>
          </cell>
        </row>
        <row r="285288">
          <cell r="A285288">
            <v>201673</v>
          </cell>
        </row>
        <row r="285289">
          <cell r="A285289">
            <v>201673</v>
          </cell>
        </row>
        <row r="285290">
          <cell r="A285290">
            <v>201673</v>
          </cell>
        </row>
        <row r="285291">
          <cell r="A285291">
            <v>201673</v>
          </cell>
        </row>
        <row r="285292">
          <cell r="A285292">
            <v>201673</v>
          </cell>
        </row>
        <row r="285293">
          <cell r="A285293">
            <v>201674</v>
          </cell>
        </row>
        <row r="285294">
          <cell r="A285294">
            <v>201674</v>
          </cell>
        </row>
        <row r="285295">
          <cell r="A285295">
            <v>201674</v>
          </cell>
        </row>
        <row r="285296">
          <cell r="A285296">
            <v>201674</v>
          </cell>
        </row>
        <row r="285297">
          <cell r="A285297">
            <v>201674</v>
          </cell>
        </row>
        <row r="285298">
          <cell r="A285298">
            <v>201674</v>
          </cell>
        </row>
        <row r="285299">
          <cell r="A285299">
            <v>201674</v>
          </cell>
        </row>
        <row r="285300">
          <cell r="A285300">
            <v>201674</v>
          </cell>
        </row>
        <row r="285301">
          <cell r="A285301">
            <v>201674</v>
          </cell>
        </row>
        <row r="285302">
          <cell r="A285302">
            <v>201674</v>
          </cell>
        </row>
        <row r="285303">
          <cell r="A285303">
            <v>201674</v>
          </cell>
        </row>
        <row r="285304">
          <cell r="A285304">
            <v>201674</v>
          </cell>
        </row>
        <row r="285305">
          <cell r="A285305">
            <v>201674</v>
          </cell>
        </row>
        <row r="285306">
          <cell r="A285306">
            <v>201674</v>
          </cell>
        </row>
        <row r="285307">
          <cell r="A285307">
            <v>201674</v>
          </cell>
        </row>
        <row r="285308">
          <cell r="A285308">
            <v>201674</v>
          </cell>
        </row>
        <row r="285309">
          <cell r="A285309">
            <v>201675</v>
          </cell>
        </row>
        <row r="285310">
          <cell r="A285310">
            <v>201675</v>
          </cell>
        </row>
        <row r="285311">
          <cell r="A285311">
            <v>201675</v>
          </cell>
        </row>
        <row r="285312">
          <cell r="A285312">
            <v>201675</v>
          </cell>
        </row>
        <row r="285313">
          <cell r="A285313">
            <v>201675</v>
          </cell>
        </row>
        <row r="285314">
          <cell r="A285314">
            <v>201675</v>
          </cell>
        </row>
        <row r="285315">
          <cell r="A285315">
            <v>201675</v>
          </cell>
        </row>
        <row r="285316">
          <cell r="A285316">
            <v>201675</v>
          </cell>
        </row>
        <row r="285317">
          <cell r="A285317">
            <v>201675</v>
          </cell>
        </row>
        <row r="285318">
          <cell r="A285318">
            <v>201676</v>
          </cell>
        </row>
        <row r="285319">
          <cell r="A285319">
            <v>201676</v>
          </cell>
        </row>
        <row r="285320">
          <cell r="A285320">
            <v>201676</v>
          </cell>
        </row>
        <row r="285321">
          <cell r="A285321">
            <v>201677</v>
          </cell>
        </row>
        <row r="285322">
          <cell r="A285322">
            <v>201677</v>
          </cell>
        </row>
        <row r="285323">
          <cell r="A285323">
            <v>201677</v>
          </cell>
        </row>
        <row r="285324">
          <cell r="A285324">
            <v>201678</v>
          </cell>
        </row>
        <row r="285325">
          <cell r="A285325">
            <v>201678</v>
          </cell>
        </row>
        <row r="285326">
          <cell r="A285326">
            <v>201678</v>
          </cell>
        </row>
        <row r="285327">
          <cell r="A285327">
            <v>201678</v>
          </cell>
        </row>
        <row r="285328">
          <cell r="A285328">
            <v>201678</v>
          </cell>
        </row>
        <row r="285329">
          <cell r="A285329">
            <v>201678</v>
          </cell>
        </row>
        <row r="285330">
          <cell r="A285330">
            <v>201678</v>
          </cell>
        </row>
        <row r="285331">
          <cell r="A285331">
            <v>201678</v>
          </cell>
        </row>
        <row r="285332">
          <cell r="A285332">
            <v>201678</v>
          </cell>
        </row>
        <row r="285333">
          <cell r="A285333">
            <v>201680</v>
          </cell>
        </row>
        <row r="285334">
          <cell r="A285334">
            <v>201680</v>
          </cell>
        </row>
        <row r="285335">
          <cell r="A285335">
            <v>201680</v>
          </cell>
        </row>
        <row r="285336">
          <cell r="A285336">
            <v>201680</v>
          </cell>
        </row>
        <row r="285337">
          <cell r="A285337">
            <v>201680</v>
          </cell>
        </row>
        <row r="285338">
          <cell r="A285338">
            <v>201680</v>
          </cell>
        </row>
        <row r="285339">
          <cell r="A285339">
            <v>201680</v>
          </cell>
        </row>
        <row r="285340">
          <cell r="A285340">
            <v>201680</v>
          </cell>
        </row>
        <row r="285341">
          <cell r="A285341">
            <v>201680</v>
          </cell>
        </row>
        <row r="285342">
          <cell r="A285342">
            <v>201680</v>
          </cell>
        </row>
        <row r="285343">
          <cell r="A285343">
            <v>201680</v>
          </cell>
        </row>
        <row r="285344">
          <cell r="A285344">
            <v>201681</v>
          </cell>
        </row>
        <row r="285345">
          <cell r="A285345">
            <v>201681</v>
          </cell>
        </row>
        <row r="285346">
          <cell r="A285346">
            <v>201681</v>
          </cell>
        </row>
        <row r="285347">
          <cell r="A285347">
            <v>201681</v>
          </cell>
        </row>
        <row r="285348">
          <cell r="A285348">
            <v>201681</v>
          </cell>
        </row>
        <row r="285349">
          <cell r="A285349">
            <v>201681</v>
          </cell>
        </row>
        <row r="285350">
          <cell r="A285350">
            <v>201684</v>
          </cell>
        </row>
        <row r="285351">
          <cell r="A285351">
            <v>201684</v>
          </cell>
        </row>
        <row r="285352">
          <cell r="A285352">
            <v>201684</v>
          </cell>
        </row>
        <row r="285353">
          <cell r="A285353">
            <v>201684</v>
          </cell>
        </row>
        <row r="285354">
          <cell r="A285354">
            <v>201684</v>
          </cell>
        </row>
        <row r="285355">
          <cell r="A285355">
            <v>201684</v>
          </cell>
        </row>
        <row r="285356">
          <cell r="A285356">
            <v>201684</v>
          </cell>
        </row>
        <row r="285357">
          <cell r="A285357">
            <v>201684</v>
          </cell>
        </row>
        <row r="285358">
          <cell r="A285358">
            <v>201684</v>
          </cell>
        </row>
        <row r="285359">
          <cell r="A285359">
            <v>201684</v>
          </cell>
        </row>
        <row r="285360">
          <cell r="A285360">
            <v>201684</v>
          </cell>
        </row>
        <row r="285361">
          <cell r="A285361">
            <v>201684</v>
          </cell>
        </row>
        <row r="285362">
          <cell r="A285362">
            <v>201684</v>
          </cell>
        </row>
        <row r="285363">
          <cell r="A285363">
            <v>201684</v>
          </cell>
        </row>
        <row r="285364">
          <cell r="A285364">
            <v>201684</v>
          </cell>
        </row>
        <row r="285365">
          <cell r="A285365">
            <v>201684</v>
          </cell>
        </row>
        <row r="285366">
          <cell r="A285366">
            <v>201684</v>
          </cell>
        </row>
        <row r="285367">
          <cell r="A285367">
            <v>201684</v>
          </cell>
        </row>
        <row r="285368">
          <cell r="A285368">
            <v>201684</v>
          </cell>
        </row>
        <row r="285369">
          <cell r="A285369">
            <v>201684</v>
          </cell>
        </row>
        <row r="285370">
          <cell r="A285370">
            <v>201684</v>
          </cell>
        </row>
        <row r="285371">
          <cell r="A285371">
            <v>201684</v>
          </cell>
        </row>
        <row r="285372">
          <cell r="A285372">
            <v>201684</v>
          </cell>
        </row>
        <row r="285373">
          <cell r="A285373">
            <v>201684</v>
          </cell>
        </row>
        <row r="285374">
          <cell r="A285374">
            <v>201685</v>
          </cell>
        </row>
        <row r="285375">
          <cell r="A285375">
            <v>201685</v>
          </cell>
        </row>
        <row r="285376">
          <cell r="A285376">
            <v>201685</v>
          </cell>
        </row>
        <row r="285377">
          <cell r="A285377">
            <v>201685</v>
          </cell>
        </row>
        <row r="285378">
          <cell r="A285378">
            <v>201685</v>
          </cell>
        </row>
        <row r="285379">
          <cell r="A285379">
            <v>201685</v>
          </cell>
        </row>
        <row r="285380">
          <cell r="A285380">
            <v>201685</v>
          </cell>
        </row>
        <row r="285381">
          <cell r="A285381">
            <v>201685</v>
          </cell>
        </row>
        <row r="285382">
          <cell r="A285382">
            <v>201686</v>
          </cell>
        </row>
        <row r="285383">
          <cell r="A285383">
            <v>201686</v>
          </cell>
        </row>
        <row r="285384">
          <cell r="A285384">
            <v>201686</v>
          </cell>
        </row>
        <row r="285385">
          <cell r="A285385">
            <v>201686</v>
          </cell>
        </row>
        <row r="285386">
          <cell r="A285386">
            <v>201686</v>
          </cell>
        </row>
        <row r="285387">
          <cell r="A285387">
            <v>201686</v>
          </cell>
        </row>
        <row r="285388">
          <cell r="A285388">
            <v>201686</v>
          </cell>
        </row>
        <row r="285389">
          <cell r="A285389">
            <v>201686</v>
          </cell>
        </row>
        <row r="285390">
          <cell r="A285390">
            <v>201686</v>
          </cell>
        </row>
        <row r="285391">
          <cell r="A285391">
            <v>201688</v>
          </cell>
        </row>
        <row r="285392">
          <cell r="A285392">
            <v>201688</v>
          </cell>
        </row>
        <row r="285393">
          <cell r="A285393">
            <v>201688</v>
          </cell>
        </row>
        <row r="285394">
          <cell r="A285394">
            <v>201688</v>
          </cell>
        </row>
        <row r="285395">
          <cell r="A285395">
            <v>201688</v>
          </cell>
        </row>
        <row r="285396">
          <cell r="A285396">
            <v>201692</v>
          </cell>
        </row>
        <row r="285397">
          <cell r="A285397">
            <v>201692</v>
          </cell>
        </row>
        <row r="285398">
          <cell r="A285398">
            <v>201692</v>
          </cell>
        </row>
        <row r="285399">
          <cell r="A285399">
            <v>201692</v>
          </cell>
        </row>
        <row r="285400">
          <cell r="A285400">
            <v>201692</v>
          </cell>
        </row>
        <row r="285401">
          <cell r="A285401">
            <v>201692</v>
          </cell>
        </row>
        <row r="285402">
          <cell r="A285402">
            <v>201692</v>
          </cell>
        </row>
        <row r="285403">
          <cell r="A285403">
            <v>201692</v>
          </cell>
        </row>
        <row r="285404">
          <cell r="A285404">
            <v>201693</v>
          </cell>
        </row>
        <row r="285405">
          <cell r="A285405">
            <v>201693</v>
          </cell>
        </row>
        <row r="285406">
          <cell r="A285406">
            <v>201693</v>
          </cell>
        </row>
        <row r="285407">
          <cell r="A285407">
            <v>201693</v>
          </cell>
        </row>
        <row r="285408">
          <cell r="A285408">
            <v>201693</v>
          </cell>
        </row>
        <row r="285409">
          <cell r="A285409">
            <v>201693</v>
          </cell>
        </row>
        <row r="285410">
          <cell r="A285410">
            <v>201693</v>
          </cell>
        </row>
        <row r="285411">
          <cell r="A285411">
            <v>201693</v>
          </cell>
        </row>
        <row r="285412">
          <cell r="A285412">
            <v>201693</v>
          </cell>
        </row>
        <row r="285413">
          <cell r="A285413">
            <v>201693</v>
          </cell>
        </row>
        <row r="285414">
          <cell r="A285414">
            <v>201693</v>
          </cell>
        </row>
        <row r="285415">
          <cell r="A285415">
            <v>201693</v>
          </cell>
        </row>
        <row r="285416">
          <cell r="A285416">
            <v>201693</v>
          </cell>
        </row>
        <row r="285417">
          <cell r="A285417">
            <v>201693</v>
          </cell>
        </row>
        <row r="285418">
          <cell r="A285418">
            <v>201693</v>
          </cell>
        </row>
        <row r="285419">
          <cell r="A285419">
            <v>201693</v>
          </cell>
        </row>
        <row r="285420">
          <cell r="A285420">
            <v>201693</v>
          </cell>
        </row>
        <row r="285421">
          <cell r="A285421">
            <v>201693</v>
          </cell>
        </row>
        <row r="285422">
          <cell r="A285422">
            <v>201694</v>
          </cell>
        </row>
        <row r="285423">
          <cell r="A285423">
            <v>201694</v>
          </cell>
        </row>
        <row r="285424">
          <cell r="A285424">
            <v>201694</v>
          </cell>
        </row>
        <row r="285425">
          <cell r="A285425">
            <v>201694</v>
          </cell>
        </row>
        <row r="285426">
          <cell r="A285426">
            <v>201694</v>
          </cell>
        </row>
        <row r="285427">
          <cell r="A285427">
            <v>201694</v>
          </cell>
        </row>
        <row r="285428">
          <cell r="A285428">
            <v>201694</v>
          </cell>
        </row>
        <row r="285429">
          <cell r="A285429">
            <v>201694</v>
          </cell>
        </row>
        <row r="285430">
          <cell r="A285430">
            <v>201694</v>
          </cell>
        </row>
        <row r="285431">
          <cell r="A285431">
            <v>201694</v>
          </cell>
        </row>
        <row r="285432">
          <cell r="A285432">
            <v>201695</v>
          </cell>
        </row>
        <row r="285433">
          <cell r="A285433">
            <v>201695</v>
          </cell>
        </row>
        <row r="285434">
          <cell r="A285434">
            <v>201695</v>
          </cell>
        </row>
        <row r="285435">
          <cell r="A285435">
            <v>201695</v>
          </cell>
        </row>
        <row r="285436">
          <cell r="A285436">
            <v>201695</v>
          </cell>
        </row>
        <row r="285437">
          <cell r="A285437">
            <v>201695</v>
          </cell>
        </row>
        <row r="285438">
          <cell r="A285438">
            <v>201695</v>
          </cell>
        </row>
        <row r="285439">
          <cell r="A285439">
            <v>201695</v>
          </cell>
        </row>
        <row r="285440">
          <cell r="A285440">
            <v>201695</v>
          </cell>
        </row>
        <row r="285441">
          <cell r="A285441">
            <v>201695</v>
          </cell>
        </row>
        <row r="285442">
          <cell r="A285442">
            <v>201696</v>
          </cell>
        </row>
        <row r="285443">
          <cell r="A285443">
            <v>201696</v>
          </cell>
        </row>
        <row r="285444">
          <cell r="A285444">
            <v>201696</v>
          </cell>
        </row>
        <row r="285445">
          <cell r="A285445">
            <v>201696</v>
          </cell>
        </row>
        <row r="285446">
          <cell r="A285446">
            <v>201698</v>
          </cell>
        </row>
        <row r="285447">
          <cell r="A285447">
            <v>201698</v>
          </cell>
        </row>
        <row r="285448">
          <cell r="A285448">
            <v>201698</v>
          </cell>
        </row>
        <row r="285449">
          <cell r="A285449">
            <v>201698</v>
          </cell>
        </row>
        <row r="285450">
          <cell r="A285450">
            <v>201698</v>
          </cell>
        </row>
        <row r="285451">
          <cell r="A285451">
            <v>201698</v>
          </cell>
        </row>
        <row r="285452">
          <cell r="A285452">
            <v>201698</v>
          </cell>
        </row>
        <row r="285453">
          <cell r="A285453">
            <v>201698</v>
          </cell>
        </row>
        <row r="285454">
          <cell r="A285454">
            <v>201698</v>
          </cell>
        </row>
        <row r="285455">
          <cell r="A285455">
            <v>201698</v>
          </cell>
        </row>
        <row r="285456">
          <cell r="A285456">
            <v>201698</v>
          </cell>
        </row>
        <row r="285457">
          <cell r="A285457">
            <v>201698</v>
          </cell>
        </row>
        <row r="285458">
          <cell r="A285458">
            <v>201698</v>
          </cell>
        </row>
        <row r="285459">
          <cell r="A285459">
            <v>201698</v>
          </cell>
        </row>
        <row r="285460">
          <cell r="A285460">
            <v>201698</v>
          </cell>
        </row>
        <row r="285461">
          <cell r="A285461">
            <v>201698</v>
          </cell>
        </row>
        <row r="285462">
          <cell r="A285462">
            <v>201698</v>
          </cell>
        </row>
        <row r="285463">
          <cell r="A285463">
            <v>201698</v>
          </cell>
        </row>
        <row r="285464">
          <cell r="A285464">
            <v>201698</v>
          </cell>
        </row>
        <row r="285465">
          <cell r="A285465">
            <v>201698</v>
          </cell>
        </row>
        <row r="285466">
          <cell r="A285466">
            <v>201698</v>
          </cell>
        </row>
        <row r="285467">
          <cell r="A285467">
            <v>201698</v>
          </cell>
        </row>
        <row r="285468">
          <cell r="A285468">
            <v>201698</v>
          </cell>
        </row>
        <row r="285469">
          <cell r="A285469">
            <v>201698</v>
          </cell>
        </row>
        <row r="285470">
          <cell r="A285470">
            <v>201698</v>
          </cell>
        </row>
        <row r="285471">
          <cell r="A285471">
            <v>201698</v>
          </cell>
        </row>
        <row r="285472">
          <cell r="A285472">
            <v>201698</v>
          </cell>
        </row>
        <row r="285473">
          <cell r="A285473">
            <v>201698</v>
          </cell>
        </row>
        <row r="285474">
          <cell r="A285474">
            <v>201698</v>
          </cell>
        </row>
        <row r="285475">
          <cell r="A285475">
            <v>201700</v>
          </cell>
        </row>
        <row r="285476">
          <cell r="A285476">
            <v>201700</v>
          </cell>
        </row>
        <row r="285477">
          <cell r="A285477">
            <v>201700</v>
          </cell>
        </row>
        <row r="285478">
          <cell r="A285478">
            <v>201700</v>
          </cell>
        </row>
        <row r="285479">
          <cell r="A285479">
            <v>201700</v>
          </cell>
        </row>
        <row r="285480">
          <cell r="A285480">
            <v>201700</v>
          </cell>
        </row>
        <row r="285481">
          <cell r="A285481">
            <v>201700</v>
          </cell>
        </row>
        <row r="285482">
          <cell r="A285482">
            <v>201700</v>
          </cell>
        </row>
        <row r="285483">
          <cell r="A285483">
            <v>201700</v>
          </cell>
        </row>
        <row r="285484">
          <cell r="A285484">
            <v>201700</v>
          </cell>
        </row>
        <row r="285485">
          <cell r="A285485">
            <v>201700</v>
          </cell>
        </row>
        <row r="285486">
          <cell r="A285486">
            <v>201700</v>
          </cell>
        </row>
        <row r="285487">
          <cell r="A285487">
            <v>201700</v>
          </cell>
        </row>
        <row r="285488">
          <cell r="A285488">
            <v>201700</v>
          </cell>
        </row>
        <row r="285489">
          <cell r="A285489">
            <v>201700</v>
          </cell>
        </row>
        <row r="285490">
          <cell r="A285490">
            <v>201700</v>
          </cell>
        </row>
        <row r="285491">
          <cell r="A285491">
            <v>201700</v>
          </cell>
        </row>
        <row r="285492">
          <cell r="A285492">
            <v>201700</v>
          </cell>
        </row>
        <row r="285493">
          <cell r="A285493">
            <v>201700</v>
          </cell>
        </row>
        <row r="285494">
          <cell r="A285494">
            <v>201700</v>
          </cell>
        </row>
        <row r="285495">
          <cell r="A285495">
            <v>201700</v>
          </cell>
        </row>
        <row r="285496">
          <cell r="A285496">
            <v>201701</v>
          </cell>
        </row>
        <row r="285497">
          <cell r="A285497">
            <v>201701</v>
          </cell>
        </row>
        <row r="285498">
          <cell r="A285498">
            <v>201701</v>
          </cell>
        </row>
        <row r="285499">
          <cell r="A285499">
            <v>201701</v>
          </cell>
        </row>
        <row r="285500">
          <cell r="A285500">
            <v>201701</v>
          </cell>
        </row>
        <row r="285501">
          <cell r="A285501">
            <v>201701</v>
          </cell>
        </row>
        <row r="285502">
          <cell r="A285502">
            <v>201701</v>
          </cell>
        </row>
        <row r="285503">
          <cell r="A285503">
            <v>201701</v>
          </cell>
        </row>
        <row r="285504">
          <cell r="A285504">
            <v>201701</v>
          </cell>
        </row>
        <row r="285505">
          <cell r="A285505">
            <v>201701</v>
          </cell>
        </row>
        <row r="285506">
          <cell r="A285506">
            <v>201701</v>
          </cell>
        </row>
        <row r="285507">
          <cell r="A285507">
            <v>201703</v>
          </cell>
        </row>
        <row r="285508">
          <cell r="A285508">
            <v>201703</v>
          </cell>
        </row>
        <row r="285509">
          <cell r="A285509">
            <v>201703</v>
          </cell>
        </row>
        <row r="285510">
          <cell r="A285510">
            <v>201703</v>
          </cell>
        </row>
        <row r="285511">
          <cell r="A285511">
            <v>201705</v>
          </cell>
        </row>
        <row r="285512">
          <cell r="A285512">
            <v>201705</v>
          </cell>
        </row>
        <row r="285513">
          <cell r="A285513">
            <v>201705</v>
          </cell>
        </row>
        <row r="285514">
          <cell r="A285514">
            <v>201705</v>
          </cell>
        </row>
        <row r="285515">
          <cell r="A285515">
            <v>201705</v>
          </cell>
        </row>
        <row r="285516">
          <cell r="A285516">
            <v>201705</v>
          </cell>
        </row>
        <row r="285517">
          <cell r="A285517">
            <v>201707</v>
          </cell>
        </row>
        <row r="285518">
          <cell r="A285518">
            <v>201707</v>
          </cell>
        </row>
        <row r="285519">
          <cell r="A285519">
            <v>201707</v>
          </cell>
        </row>
        <row r="285520">
          <cell r="A285520">
            <v>201707</v>
          </cell>
        </row>
        <row r="285521">
          <cell r="A285521">
            <v>201707</v>
          </cell>
        </row>
        <row r="285522">
          <cell r="A285522">
            <v>201707</v>
          </cell>
        </row>
        <row r="285523">
          <cell r="A285523">
            <v>201707</v>
          </cell>
        </row>
        <row r="285524">
          <cell r="A285524">
            <v>201707</v>
          </cell>
        </row>
        <row r="285525">
          <cell r="A285525">
            <v>201707</v>
          </cell>
        </row>
        <row r="285526">
          <cell r="A285526">
            <v>201707</v>
          </cell>
        </row>
        <row r="285527">
          <cell r="A285527">
            <v>201707</v>
          </cell>
        </row>
        <row r="285528">
          <cell r="A285528">
            <v>201707</v>
          </cell>
        </row>
        <row r="285529">
          <cell r="A285529">
            <v>201707</v>
          </cell>
        </row>
        <row r="285530">
          <cell r="A285530">
            <v>201707</v>
          </cell>
        </row>
        <row r="285531">
          <cell r="A285531">
            <v>201707</v>
          </cell>
        </row>
        <row r="285532">
          <cell r="A285532">
            <v>201707</v>
          </cell>
        </row>
        <row r="285533">
          <cell r="A285533">
            <v>201707</v>
          </cell>
        </row>
        <row r="285534">
          <cell r="A285534">
            <v>201707</v>
          </cell>
        </row>
        <row r="285535">
          <cell r="A285535">
            <v>201707</v>
          </cell>
        </row>
        <row r="285536">
          <cell r="A285536">
            <v>201707</v>
          </cell>
        </row>
        <row r="285537">
          <cell r="A285537">
            <v>201707</v>
          </cell>
        </row>
        <row r="285538">
          <cell r="A285538">
            <v>201707</v>
          </cell>
        </row>
        <row r="285539">
          <cell r="A285539">
            <v>201709</v>
          </cell>
        </row>
        <row r="285540">
          <cell r="A285540">
            <v>201709</v>
          </cell>
        </row>
        <row r="285541">
          <cell r="A285541">
            <v>201709</v>
          </cell>
        </row>
        <row r="285542">
          <cell r="A285542">
            <v>201709</v>
          </cell>
        </row>
        <row r="285543">
          <cell r="A285543">
            <v>201709</v>
          </cell>
        </row>
        <row r="285544">
          <cell r="A285544">
            <v>201709</v>
          </cell>
        </row>
        <row r="285545">
          <cell r="A285545">
            <v>201709</v>
          </cell>
        </row>
        <row r="285546">
          <cell r="A285546">
            <v>201709</v>
          </cell>
        </row>
        <row r="285547">
          <cell r="A285547">
            <v>201709</v>
          </cell>
        </row>
        <row r="285548">
          <cell r="A285548">
            <v>201713</v>
          </cell>
        </row>
        <row r="285549">
          <cell r="A285549">
            <v>201713</v>
          </cell>
        </row>
        <row r="285550">
          <cell r="A285550">
            <v>201713</v>
          </cell>
        </row>
        <row r="285551">
          <cell r="A285551">
            <v>201713</v>
          </cell>
        </row>
        <row r="285552">
          <cell r="A285552">
            <v>201713</v>
          </cell>
        </row>
        <row r="285553">
          <cell r="A285553">
            <v>201713</v>
          </cell>
        </row>
        <row r="285554">
          <cell r="A285554">
            <v>201713</v>
          </cell>
        </row>
        <row r="285555">
          <cell r="A285555">
            <v>201714</v>
          </cell>
        </row>
        <row r="285556">
          <cell r="A285556">
            <v>201714</v>
          </cell>
        </row>
        <row r="285557">
          <cell r="A285557">
            <v>201714</v>
          </cell>
        </row>
        <row r="285558">
          <cell r="A285558">
            <v>201714</v>
          </cell>
        </row>
        <row r="285559">
          <cell r="A285559">
            <v>201714</v>
          </cell>
        </row>
        <row r="285560">
          <cell r="A285560">
            <v>201714</v>
          </cell>
        </row>
        <row r="285561">
          <cell r="A285561">
            <v>201714</v>
          </cell>
        </row>
        <row r="285562">
          <cell r="A285562">
            <v>201714</v>
          </cell>
        </row>
        <row r="285563">
          <cell r="A285563">
            <v>201714</v>
          </cell>
        </row>
        <row r="285564">
          <cell r="A285564">
            <v>201714</v>
          </cell>
        </row>
        <row r="285565">
          <cell r="A285565">
            <v>201716</v>
          </cell>
        </row>
        <row r="285566">
          <cell r="A285566">
            <v>201716</v>
          </cell>
        </row>
        <row r="285567">
          <cell r="A285567">
            <v>201716</v>
          </cell>
        </row>
        <row r="285568">
          <cell r="A285568">
            <v>201716</v>
          </cell>
        </row>
        <row r="285569">
          <cell r="A285569">
            <v>201716</v>
          </cell>
        </row>
        <row r="285570">
          <cell r="A285570">
            <v>201716</v>
          </cell>
        </row>
        <row r="285571">
          <cell r="A285571">
            <v>201716</v>
          </cell>
        </row>
        <row r="285572">
          <cell r="A285572">
            <v>201716</v>
          </cell>
        </row>
        <row r="285573">
          <cell r="A285573">
            <v>201716</v>
          </cell>
        </row>
        <row r="285574">
          <cell r="A285574">
            <v>201716</v>
          </cell>
        </row>
        <row r="285575">
          <cell r="A285575">
            <v>201717</v>
          </cell>
        </row>
        <row r="285576">
          <cell r="A285576">
            <v>201717</v>
          </cell>
        </row>
        <row r="285577">
          <cell r="A285577">
            <v>201717</v>
          </cell>
        </row>
        <row r="285578">
          <cell r="A285578">
            <v>201717</v>
          </cell>
        </row>
        <row r="285579">
          <cell r="A285579">
            <v>201717</v>
          </cell>
        </row>
        <row r="285580">
          <cell r="A285580">
            <v>201717</v>
          </cell>
        </row>
        <row r="285581">
          <cell r="A285581">
            <v>201717</v>
          </cell>
        </row>
        <row r="285582">
          <cell r="A285582">
            <v>201717</v>
          </cell>
        </row>
        <row r="285583">
          <cell r="A285583">
            <v>201717</v>
          </cell>
        </row>
        <row r="285584">
          <cell r="A285584">
            <v>201717</v>
          </cell>
        </row>
        <row r="285585">
          <cell r="A285585">
            <v>201717</v>
          </cell>
        </row>
        <row r="285586">
          <cell r="A285586">
            <v>201717</v>
          </cell>
        </row>
        <row r="285587">
          <cell r="A285587">
            <v>201717</v>
          </cell>
        </row>
        <row r="285588">
          <cell r="A285588">
            <v>201717</v>
          </cell>
        </row>
        <row r="285589">
          <cell r="A285589">
            <v>201717</v>
          </cell>
        </row>
        <row r="285590">
          <cell r="A285590">
            <v>201717</v>
          </cell>
        </row>
        <row r="285591">
          <cell r="A285591">
            <v>201717</v>
          </cell>
        </row>
        <row r="285592">
          <cell r="A285592">
            <v>201717</v>
          </cell>
        </row>
        <row r="285593">
          <cell r="A285593">
            <v>201719</v>
          </cell>
        </row>
        <row r="285594">
          <cell r="A285594">
            <v>201719</v>
          </cell>
        </row>
        <row r="285595">
          <cell r="A285595">
            <v>201719</v>
          </cell>
        </row>
        <row r="285596">
          <cell r="A285596">
            <v>201719</v>
          </cell>
        </row>
        <row r="285597">
          <cell r="A285597">
            <v>201719</v>
          </cell>
        </row>
        <row r="285598">
          <cell r="A285598">
            <v>201719</v>
          </cell>
        </row>
        <row r="285599">
          <cell r="A285599">
            <v>201719</v>
          </cell>
        </row>
        <row r="285600">
          <cell r="A285600">
            <v>201719</v>
          </cell>
        </row>
        <row r="285601">
          <cell r="A285601">
            <v>201719</v>
          </cell>
        </row>
        <row r="285602">
          <cell r="A285602">
            <v>201719</v>
          </cell>
        </row>
        <row r="285603">
          <cell r="A285603">
            <v>201719</v>
          </cell>
        </row>
        <row r="285604">
          <cell r="A285604">
            <v>201719</v>
          </cell>
        </row>
        <row r="285605">
          <cell r="A285605">
            <v>201719</v>
          </cell>
        </row>
        <row r="285606">
          <cell r="A285606">
            <v>201719</v>
          </cell>
        </row>
        <row r="285607">
          <cell r="A285607">
            <v>201720</v>
          </cell>
        </row>
        <row r="285608">
          <cell r="A285608">
            <v>201720</v>
          </cell>
        </row>
        <row r="285609">
          <cell r="A285609">
            <v>201720</v>
          </cell>
        </row>
        <row r="285610">
          <cell r="A285610">
            <v>201720</v>
          </cell>
        </row>
        <row r="285611">
          <cell r="A285611">
            <v>201720</v>
          </cell>
        </row>
        <row r="285612">
          <cell r="A285612">
            <v>201720</v>
          </cell>
        </row>
        <row r="285613">
          <cell r="A285613">
            <v>201720</v>
          </cell>
        </row>
        <row r="285614">
          <cell r="A285614">
            <v>201720</v>
          </cell>
        </row>
        <row r="285615">
          <cell r="A285615">
            <v>201720</v>
          </cell>
        </row>
        <row r="285616">
          <cell r="A285616">
            <v>201721</v>
          </cell>
        </row>
        <row r="285617">
          <cell r="A285617">
            <v>201721</v>
          </cell>
        </row>
        <row r="285618">
          <cell r="A285618">
            <v>201721</v>
          </cell>
        </row>
        <row r="285619">
          <cell r="A285619">
            <v>201721</v>
          </cell>
        </row>
        <row r="285620">
          <cell r="A285620">
            <v>201721</v>
          </cell>
        </row>
        <row r="285621">
          <cell r="A285621">
            <v>201721</v>
          </cell>
        </row>
        <row r="285622">
          <cell r="A285622">
            <v>201721</v>
          </cell>
        </row>
        <row r="285623">
          <cell r="A285623">
            <v>201721</v>
          </cell>
        </row>
        <row r="285624">
          <cell r="A285624">
            <v>201721</v>
          </cell>
        </row>
        <row r="285625">
          <cell r="A285625">
            <v>201721</v>
          </cell>
        </row>
        <row r="285626">
          <cell r="A285626">
            <v>201721</v>
          </cell>
        </row>
        <row r="285627">
          <cell r="A285627">
            <v>201721</v>
          </cell>
        </row>
        <row r="285628">
          <cell r="A285628">
            <v>201721</v>
          </cell>
        </row>
        <row r="285629">
          <cell r="A285629">
            <v>201721</v>
          </cell>
        </row>
        <row r="285630">
          <cell r="A285630">
            <v>201721</v>
          </cell>
        </row>
        <row r="285631">
          <cell r="A285631">
            <v>201721</v>
          </cell>
        </row>
        <row r="285632">
          <cell r="A285632">
            <v>201721</v>
          </cell>
        </row>
        <row r="285633">
          <cell r="A285633">
            <v>201721</v>
          </cell>
        </row>
        <row r="285634">
          <cell r="A285634">
            <v>201721</v>
          </cell>
        </row>
        <row r="285635">
          <cell r="A285635">
            <v>201721</v>
          </cell>
        </row>
        <row r="285636">
          <cell r="A285636">
            <v>201721</v>
          </cell>
        </row>
        <row r="285637">
          <cell r="A285637">
            <v>201721</v>
          </cell>
        </row>
        <row r="285638">
          <cell r="A285638">
            <v>201721</v>
          </cell>
        </row>
        <row r="285639">
          <cell r="A285639">
            <v>201721</v>
          </cell>
        </row>
        <row r="285640">
          <cell r="A285640">
            <v>201722</v>
          </cell>
        </row>
        <row r="285641">
          <cell r="A285641">
            <v>201722</v>
          </cell>
        </row>
        <row r="285642">
          <cell r="A285642">
            <v>201722</v>
          </cell>
        </row>
        <row r="285643">
          <cell r="A285643">
            <v>201722</v>
          </cell>
        </row>
        <row r="285644">
          <cell r="A285644">
            <v>201722</v>
          </cell>
        </row>
        <row r="285645">
          <cell r="A285645">
            <v>201722</v>
          </cell>
        </row>
        <row r="285646">
          <cell r="A285646">
            <v>201723</v>
          </cell>
        </row>
        <row r="285647">
          <cell r="A285647">
            <v>201723</v>
          </cell>
        </row>
        <row r="285648">
          <cell r="A285648">
            <v>201723</v>
          </cell>
        </row>
        <row r="285649">
          <cell r="A285649">
            <v>201723</v>
          </cell>
        </row>
        <row r="285650">
          <cell r="A285650">
            <v>201723</v>
          </cell>
        </row>
        <row r="285651">
          <cell r="A285651">
            <v>201723</v>
          </cell>
        </row>
        <row r="285652">
          <cell r="A285652">
            <v>201723</v>
          </cell>
        </row>
        <row r="285653">
          <cell r="A285653">
            <v>201723</v>
          </cell>
        </row>
        <row r="285654">
          <cell r="A285654">
            <v>201723</v>
          </cell>
        </row>
        <row r="285655">
          <cell r="A285655">
            <v>201723</v>
          </cell>
        </row>
        <row r="285656">
          <cell r="A285656">
            <v>201724</v>
          </cell>
        </row>
        <row r="285657">
          <cell r="A285657">
            <v>201724</v>
          </cell>
        </row>
        <row r="285658">
          <cell r="A285658">
            <v>201724</v>
          </cell>
        </row>
        <row r="285659">
          <cell r="A285659">
            <v>201724</v>
          </cell>
        </row>
        <row r="285660">
          <cell r="A285660">
            <v>201724</v>
          </cell>
        </row>
        <row r="285661">
          <cell r="A285661">
            <v>201724</v>
          </cell>
        </row>
        <row r="285662">
          <cell r="A285662">
            <v>201724</v>
          </cell>
        </row>
        <row r="285663">
          <cell r="A285663">
            <v>201724</v>
          </cell>
        </row>
        <row r="285664">
          <cell r="A285664">
            <v>201724</v>
          </cell>
        </row>
        <row r="285665">
          <cell r="A285665">
            <v>201724</v>
          </cell>
        </row>
        <row r="285666">
          <cell r="A285666">
            <v>201724</v>
          </cell>
        </row>
        <row r="285667">
          <cell r="A285667">
            <v>201724</v>
          </cell>
        </row>
        <row r="285668">
          <cell r="A285668">
            <v>201724</v>
          </cell>
        </row>
        <row r="285669">
          <cell r="A285669">
            <v>201724</v>
          </cell>
        </row>
        <row r="285670">
          <cell r="A285670">
            <v>201724</v>
          </cell>
        </row>
        <row r="285671">
          <cell r="A285671">
            <v>201724</v>
          </cell>
        </row>
        <row r="285672">
          <cell r="A285672">
            <v>201724</v>
          </cell>
        </row>
        <row r="285673">
          <cell r="A285673">
            <v>201725</v>
          </cell>
        </row>
        <row r="285674">
          <cell r="A285674">
            <v>201725</v>
          </cell>
        </row>
        <row r="285675">
          <cell r="A285675">
            <v>201725</v>
          </cell>
        </row>
        <row r="285676">
          <cell r="A285676">
            <v>201725</v>
          </cell>
        </row>
        <row r="285677">
          <cell r="A285677">
            <v>201725</v>
          </cell>
        </row>
        <row r="285678">
          <cell r="A285678">
            <v>201725</v>
          </cell>
        </row>
        <row r="285679">
          <cell r="A285679">
            <v>201725</v>
          </cell>
        </row>
        <row r="285680">
          <cell r="A285680">
            <v>201725</v>
          </cell>
        </row>
        <row r="285681">
          <cell r="A285681">
            <v>201725</v>
          </cell>
        </row>
        <row r="285682">
          <cell r="A285682">
            <v>201725</v>
          </cell>
        </row>
        <row r="285683">
          <cell r="A285683">
            <v>201725</v>
          </cell>
        </row>
        <row r="285684">
          <cell r="A285684">
            <v>201725</v>
          </cell>
        </row>
        <row r="285685">
          <cell r="A285685">
            <v>201725</v>
          </cell>
        </row>
        <row r="285686">
          <cell r="A285686">
            <v>201727</v>
          </cell>
        </row>
        <row r="285687">
          <cell r="A285687">
            <v>201727</v>
          </cell>
        </row>
        <row r="285688">
          <cell r="A285688">
            <v>201727</v>
          </cell>
        </row>
        <row r="285689">
          <cell r="A285689">
            <v>201727</v>
          </cell>
        </row>
        <row r="285690">
          <cell r="A285690">
            <v>201727</v>
          </cell>
        </row>
        <row r="285691">
          <cell r="A285691">
            <v>201727</v>
          </cell>
        </row>
        <row r="285692">
          <cell r="A285692">
            <v>201727</v>
          </cell>
        </row>
        <row r="285693">
          <cell r="A285693">
            <v>201727</v>
          </cell>
        </row>
        <row r="285694">
          <cell r="A285694">
            <v>201727</v>
          </cell>
        </row>
        <row r="285695">
          <cell r="A285695">
            <v>201727</v>
          </cell>
        </row>
        <row r="285696">
          <cell r="A285696">
            <v>201728</v>
          </cell>
        </row>
        <row r="285697">
          <cell r="A285697">
            <v>201728</v>
          </cell>
        </row>
        <row r="285698">
          <cell r="A285698">
            <v>201728</v>
          </cell>
        </row>
        <row r="285699">
          <cell r="A285699">
            <v>201728</v>
          </cell>
        </row>
        <row r="285700">
          <cell r="A285700">
            <v>201728</v>
          </cell>
        </row>
        <row r="285701">
          <cell r="A285701">
            <v>201728</v>
          </cell>
        </row>
        <row r="285702">
          <cell r="A285702">
            <v>201728</v>
          </cell>
        </row>
        <row r="285703">
          <cell r="A285703">
            <v>201728</v>
          </cell>
        </row>
        <row r="285704">
          <cell r="A285704">
            <v>201728</v>
          </cell>
        </row>
        <row r="285705">
          <cell r="A285705">
            <v>201728</v>
          </cell>
        </row>
        <row r="285706">
          <cell r="A285706">
            <v>201730</v>
          </cell>
        </row>
        <row r="285707">
          <cell r="A285707">
            <v>201730</v>
          </cell>
        </row>
        <row r="285708">
          <cell r="A285708">
            <v>201730</v>
          </cell>
        </row>
        <row r="285709">
          <cell r="A285709">
            <v>201730</v>
          </cell>
        </row>
        <row r="285710">
          <cell r="A285710">
            <v>201730</v>
          </cell>
        </row>
        <row r="285711">
          <cell r="A285711">
            <v>201730</v>
          </cell>
        </row>
        <row r="285712">
          <cell r="A285712">
            <v>201730</v>
          </cell>
        </row>
        <row r="285713">
          <cell r="A285713">
            <v>201730</v>
          </cell>
        </row>
        <row r="285714">
          <cell r="A285714">
            <v>201730</v>
          </cell>
        </row>
        <row r="285715">
          <cell r="A285715">
            <v>201730</v>
          </cell>
        </row>
        <row r="285716">
          <cell r="A285716">
            <v>201731</v>
          </cell>
        </row>
        <row r="285717">
          <cell r="A285717">
            <v>201731</v>
          </cell>
        </row>
        <row r="285718">
          <cell r="A285718">
            <v>201731</v>
          </cell>
        </row>
        <row r="285719">
          <cell r="A285719">
            <v>201731</v>
          </cell>
        </row>
        <row r="285720">
          <cell r="A285720">
            <v>201731</v>
          </cell>
        </row>
        <row r="285721">
          <cell r="A285721">
            <v>201731</v>
          </cell>
        </row>
        <row r="285722">
          <cell r="A285722">
            <v>201731</v>
          </cell>
        </row>
        <row r="285723">
          <cell r="A285723">
            <v>201731</v>
          </cell>
        </row>
        <row r="285724">
          <cell r="A285724">
            <v>201732</v>
          </cell>
        </row>
        <row r="285725">
          <cell r="A285725">
            <v>201732</v>
          </cell>
        </row>
        <row r="285726">
          <cell r="A285726">
            <v>201732</v>
          </cell>
        </row>
        <row r="285727">
          <cell r="A285727">
            <v>201732</v>
          </cell>
        </row>
        <row r="285728">
          <cell r="A285728">
            <v>201732</v>
          </cell>
        </row>
        <row r="285729">
          <cell r="A285729">
            <v>201732</v>
          </cell>
        </row>
        <row r="285730">
          <cell r="A285730">
            <v>201732</v>
          </cell>
        </row>
        <row r="285731">
          <cell r="A285731">
            <v>201732</v>
          </cell>
        </row>
        <row r="285732">
          <cell r="A285732">
            <v>201732</v>
          </cell>
        </row>
        <row r="285733">
          <cell r="A285733">
            <v>201732</v>
          </cell>
        </row>
        <row r="285734">
          <cell r="A285734">
            <v>201732</v>
          </cell>
        </row>
        <row r="285735">
          <cell r="A285735">
            <v>201733</v>
          </cell>
        </row>
        <row r="285736">
          <cell r="A285736">
            <v>201733</v>
          </cell>
        </row>
        <row r="285737">
          <cell r="A285737">
            <v>201733</v>
          </cell>
        </row>
        <row r="285738">
          <cell r="A285738">
            <v>201733</v>
          </cell>
        </row>
        <row r="285739">
          <cell r="A285739">
            <v>201733</v>
          </cell>
        </row>
        <row r="285740">
          <cell r="A285740">
            <v>201733</v>
          </cell>
        </row>
        <row r="285741">
          <cell r="A285741">
            <v>201733</v>
          </cell>
        </row>
        <row r="285742">
          <cell r="A285742">
            <v>201733</v>
          </cell>
        </row>
        <row r="285743">
          <cell r="A285743">
            <v>201733</v>
          </cell>
        </row>
        <row r="285744">
          <cell r="A285744">
            <v>201734</v>
          </cell>
        </row>
        <row r="285745">
          <cell r="A285745">
            <v>201734</v>
          </cell>
        </row>
        <row r="285746">
          <cell r="A285746">
            <v>201734</v>
          </cell>
        </row>
        <row r="285747">
          <cell r="A285747">
            <v>201734</v>
          </cell>
        </row>
        <row r="285748">
          <cell r="A285748">
            <v>201734</v>
          </cell>
        </row>
        <row r="285749">
          <cell r="A285749">
            <v>201734</v>
          </cell>
        </row>
        <row r="285750">
          <cell r="A285750">
            <v>201734</v>
          </cell>
        </row>
        <row r="285751">
          <cell r="A285751">
            <v>201734</v>
          </cell>
        </row>
        <row r="285752">
          <cell r="A285752">
            <v>201735</v>
          </cell>
        </row>
        <row r="285753">
          <cell r="A285753">
            <v>201735</v>
          </cell>
        </row>
        <row r="285754">
          <cell r="A285754">
            <v>201735</v>
          </cell>
        </row>
        <row r="285755">
          <cell r="A285755">
            <v>201735</v>
          </cell>
        </row>
        <row r="285756">
          <cell r="A285756">
            <v>201735</v>
          </cell>
        </row>
        <row r="285757">
          <cell r="A285757">
            <v>201735</v>
          </cell>
        </row>
        <row r="285758">
          <cell r="A285758">
            <v>201735</v>
          </cell>
        </row>
        <row r="285759">
          <cell r="A285759">
            <v>201735</v>
          </cell>
        </row>
        <row r="285760">
          <cell r="A285760">
            <v>201735</v>
          </cell>
        </row>
        <row r="285761">
          <cell r="A285761">
            <v>201735</v>
          </cell>
        </row>
        <row r="285762">
          <cell r="A285762">
            <v>201735</v>
          </cell>
        </row>
        <row r="285763">
          <cell r="A285763">
            <v>201735</v>
          </cell>
        </row>
        <row r="285764">
          <cell r="A285764">
            <v>201735</v>
          </cell>
        </row>
        <row r="285765">
          <cell r="A285765">
            <v>201736</v>
          </cell>
        </row>
        <row r="285766">
          <cell r="A285766">
            <v>201736</v>
          </cell>
        </row>
        <row r="285767">
          <cell r="A285767">
            <v>201736</v>
          </cell>
        </row>
        <row r="285768">
          <cell r="A285768">
            <v>201736</v>
          </cell>
        </row>
        <row r="285769">
          <cell r="A285769">
            <v>201736</v>
          </cell>
        </row>
        <row r="285770">
          <cell r="A285770">
            <v>201736</v>
          </cell>
        </row>
        <row r="285771">
          <cell r="A285771">
            <v>201736</v>
          </cell>
        </row>
        <row r="285772">
          <cell r="A285772">
            <v>201736</v>
          </cell>
        </row>
        <row r="285773">
          <cell r="A285773">
            <v>201736</v>
          </cell>
        </row>
        <row r="285774">
          <cell r="A285774">
            <v>201736</v>
          </cell>
        </row>
        <row r="285775">
          <cell r="A285775">
            <v>201736</v>
          </cell>
        </row>
        <row r="285776">
          <cell r="A285776">
            <v>201736</v>
          </cell>
        </row>
        <row r="285777">
          <cell r="A285777">
            <v>201736</v>
          </cell>
        </row>
        <row r="285778">
          <cell r="A285778">
            <v>201736</v>
          </cell>
        </row>
        <row r="285779">
          <cell r="A285779">
            <v>201738</v>
          </cell>
        </row>
        <row r="285780">
          <cell r="A285780">
            <v>201738</v>
          </cell>
        </row>
        <row r="285781">
          <cell r="A285781">
            <v>201738</v>
          </cell>
        </row>
        <row r="285782">
          <cell r="A285782">
            <v>201738</v>
          </cell>
        </row>
        <row r="285783">
          <cell r="A285783">
            <v>201739</v>
          </cell>
        </row>
        <row r="285784">
          <cell r="A285784">
            <v>201739</v>
          </cell>
        </row>
        <row r="285785">
          <cell r="A285785">
            <v>201739</v>
          </cell>
        </row>
        <row r="285786">
          <cell r="A285786">
            <v>201739</v>
          </cell>
        </row>
        <row r="285787">
          <cell r="A285787">
            <v>201739</v>
          </cell>
        </row>
        <row r="285788">
          <cell r="A285788">
            <v>201739</v>
          </cell>
        </row>
        <row r="285789">
          <cell r="A285789">
            <v>201739</v>
          </cell>
        </row>
        <row r="285790">
          <cell r="A285790">
            <v>201739</v>
          </cell>
        </row>
        <row r="285791">
          <cell r="A285791">
            <v>201739</v>
          </cell>
        </row>
        <row r="285792">
          <cell r="A285792">
            <v>201740</v>
          </cell>
        </row>
        <row r="285793">
          <cell r="A285793">
            <v>201740</v>
          </cell>
        </row>
        <row r="285794">
          <cell r="A285794">
            <v>201740</v>
          </cell>
        </row>
        <row r="285795">
          <cell r="A285795">
            <v>201740</v>
          </cell>
        </row>
        <row r="285796">
          <cell r="A285796">
            <v>201741</v>
          </cell>
        </row>
        <row r="285797">
          <cell r="A285797">
            <v>201741</v>
          </cell>
        </row>
        <row r="285798">
          <cell r="A285798">
            <v>201741</v>
          </cell>
        </row>
        <row r="285799">
          <cell r="A285799">
            <v>201741</v>
          </cell>
        </row>
        <row r="285800">
          <cell r="A285800">
            <v>201741</v>
          </cell>
        </row>
        <row r="285801">
          <cell r="A285801">
            <v>201741</v>
          </cell>
        </row>
        <row r="285802">
          <cell r="A285802">
            <v>201741</v>
          </cell>
        </row>
        <row r="285803">
          <cell r="A285803">
            <v>201741</v>
          </cell>
        </row>
        <row r="285804">
          <cell r="A285804">
            <v>201741</v>
          </cell>
        </row>
        <row r="285805">
          <cell r="A285805">
            <v>201741</v>
          </cell>
        </row>
        <row r="285806">
          <cell r="A285806">
            <v>201741</v>
          </cell>
        </row>
        <row r="285807">
          <cell r="A285807">
            <v>201741</v>
          </cell>
        </row>
        <row r="285808">
          <cell r="A285808">
            <v>201741</v>
          </cell>
        </row>
        <row r="285809">
          <cell r="A285809">
            <v>201741</v>
          </cell>
        </row>
        <row r="285810">
          <cell r="A285810">
            <v>201741</v>
          </cell>
        </row>
        <row r="285811">
          <cell r="A285811">
            <v>201743</v>
          </cell>
        </row>
        <row r="285812">
          <cell r="A285812">
            <v>201743</v>
          </cell>
        </row>
        <row r="285813">
          <cell r="A285813">
            <v>201743</v>
          </cell>
        </row>
        <row r="285814">
          <cell r="A285814">
            <v>201743</v>
          </cell>
        </row>
        <row r="285815">
          <cell r="A285815">
            <v>201743</v>
          </cell>
        </row>
        <row r="285816">
          <cell r="A285816">
            <v>201743</v>
          </cell>
        </row>
        <row r="285817">
          <cell r="A285817">
            <v>201743</v>
          </cell>
        </row>
        <row r="285818">
          <cell r="A285818">
            <v>201743</v>
          </cell>
        </row>
        <row r="285819">
          <cell r="A285819">
            <v>201743</v>
          </cell>
        </row>
        <row r="285820">
          <cell r="A285820">
            <v>201743</v>
          </cell>
        </row>
        <row r="285821">
          <cell r="A285821">
            <v>201743</v>
          </cell>
        </row>
        <row r="285822">
          <cell r="A285822">
            <v>201743</v>
          </cell>
        </row>
        <row r="285823">
          <cell r="A285823">
            <v>201743</v>
          </cell>
        </row>
        <row r="285824">
          <cell r="A285824">
            <v>201743</v>
          </cell>
        </row>
        <row r="285825">
          <cell r="A285825">
            <v>201743</v>
          </cell>
        </row>
        <row r="285826">
          <cell r="A285826">
            <v>201743</v>
          </cell>
        </row>
        <row r="285827">
          <cell r="A285827">
            <v>201743</v>
          </cell>
        </row>
        <row r="285828">
          <cell r="A285828">
            <v>201743</v>
          </cell>
        </row>
        <row r="285829">
          <cell r="A285829">
            <v>201743</v>
          </cell>
        </row>
        <row r="285830">
          <cell r="A285830">
            <v>201743</v>
          </cell>
        </row>
        <row r="285831">
          <cell r="A285831">
            <v>201743</v>
          </cell>
        </row>
        <row r="285832">
          <cell r="A285832">
            <v>201743</v>
          </cell>
        </row>
        <row r="285833">
          <cell r="A285833">
            <v>201743</v>
          </cell>
        </row>
        <row r="285834">
          <cell r="A285834">
            <v>201743</v>
          </cell>
        </row>
        <row r="285835">
          <cell r="A285835">
            <v>201744</v>
          </cell>
        </row>
        <row r="285836">
          <cell r="A285836">
            <v>201744</v>
          </cell>
        </row>
        <row r="285837">
          <cell r="A285837">
            <v>201744</v>
          </cell>
        </row>
        <row r="285838">
          <cell r="A285838">
            <v>201744</v>
          </cell>
        </row>
        <row r="285839">
          <cell r="A285839">
            <v>201744</v>
          </cell>
        </row>
        <row r="285840">
          <cell r="A285840">
            <v>201744</v>
          </cell>
        </row>
        <row r="285841">
          <cell r="A285841">
            <v>201744</v>
          </cell>
        </row>
        <row r="285842">
          <cell r="A285842">
            <v>201744</v>
          </cell>
        </row>
        <row r="285843">
          <cell r="A285843">
            <v>201744</v>
          </cell>
        </row>
        <row r="285844">
          <cell r="A285844">
            <v>201744</v>
          </cell>
        </row>
        <row r="285845">
          <cell r="A285845">
            <v>201744</v>
          </cell>
        </row>
        <row r="285846">
          <cell r="A285846">
            <v>201744</v>
          </cell>
        </row>
        <row r="285847">
          <cell r="A285847">
            <v>201744</v>
          </cell>
        </row>
        <row r="285848">
          <cell r="A285848">
            <v>201744</v>
          </cell>
        </row>
        <row r="285849">
          <cell r="A285849">
            <v>201744</v>
          </cell>
        </row>
        <row r="285850">
          <cell r="A285850">
            <v>201744</v>
          </cell>
        </row>
        <row r="285851">
          <cell r="A285851">
            <v>201745</v>
          </cell>
        </row>
        <row r="285852">
          <cell r="A285852">
            <v>201745</v>
          </cell>
        </row>
        <row r="285853">
          <cell r="A285853">
            <v>201745</v>
          </cell>
        </row>
        <row r="285854">
          <cell r="A285854">
            <v>201745</v>
          </cell>
        </row>
        <row r="285855">
          <cell r="A285855">
            <v>201745</v>
          </cell>
        </row>
        <row r="285856">
          <cell r="A285856">
            <v>201745</v>
          </cell>
        </row>
        <row r="285857">
          <cell r="A285857">
            <v>201745</v>
          </cell>
        </row>
        <row r="285858">
          <cell r="A285858">
            <v>201745</v>
          </cell>
        </row>
        <row r="285859">
          <cell r="A285859">
            <v>201745</v>
          </cell>
        </row>
        <row r="285860">
          <cell r="A285860">
            <v>201745</v>
          </cell>
        </row>
        <row r="285861">
          <cell r="A285861">
            <v>201745</v>
          </cell>
        </row>
        <row r="285862">
          <cell r="A285862">
            <v>201745</v>
          </cell>
        </row>
        <row r="285863">
          <cell r="A285863">
            <v>201745</v>
          </cell>
        </row>
        <row r="285864">
          <cell r="A285864">
            <v>201745</v>
          </cell>
        </row>
        <row r="285865">
          <cell r="A285865">
            <v>201745</v>
          </cell>
        </row>
        <row r="285866">
          <cell r="A285866">
            <v>201745</v>
          </cell>
        </row>
        <row r="285867">
          <cell r="A285867">
            <v>201745</v>
          </cell>
        </row>
        <row r="285868">
          <cell r="A285868">
            <v>201745</v>
          </cell>
        </row>
        <row r="285869">
          <cell r="A285869">
            <v>201745</v>
          </cell>
        </row>
        <row r="285870">
          <cell r="A285870">
            <v>201745</v>
          </cell>
        </row>
        <row r="285871">
          <cell r="A285871">
            <v>201745</v>
          </cell>
        </row>
        <row r="285872">
          <cell r="A285872">
            <v>201745</v>
          </cell>
        </row>
        <row r="285873">
          <cell r="A285873">
            <v>201746</v>
          </cell>
        </row>
        <row r="285874">
          <cell r="A285874">
            <v>201746</v>
          </cell>
        </row>
        <row r="285875">
          <cell r="A285875">
            <v>201746</v>
          </cell>
        </row>
        <row r="285876">
          <cell r="A285876">
            <v>201746</v>
          </cell>
        </row>
        <row r="285877">
          <cell r="A285877">
            <v>201746</v>
          </cell>
        </row>
        <row r="285878">
          <cell r="A285878">
            <v>201746</v>
          </cell>
        </row>
        <row r="285879">
          <cell r="A285879">
            <v>201746</v>
          </cell>
        </row>
        <row r="285880">
          <cell r="A285880">
            <v>201747</v>
          </cell>
        </row>
        <row r="285881">
          <cell r="A285881">
            <v>201747</v>
          </cell>
        </row>
        <row r="285882">
          <cell r="A285882">
            <v>201750</v>
          </cell>
        </row>
        <row r="285883">
          <cell r="A285883">
            <v>201750</v>
          </cell>
        </row>
        <row r="285884">
          <cell r="A285884">
            <v>201750</v>
          </cell>
        </row>
        <row r="285885">
          <cell r="A285885">
            <v>201750</v>
          </cell>
        </row>
        <row r="285886">
          <cell r="A285886">
            <v>201751</v>
          </cell>
        </row>
        <row r="285887">
          <cell r="A285887">
            <v>201751</v>
          </cell>
        </row>
        <row r="285888">
          <cell r="A285888">
            <v>201751</v>
          </cell>
        </row>
        <row r="285889">
          <cell r="A285889">
            <v>201752</v>
          </cell>
        </row>
        <row r="285890">
          <cell r="A285890">
            <v>201752</v>
          </cell>
        </row>
        <row r="285891">
          <cell r="A285891">
            <v>201752</v>
          </cell>
        </row>
        <row r="285892">
          <cell r="A285892">
            <v>201752</v>
          </cell>
        </row>
        <row r="285893">
          <cell r="A285893">
            <v>201752</v>
          </cell>
        </row>
        <row r="285894">
          <cell r="A285894">
            <v>201752</v>
          </cell>
        </row>
        <row r="285895">
          <cell r="A285895">
            <v>201752</v>
          </cell>
        </row>
        <row r="285896">
          <cell r="A285896">
            <v>201752</v>
          </cell>
        </row>
        <row r="285897">
          <cell r="A285897">
            <v>201752</v>
          </cell>
        </row>
        <row r="285898">
          <cell r="A285898">
            <v>201753</v>
          </cell>
        </row>
        <row r="285899">
          <cell r="A285899">
            <v>201753</v>
          </cell>
        </row>
        <row r="285900">
          <cell r="A285900">
            <v>201753</v>
          </cell>
        </row>
        <row r="285901">
          <cell r="A285901">
            <v>201754</v>
          </cell>
        </row>
        <row r="285902">
          <cell r="A285902">
            <v>201754</v>
          </cell>
        </row>
        <row r="285903">
          <cell r="A285903">
            <v>201754</v>
          </cell>
        </row>
        <row r="285904">
          <cell r="A285904">
            <v>201754</v>
          </cell>
        </row>
        <row r="285905">
          <cell r="A285905">
            <v>201754</v>
          </cell>
        </row>
        <row r="285906">
          <cell r="A285906">
            <v>201754</v>
          </cell>
        </row>
        <row r="285907">
          <cell r="A285907">
            <v>201754</v>
          </cell>
        </row>
        <row r="285908">
          <cell r="A285908">
            <v>201754</v>
          </cell>
        </row>
        <row r="285909">
          <cell r="A285909">
            <v>201755</v>
          </cell>
        </row>
        <row r="285910">
          <cell r="A285910">
            <v>201755</v>
          </cell>
        </row>
        <row r="285911">
          <cell r="A285911">
            <v>201755</v>
          </cell>
        </row>
        <row r="285912">
          <cell r="A285912">
            <v>201755</v>
          </cell>
        </row>
        <row r="285913">
          <cell r="A285913">
            <v>201755</v>
          </cell>
        </row>
        <row r="285914">
          <cell r="A285914">
            <v>201755</v>
          </cell>
        </row>
        <row r="285915">
          <cell r="A285915">
            <v>201755</v>
          </cell>
        </row>
        <row r="285916">
          <cell r="A285916">
            <v>201755</v>
          </cell>
        </row>
        <row r="285917">
          <cell r="A285917">
            <v>201755</v>
          </cell>
        </row>
        <row r="285918">
          <cell r="A285918">
            <v>201755</v>
          </cell>
        </row>
        <row r="285919">
          <cell r="A285919">
            <v>201755</v>
          </cell>
        </row>
        <row r="285920">
          <cell r="A285920">
            <v>201756</v>
          </cell>
        </row>
        <row r="285921">
          <cell r="A285921">
            <v>201756</v>
          </cell>
        </row>
        <row r="285922">
          <cell r="A285922">
            <v>201756</v>
          </cell>
        </row>
        <row r="285923">
          <cell r="A285923">
            <v>201756</v>
          </cell>
        </row>
        <row r="285924">
          <cell r="A285924">
            <v>201756</v>
          </cell>
        </row>
        <row r="285925">
          <cell r="A285925">
            <v>201756</v>
          </cell>
        </row>
        <row r="285926">
          <cell r="A285926">
            <v>201756</v>
          </cell>
        </row>
        <row r="285927">
          <cell r="A285927">
            <v>201756</v>
          </cell>
        </row>
        <row r="285928">
          <cell r="A285928">
            <v>201756</v>
          </cell>
        </row>
        <row r="285929">
          <cell r="A285929">
            <v>201756</v>
          </cell>
        </row>
        <row r="285930">
          <cell r="A285930">
            <v>201756</v>
          </cell>
        </row>
        <row r="285931">
          <cell r="A285931">
            <v>201756</v>
          </cell>
        </row>
        <row r="285932">
          <cell r="A285932">
            <v>201756</v>
          </cell>
        </row>
        <row r="285933">
          <cell r="A285933">
            <v>201756</v>
          </cell>
        </row>
        <row r="285934">
          <cell r="A285934">
            <v>201756</v>
          </cell>
        </row>
        <row r="285935">
          <cell r="A285935">
            <v>201756</v>
          </cell>
        </row>
        <row r="285936">
          <cell r="A285936">
            <v>201756</v>
          </cell>
        </row>
        <row r="285937">
          <cell r="A285937">
            <v>201756</v>
          </cell>
        </row>
        <row r="285938">
          <cell r="A285938">
            <v>201756</v>
          </cell>
        </row>
        <row r="285939">
          <cell r="A285939">
            <v>201757</v>
          </cell>
        </row>
        <row r="285940">
          <cell r="A285940">
            <v>201757</v>
          </cell>
        </row>
        <row r="285941">
          <cell r="A285941">
            <v>201757</v>
          </cell>
        </row>
        <row r="285942">
          <cell r="A285942">
            <v>201757</v>
          </cell>
        </row>
        <row r="285943">
          <cell r="A285943">
            <v>201757</v>
          </cell>
        </row>
        <row r="285944">
          <cell r="A285944">
            <v>201757</v>
          </cell>
        </row>
        <row r="285945">
          <cell r="A285945">
            <v>201757</v>
          </cell>
        </row>
        <row r="285946">
          <cell r="A285946">
            <v>201757</v>
          </cell>
        </row>
        <row r="285947">
          <cell r="A285947">
            <v>201757</v>
          </cell>
        </row>
        <row r="285948">
          <cell r="A285948">
            <v>201757</v>
          </cell>
        </row>
        <row r="285949">
          <cell r="A285949">
            <v>201757</v>
          </cell>
        </row>
        <row r="285950">
          <cell r="A285950">
            <v>201757</v>
          </cell>
        </row>
        <row r="285951">
          <cell r="A285951">
            <v>201759</v>
          </cell>
        </row>
        <row r="285952">
          <cell r="A285952">
            <v>201759</v>
          </cell>
        </row>
        <row r="285953">
          <cell r="A285953">
            <v>201759</v>
          </cell>
        </row>
        <row r="285954">
          <cell r="A285954">
            <v>201759</v>
          </cell>
        </row>
        <row r="285955">
          <cell r="A285955">
            <v>201759</v>
          </cell>
        </row>
        <row r="285956">
          <cell r="A285956">
            <v>201759</v>
          </cell>
        </row>
        <row r="285957">
          <cell r="A285957">
            <v>201759</v>
          </cell>
        </row>
        <row r="285958">
          <cell r="A285958">
            <v>201759</v>
          </cell>
        </row>
        <row r="285959">
          <cell r="A285959">
            <v>201759</v>
          </cell>
        </row>
        <row r="285960">
          <cell r="A285960">
            <v>201759</v>
          </cell>
        </row>
        <row r="285961">
          <cell r="A285961">
            <v>201759</v>
          </cell>
        </row>
        <row r="285962">
          <cell r="A285962">
            <v>201759</v>
          </cell>
        </row>
        <row r="285963">
          <cell r="A285963">
            <v>201759</v>
          </cell>
        </row>
        <row r="285964">
          <cell r="A285964">
            <v>201759</v>
          </cell>
        </row>
        <row r="285965">
          <cell r="A285965">
            <v>201759</v>
          </cell>
        </row>
        <row r="285966">
          <cell r="A285966">
            <v>201759</v>
          </cell>
        </row>
        <row r="285967">
          <cell r="A285967">
            <v>201759</v>
          </cell>
        </row>
        <row r="285968">
          <cell r="A285968">
            <v>201759</v>
          </cell>
        </row>
        <row r="285969">
          <cell r="A285969">
            <v>201759</v>
          </cell>
        </row>
        <row r="285970">
          <cell r="A285970">
            <v>201759</v>
          </cell>
        </row>
        <row r="285971">
          <cell r="A285971">
            <v>201759</v>
          </cell>
        </row>
        <row r="285972">
          <cell r="A285972">
            <v>201759</v>
          </cell>
        </row>
        <row r="285973">
          <cell r="A285973">
            <v>201759</v>
          </cell>
        </row>
        <row r="285974">
          <cell r="A285974">
            <v>201760</v>
          </cell>
        </row>
        <row r="285975">
          <cell r="A285975">
            <v>201760</v>
          </cell>
        </row>
        <row r="285976">
          <cell r="A285976">
            <v>201760</v>
          </cell>
        </row>
        <row r="285977">
          <cell r="A285977">
            <v>201760</v>
          </cell>
        </row>
        <row r="285978">
          <cell r="A285978">
            <v>201760</v>
          </cell>
        </row>
        <row r="285979">
          <cell r="A285979">
            <v>201762</v>
          </cell>
        </row>
        <row r="285980">
          <cell r="A285980">
            <v>201762</v>
          </cell>
        </row>
        <row r="285981">
          <cell r="A285981">
            <v>201762</v>
          </cell>
        </row>
        <row r="285982">
          <cell r="A285982">
            <v>201762</v>
          </cell>
        </row>
        <row r="285983">
          <cell r="A285983">
            <v>201762</v>
          </cell>
        </row>
        <row r="285984">
          <cell r="A285984">
            <v>201762</v>
          </cell>
        </row>
        <row r="285985">
          <cell r="A285985">
            <v>201762</v>
          </cell>
        </row>
        <row r="285986">
          <cell r="A285986">
            <v>201762</v>
          </cell>
        </row>
        <row r="285987">
          <cell r="A285987">
            <v>201762</v>
          </cell>
        </row>
        <row r="285988">
          <cell r="A285988">
            <v>201762</v>
          </cell>
        </row>
        <row r="285989">
          <cell r="A285989">
            <v>201762</v>
          </cell>
        </row>
        <row r="285990">
          <cell r="A285990">
            <v>201762</v>
          </cell>
        </row>
        <row r="285991">
          <cell r="A285991">
            <v>201762</v>
          </cell>
        </row>
        <row r="285992">
          <cell r="A285992">
            <v>201762</v>
          </cell>
        </row>
        <row r="285993">
          <cell r="A285993">
            <v>201762</v>
          </cell>
        </row>
        <row r="285994">
          <cell r="A285994">
            <v>201762</v>
          </cell>
        </row>
        <row r="285995">
          <cell r="A285995">
            <v>201762</v>
          </cell>
        </row>
        <row r="285996">
          <cell r="A285996">
            <v>201762</v>
          </cell>
        </row>
        <row r="285997">
          <cell r="A285997">
            <v>201762</v>
          </cell>
        </row>
        <row r="285998">
          <cell r="A285998">
            <v>201763</v>
          </cell>
        </row>
        <row r="285999">
          <cell r="A285999">
            <v>201763</v>
          </cell>
        </row>
        <row r="286000">
          <cell r="A286000">
            <v>201763</v>
          </cell>
        </row>
        <row r="286001">
          <cell r="A286001">
            <v>201763</v>
          </cell>
        </row>
        <row r="286002">
          <cell r="A286002">
            <v>201763</v>
          </cell>
        </row>
        <row r="286003">
          <cell r="A286003">
            <v>201763</v>
          </cell>
        </row>
        <row r="286004">
          <cell r="A286004">
            <v>201763</v>
          </cell>
        </row>
        <row r="286005">
          <cell r="A286005">
            <v>201763</v>
          </cell>
        </row>
        <row r="286006">
          <cell r="A286006">
            <v>201763</v>
          </cell>
        </row>
        <row r="286007">
          <cell r="A286007">
            <v>201763</v>
          </cell>
        </row>
        <row r="286008">
          <cell r="A286008">
            <v>201763</v>
          </cell>
        </row>
        <row r="286009">
          <cell r="A286009">
            <v>201763</v>
          </cell>
        </row>
        <row r="286010">
          <cell r="A286010">
            <v>201763</v>
          </cell>
        </row>
        <row r="286011">
          <cell r="A286011">
            <v>201763</v>
          </cell>
        </row>
        <row r="286012">
          <cell r="A286012">
            <v>201763</v>
          </cell>
        </row>
        <row r="286013">
          <cell r="A286013">
            <v>201764</v>
          </cell>
        </row>
        <row r="286014">
          <cell r="A286014">
            <v>201764</v>
          </cell>
        </row>
        <row r="286015">
          <cell r="A286015">
            <v>201764</v>
          </cell>
        </row>
        <row r="286016">
          <cell r="A286016">
            <v>201764</v>
          </cell>
        </row>
        <row r="286017">
          <cell r="A286017">
            <v>201764</v>
          </cell>
        </row>
        <row r="286018">
          <cell r="A286018">
            <v>201764</v>
          </cell>
        </row>
        <row r="286019">
          <cell r="A286019">
            <v>201764</v>
          </cell>
        </row>
        <row r="286020">
          <cell r="A286020">
            <v>201764</v>
          </cell>
        </row>
        <row r="286021">
          <cell r="A286021">
            <v>201764</v>
          </cell>
        </row>
        <row r="286022">
          <cell r="A286022">
            <v>201764</v>
          </cell>
        </row>
        <row r="286023">
          <cell r="A286023">
            <v>201765</v>
          </cell>
        </row>
        <row r="286024">
          <cell r="A286024">
            <v>201765</v>
          </cell>
        </row>
        <row r="286025">
          <cell r="A286025">
            <v>201765</v>
          </cell>
        </row>
        <row r="286026">
          <cell r="A286026">
            <v>201765</v>
          </cell>
        </row>
        <row r="286027">
          <cell r="A286027">
            <v>201765</v>
          </cell>
        </row>
        <row r="286028">
          <cell r="A286028">
            <v>201765</v>
          </cell>
        </row>
        <row r="286029">
          <cell r="A286029">
            <v>201765</v>
          </cell>
        </row>
        <row r="286030">
          <cell r="A286030">
            <v>201765</v>
          </cell>
        </row>
        <row r="286031">
          <cell r="A286031">
            <v>201765</v>
          </cell>
        </row>
        <row r="286032">
          <cell r="A286032">
            <v>201765</v>
          </cell>
        </row>
        <row r="286033">
          <cell r="A286033">
            <v>201765</v>
          </cell>
        </row>
        <row r="286034">
          <cell r="A286034">
            <v>201765</v>
          </cell>
        </row>
        <row r="286035">
          <cell r="A286035">
            <v>201766</v>
          </cell>
        </row>
        <row r="286036">
          <cell r="A286036">
            <v>201766</v>
          </cell>
        </row>
        <row r="286037">
          <cell r="A286037">
            <v>201766</v>
          </cell>
        </row>
        <row r="286038">
          <cell r="A286038">
            <v>201767</v>
          </cell>
        </row>
        <row r="286039">
          <cell r="A286039">
            <v>201767</v>
          </cell>
        </row>
        <row r="286040">
          <cell r="A286040">
            <v>201767</v>
          </cell>
        </row>
        <row r="286041">
          <cell r="A286041">
            <v>201767</v>
          </cell>
        </row>
        <row r="286042">
          <cell r="A286042">
            <v>201767</v>
          </cell>
        </row>
        <row r="286043">
          <cell r="A286043">
            <v>201767</v>
          </cell>
        </row>
        <row r="286044">
          <cell r="A286044">
            <v>201767</v>
          </cell>
        </row>
        <row r="286045">
          <cell r="A286045">
            <v>201767</v>
          </cell>
        </row>
        <row r="286046">
          <cell r="A286046">
            <v>201767</v>
          </cell>
        </row>
        <row r="286047">
          <cell r="A286047">
            <v>201767</v>
          </cell>
        </row>
        <row r="286048">
          <cell r="A286048">
            <v>201767</v>
          </cell>
        </row>
        <row r="286049">
          <cell r="A286049">
            <v>201767</v>
          </cell>
        </row>
        <row r="286050">
          <cell r="A286050">
            <v>201767</v>
          </cell>
        </row>
        <row r="286051">
          <cell r="A286051">
            <v>201769</v>
          </cell>
        </row>
        <row r="286052">
          <cell r="A286052">
            <v>201769</v>
          </cell>
        </row>
        <row r="286053">
          <cell r="A286053">
            <v>201769</v>
          </cell>
        </row>
        <row r="286054">
          <cell r="A286054">
            <v>201769</v>
          </cell>
        </row>
        <row r="286055">
          <cell r="A286055">
            <v>201769</v>
          </cell>
        </row>
        <row r="286056">
          <cell r="A286056">
            <v>201769</v>
          </cell>
        </row>
        <row r="286057">
          <cell r="A286057">
            <v>201769</v>
          </cell>
        </row>
        <row r="286058">
          <cell r="A286058">
            <v>201769</v>
          </cell>
        </row>
        <row r="286059">
          <cell r="A286059">
            <v>201769</v>
          </cell>
        </row>
        <row r="286060">
          <cell r="A286060">
            <v>201769</v>
          </cell>
        </row>
        <row r="286061">
          <cell r="A286061">
            <v>201769</v>
          </cell>
        </row>
        <row r="286062">
          <cell r="A286062">
            <v>201769</v>
          </cell>
        </row>
        <row r="286063">
          <cell r="A286063">
            <v>201771</v>
          </cell>
        </row>
        <row r="286064">
          <cell r="A286064">
            <v>201771</v>
          </cell>
        </row>
        <row r="286065">
          <cell r="A286065">
            <v>201771</v>
          </cell>
        </row>
        <row r="286066">
          <cell r="A286066">
            <v>201771</v>
          </cell>
        </row>
        <row r="286067">
          <cell r="A286067">
            <v>201771</v>
          </cell>
        </row>
        <row r="286068">
          <cell r="A286068">
            <v>201771</v>
          </cell>
        </row>
        <row r="286069">
          <cell r="A286069">
            <v>201771</v>
          </cell>
        </row>
        <row r="286070">
          <cell r="A286070">
            <v>201771</v>
          </cell>
        </row>
        <row r="286071">
          <cell r="A286071">
            <v>201771</v>
          </cell>
        </row>
        <row r="286072">
          <cell r="A286072">
            <v>201771</v>
          </cell>
        </row>
        <row r="286073">
          <cell r="A286073">
            <v>201772</v>
          </cell>
        </row>
        <row r="286074">
          <cell r="A286074">
            <v>201772</v>
          </cell>
        </row>
        <row r="286075">
          <cell r="A286075">
            <v>201772</v>
          </cell>
        </row>
        <row r="286076">
          <cell r="A286076">
            <v>201772</v>
          </cell>
        </row>
        <row r="286077">
          <cell r="A286077">
            <v>201772</v>
          </cell>
        </row>
        <row r="286078">
          <cell r="A286078">
            <v>201772</v>
          </cell>
        </row>
        <row r="286079">
          <cell r="A286079">
            <v>201773</v>
          </cell>
        </row>
        <row r="286080">
          <cell r="A286080">
            <v>201773</v>
          </cell>
        </row>
        <row r="286081">
          <cell r="A286081">
            <v>201773</v>
          </cell>
        </row>
        <row r="286082">
          <cell r="A286082">
            <v>201773</v>
          </cell>
        </row>
        <row r="286083">
          <cell r="A286083">
            <v>201773</v>
          </cell>
        </row>
        <row r="286084">
          <cell r="A286084">
            <v>201773</v>
          </cell>
        </row>
        <row r="286085">
          <cell r="A286085">
            <v>201773</v>
          </cell>
        </row>
        <row r="286086">
          <cell r="A286086">
            <v>201773</v>
          </cell>
        </row>
        <row r="286087">
          <cell r="A286087">
            <v>201777</v>
          </cell>
        </row>
        <row r="286088">
          <cell r="A286088">
            <v>201777</v>
          </cell>
        </row>
        <row r="286089">
          <cell r="A286089">
            <v>201777</v>
          </cell>
        </row>
        <row r="286090">
          <cell r="A286090">
            <v>201777</v>
          </cell>
        </row>
        <row r="286091">
          <cell r="A286091">
            <v>201777</v>
          </cell>
        </row>
        <row r="286092">
          <cell r="A286092">
            <v>201777</v>
          </cell>
        </row>
        <row r="286093">
          <cell r="A286093">
            <v>201777</v>
          </cell>
        </row>
        <row r="286094">
          <cell r="A286094">
            <v>201777</v>
          </cell>
        </row>
        <row r="286095">
          <cell r="A286095">
            <v>201778</v>
          </cell>
        </row>
        <row r="286096">
          <cell r="A286096">
            <v>201778</v>
          </cell>
        </row>
        <row r="286097">
          <cell r="A286097">
            <v>201778</v>
          </cell>
        </row>
        <row r="286098">
          <cell r="A286098">
            <v>201778</v>
          </cell>
        </row>
        <row r="286099">
          <cell r="A286099">
            <v>201778</v>
          </cell>
        </row>
        <row r="286100">
          <cell r="A286100">
            <v>201778</v>
          </cell>
        </row>
        <row r="286101">
          <cell r="A286101">
            <v>201778</v>
          </cell>
        </row>
        <row r="286102">
          <cell r="A286102">
            <v>201778</v>
          </cell>
        </row>
        <row r="286103">
          <cell r="A286103">
            <v>201778</v>
          </cell>
        </row>
        <row r="286104">
          <cell r="A286104">
            <v>201778</v>
          </cell>
        </row>
        <row r="286105">
          <cell r="A286105">
            <v>201778</v>
          </cell>
        </row>
        <row r="286106">
          <cell r="A286106">
            <v>201778</v>
          </cell>
        </row>
        <row r="286107">
          <cell r="A286107">
            <v>201779</v>
          </cell>
        </row>
        <row r="286108">
          <cell r="A286108">
            <v>201779</v>
          </cell>
        </row>
        <row r="286109">
          <cell r="A286109">
            <v>201779</v>
          </cell>
        </row>
        <row r="286110">
          <cell r="A286110">
            <v>201779</v>
          </cell>
        </row>
        <row r="286111">
          <cell r="A286111">
            <v>201779</v>
          </cell>
        </row>
        <row r="286112">
          <cell r="A286112">
            <v>201779</v>
          </cell>
        </row>
        <row r="286113">
          <cell r="A286113">
            <v>201779</v>
          </cell>
        </row>
        <row r="286114">
          <cell r="A286114">
            <v>201779</v>
          </cell>
        </row>
        <row r="286115">
          <cell r="A286115">
            <v>201779</v>
          </cell>
        </row>
        <row r="286116">
          <cell r="A286116">
            <v>201779</v>
          </cell>
        </row>
        <row r="286117">
          <cell r="A286117">
            <v>201779</v>
          </cell>
        </row>
        <row r="286118">
          <cell r="A286118">
            <v>201782</v>
          </cell>
        </row>
        <row r="286119">
          <cell r="A286119">
            <v>201782</v>
          </cell>
        </row>
        <row r="286120">
          <cell r="A286120">
            <v>201782</v>
          </cell>
        </row>
        <row r="286121">
          <cell r="A286121">
            <v>201782</v>
          </cell>
        </row>
        <row r="286122">
          <cell r="A286122">
            <v>201782</v>
          </cell>
        </row>
        <row r="286123">
          <cell r="A286123">
            <v>201782</v>
          </cell>
        </row>
        <row r="286124">
          <cell r="A286124">
            <v>201782</v>
          </cell>
        </row>
        <row r="286125">
          <cell r="A286125">
            <v>201782</v>
          </cell>
        </row>
        <row r="286126">
          <cell r="A286126">
            <v>201782</v>
          </cell>
        </row>
        <row r="286127">
          <cell r="A286127">
            <v>201782</v>
          </cell>
        </row>
        <row r="286128">
          <cell r="A286128">
            <v>201782</v>
          </cell>
        </row>
        <row r="286129">
          <cell r="A286129">
            <v>201782</v>
          </cell>
        </row>
        <row r="286130">
          <cell r="A286130">
            <v>201782</v>
          </cell>
        </row>
        <row r="286131">
          <cell r="A286131">
            <v>201782</v>
          </cell>
        </row>
        <row r="286132">
          <cell r="A286132">
            <v>201782</v>
          </cell>
        </row>
        <row r="286133">
          <cell r="A286133">
            <v>201782</v>
          </cell>
        </row>
        <row r="286134">
          <cell r="A286134">
            <v>201782</v>
          </cell>
        </row>
        <row r="286135">
          <cell r="A286135">
            <v>201782</v>
          </cell>
        </row>
        <row r="286136">
          <cell r="A286136">
            <v>201782</v>
          </cell>
        </row>
        <row r="286137">
          <cell r="A286137">
            <v>201782</v>
          </cell>
        </row>
        <row r="286138">
          <cell r="A286138">
            <v>201782</v>
          </cell>
        </row>
        <row r="286139">
          <cell r="A286139">
            <v>201782</v>
          </cell>
        </row>
        <row r="286140">
          <cell r="A286140">
            <v>201782</v>
          </cell>
        </row>
        <row r="286141">
          <cell r="A286141">
            <v>201782</v>
          </cell>
        </row>
        <row r="286142">
          <cell r="A286142">
            <v>201782</v>
          </cell>
        </row>
        <row r="286143">
          <cell r="A286143">
            <v>201783</v>
          </cell>
        </row>
        <row r="286144">
          <cell r="A286144">
            <v>201783</v>
          </cell>
        </row>
        <row r="286145">
          <cell r="A286145">
            <v>201783</v>
          </cell>
        </row>
        <row r="286146">
          <cell r="A286146">
            <v>201783</v>
          </cell>
        </row>
        <row r="286147">
          <cell r="A286147">
            <v>201783</v>
          </cell>
        </row>
        <row r="286148">
          <cell r="A286148">
            <v>201783</v>
          </cell>
        </row>
        <row r="286149">
          <cell r="A286149">
            <v>201783</v>
          </cell>
        </row>
        <row r="286150">
          <cell r="A286150">
            <v>201783</v>
          </cell>
        </row>
        <row r="286151">
          <cell r="A286151">
            <v>201783</v>
          </cell>
        </row>
        <row r="286152">
          <cell r="A286152">
            <v>201783</v>
          </cell>
        </row>
        <row r="286153">
          <cell r="A286153">
            <v>201784</v>
          </cell>
        </row>
        <row r="286154">
          <cell r="A286154">
            <v>201784</v>
          </cell>
        </row>
        <row r="286155">
          <cell r="A286155">
            <v>201784</v>
          </cell>
        </row>
        <row r="286156">
          <cell r="A286156">
            <v>201784</v>
          </cell>
        </row>
        <row r="286157">
          <cell r="A286157">
            <v>201784</v>
          </cell>
        </row>
        <row r="286158">
          <cell r="A286158">
            <v>201784</v>
          </cell>
        </row>
        <row r="286159">
          <cell r="A286159">
            <v>201784</v>
          </cell>
        </row>
        <row r="286160">
          <cell r="A286160">
            <v>201784</v>
          </cell>
        </row>
        <row r="286161">
          <cell r="A286161">
            <v>201784</v>
          </cell>
        </row>
        <row r="286162">
          <cell r="A286162">
            <v>201784</v>
          </cell>
        </row>
        <row r="286163">
          <cell r="A286163">
            <v>201784</v>
          </cell>
        </row>
        <row r="286164">
          <cell r="A286164">
            <v>201784</v>
          </cell>
        </row>
        <row r="286165">
          <cell r="A286165">
            <v>201784</v>
          </cell>
        </row>
        <row r="286166">
          <cell r="A286166">
            <v>201784</v>
          </cell>
        </row>
        <row r="286167">
          <cell r="A286167">
            <v>201784</v>
          </cell>
        </row>
        <row r="286168">
          <cell r="A286168">
            <v>201784</v>
          </cell>
        </row>
        <row r="286169">
          <cell r="A286169">
            <v>201784</v>
          </cell>
        </row>
        <row r="286170">
          <cell r="A286170">
            <v>201784</v>
          </cell>
        </row>
        <row r="286171">
          <cell r="A286171">
            <v>201784</v>
          </cell>
        </row>
        <row r="286172">
          <cell r="A286172">
            <v>201784</v>
          </cell>
        </row>
        <row r="286173">
          <cell r="A286173">
            <v>201784</v>
          </cell>
        </row>
        <row r="286174">
          <cell r="A286174">
            <v>201784</v>
          </cell>
        </row>
        <row r="286175">
          <cell r="A286175">
            <v>201784</v>
          </cell>
        </row>
        <row r="286176">
          <cell r="A286176">
            <v>201784</v>
          </cell>
        </row>
        <row r="286177">
          <cell r="A286177">
            <v>201785</v>
          </cell>
        </row>
        <row r="286178">
          <cell r="A286178">
            <v>201785</v>
          </cell>
        </row>
        <row r="286179">
          <cell r="A286179">
            <v>201785</v>
          </cell>
        </row>
        <row r="286180">
          <cell r="A286180">
            <v>201785</v>
          </cell>
        </row>
        <row r="286181">
          <cell r="A286181">
            <v>201785</v>
          </cell>
        </row>
        <row r="286182">
          <cell r="A286182">
            <v>201785</v>
          </cell>
        </row>
        <row r="286183">
          <cell r="A286183">
            <v>201785</v>
          </cell>
        </row>
        <row r="286184">
          <cell r="A286184">
            <v>201785</v>
          </cell>
        </row>
        <row r="286185">
          <cell r="A286185">
            <v>201785</v>
          </cell>
        </row>
        <row r="286186">
          <cell r="A286186">
            <v>201785</v>
          </cell>
        </row>
        <row r="286187">
          <cell r="A286187">
            <v>201785</v>
          </cell>
        </row>
        <row r="286188">
          <cell r="A286188">
            <v>201785</v>
          </cell>
        </row>
        <row r="286189">
          <cell r="A286189">
            <v>201785</v>
          </cell>
        </row>
        <row r="286190">
          <cell r="A286190">
            <v>201788</v>
          </cell>
        </row>
        <row r="286191">
          <cell r="A286191">
            <v>201788</v>
          </cell>
        </row>
        <row r="286192">
          <cell r="A286192">
            <v>201788</v>
          </cell>
        </row>
        <row r="286193">
          <cell r="A286193">
            <v>201788</v>
          </cell>
        </row>
        <row r="286194">
          <cell r="A286194">
            <v>201788</v>
          </cell>
        </row>
        <row r="286195">
          <cell r="A286195">
            <v>201789</v>
          </cell>
        </row>
        <row r="286196">
          <cell r="A286196">
            <v>201789</v>
          </cell>
        </row>
        <row r="286197">
          <cell r="A286197">
            <v>201789</v>
          </cell>
        </row>
        <row r="286198">
          <cell r="A286198">
            <v>201789</v>
          </cell>
        </row>
        <row r="286199">
          <cell r="A286199">
            <v>201789</v>
          </cell>
        </row>
        <row r="286200">
          <cell r="A286200">
            <v>201789</v>
          </cell>
        </row>
        <row r="286201">
          <cell r="A286201">
            <v>201789</v>
          </cell>
        </row>
        <row r="286202">
          <cell r="A286202">
            <v>201789</v>
          </cell>
        </row>
        <row r="286203">
          <cell r="A286203">
            <v>201789</v>
          </cell>
        </row>
        <row r="286204">
          <cell r="A286204">
            <v>201790</v>
          </cell>
        </row>
        <row r="286205">
          <cell r="A286205">
            <v>201790</v>
          </cell>
        </row>
        <row r="286206">
          <cell r="A286206">
            <v>201790</v>
          </cell>
        </row>
        <row r="286207">
          <cell r="A286207">
            <v>201790</v>
          </cell>
        </row>
        <row r="286208">
          <cell r="A286208">
            <v>201790</v>
          </cell>
        </row>
        <row r="286209">
          <cell r="A286209">
            <v>201790</v>
          </cell>
        </row>
        <row r="286210">
          <cell r="A286210">
            <v>201790</v>
          </cell>
        </row>
        <row r="286211">
          <cell r="A286211">
            <v>201790</v>
          </cell>
        </row>
        <row r="286212">
          <cell r="A286212">
            <v>201790</v>
          </cell>
        </row>
        <row r="286213">
          <cell r="A286213">
            <v>201790</v>
          </cell>
        </row>
        <row r="286214">
          <cell r="A286214">
            <v>201790</v>
          </cell>
        </row>
        <row r="286215">
          <cell r="A286215">
            <v>201790</v>
          </cell>
        </row>
        <row r="286216">
          <cell r="A286216">
            <v>201790</v>
          </cell>
        </row>
        <row r="286217">
          <cell r="A286217">
            <v>201791</v>
          </cell>
        </row>
        <row r="286218">
          <cell r="A286218">
            <v>201791</v>
          </cell>
        </row>
        <row r="286219">
          <cell r="A286219">
            <v>201791</v>
          </cell>
        </row>
        <row r="286220">
          <cell r="A286220">
            <v>201791</v>
          </cell>
        </row>
        <row r="286221">
          <cell r="A286221">
            <v>201791</v>
          </cell>
        </row>
        <row r="286222">
          <cell r="A286222">
            <v>201791</v>
          </cell>
        </row>
        <row r="286223">
          <cell r="A286223">
            <v>201791</v>
          </cell>
        </row>
        <row r="286224">
          <cell r="A286224">
            <v>201791</v>
          </cell>
        </row>
        <row r="286225">
          <cell r="A286225">
            <v>201791</v>
          </cell>
        </row>
        <row r="286226">
          <cell r="A286226">
            <v>201791</v>
          </cell>
        </row>
        <row r="286227">
          <cell r="A286227">
            <v>201791</v>
          </cell>
        </row>
        <row r="286228">
          <cell r="A286228">
            <v>201791</v>
          </cell>
        </row>
        <row r="286229">
          <cell r="A286229">
            <v>201791</v>
          </cell>
        </row>
        <row r="286230">
          <cell r="A286230">
            <v>201791</v>
          </cell>
        </row>
        <row r="286231">
          <cell r="A286231">
            <v>201791</v>
          </cell>
        </row>
        <row r="286232">
          <cell r="A286232">
            <v>201791</v>
          </cell>
        </row>
        <row r="286233">
          <cell r="A286233">
            <v>201791</v>
          </cell>
        </row>
        <row r="286234">
          <cell r="A286234">
            <v>201791</v>
          </cell>
        </row>
        <row r="286235">
          <cell r="A286235">
            <v>201791</v>
          </cell>
        </row>
        <row r="286236">
          <cell r="A286236">
            <v>201791</v>
          </cell>
        </row>
        <row r="286237">
          <cell r="A286237">
            <v>201791</v>
          </cell>
        </row>
        <row r="286238">
          <cell r="A286238">
            <v>201791</v>
          </cell>
        </row>
        <row r="286239">
          <cell r="A286239">
            <v>201791</v>
          </cell>
        </row>
        <row r="286240">
          <cell r="A286240">
            <v>201791</v>
          </cell>
        </row>
        <row r="286241">
          <cell r="A286241">
            <v>201791</v>
          </cell>
        </row>
        <row r="286242">
          <cell r="A286242">
            <v>201791</v>
          </cell>
        </row>
        <row r="286243">
          <cell r="A286243">
            <v>201791</v>
          </cell>
        </row>
        <row r="286244">
          <cell r="A286244">
            <v>201792</v>
          </cell>
        </row>
        <row r="286245">
          <cell r="A286245">
            <v>201792</v>
          </cell>
        </row>
        <row r="286246">
          <cell r="A286246">
            <v>201792</v>
          </cell>
        </row>
        <row r="286247">
          <cell r="A286247">
            <v>201792</v>
          </cell>
        </row>
        <row r="286248">
          <cell r="A286248">
            <v>201792</v>
          </cell>
        </row>
        <row r="286249">
          <cell r="A286249">
            <v>201792</v>
          </cell>
        </row>
        <row r="286250">
          <cell r="A286250">
            <v>201792</v>
          </cell>
        </row>
        <row r="286251">
          <cell r="A286251">
            <v>201792</v>
          </cell>
        </row>
        <row r="286252">
          <cell r="A286252">
            <v>201792</v>
          </cell>
        </row>
        <row r="286253">
          <cell r="A286253">
            <v>201792</v>
          </cell>
        </row>
        <row r="286254">
          <cell r="A286254">
            <v>201792</v>
          </cell>
        </row>
        <row r="286255">
          <cell r="A286255">
            <v>201792</v>
          </cell>
        </row>
        <row r="286256">
          <cell r="A286256">
            <v>201792</v>
          </cell>
        </row>
        <row r="286257">
          <cell r="A286257">
            <v>201792</v>
          </cell>
        </row>
        <row r="286258">
          <cell r="A286258">
            <v>201792</v>
          </cell>
        </row>
        <row r="286259">
          <cell r="A286259">
            <v>201792</v>
          </cell>
        </row>
        <row r="286260">
          <cell r="A286260">
            <v>201792</v>
          </cell>
        </row>
        <row r="286261">
          <cell r="A286261">
            <v>201792</v>
          </cell>
        </row>
        <row r="286262">
          <cell r="A286262">
            <v>201792</v>
          </cell>
        </row>
        <row r="286263">
          <cell r="A286263">
            <v>201792</v>
          </cell>
        </row>
        <row r="286264">
          <cell r="A286264">
            <v>201792</v>
          </cell>
        </row>
        <row r="286265">
          <cell r="A286265">
            <v>201792</v>
          </cell>
        </row>
        <row r="286266">
          <cell r="A286266">
            <v>201792</v>
          </cell>
        </row>
        <row r="286267">
          <cell r="A286267">
            <v>201792</v>
          </cell>
        </row>
        <row r="286268">
          <cell r="A286268">
            <v>201792</v>
          </cell>
        </row>
        <row r="286269">
          <cell r="A286269">
            <v>201792</v>
          </cell>
        </row>
        <row r="286270">
          <cell r="A286270">
            <v>201792</v>
          </cell>
        </row>
        <row r="286271">
          <cell r="A286271">
            <v>201792</v>
          </cell>
        </row>
        <row r="286272">
          <cell r="A286272">
            <v>201792</v>
          </cell>
        </row>
        <row r="286273">
          <cell r="A286273">
            <v>201792</v>
          </cell>
        </row>
        <row r="286274">
          <cell r="A286274">
            <v>201792</v>
          </cell>
        </row>
        <row r="286275">
          <cell r="A286275">
            <v>201792</v>
          </cell>
        </row>
        <row r="286276">
          <cell r="A286276">
            <v>201792</v>
          </cell>
        </row>
        <row r="286277">
          <cell r="A286277">
            <v>201792</v>
          </cell>
        </row>
        <row r="286278">
          <cell r="A286278">
            <v>201792</v>
          </cell>
        </row>
        <row r="286279">
          <cell r="A286279">
            <v>201792</v>
          </cell>
        </row>
        <row r="286280">
          <cell r="A286280">
            <v>201793</v>
          </cell>
        </row>
        <row r="286281">
          <cell r="A286281">
            <v>201793</v>
          </cell>
        </row>
        <row r="286282">
          <cell r="A286282">
            <v>201793</v>
          </cell>
        </row>
        <row r="286283">
          <cell r="A286283">
            <v>201793</v>
          </cell>
        </row>
        <row r="286284">
          <cell r="A286284">
            <v>201793</v>
          </cell>
        </row>
        <row r="286285">
          <cell r="A286285">
            <v>201793</v>
          </cell>
        </row>
        <row r="286286">
          <cell r="A286286">
            <v>201793</v>
          </cell>
        </row>
        <row r="286287">
          <cell r="A286287">
            <v>201793</v>
          </cell>
        </row>
        <row r="286288">
          <cell r="A286288">
            <v>201793</v>
          </cell>
        </row>
        <row r="286289">
          <cell r="A286289">
            <v>201793</v>
          </cell>
        </row>
        <row r="286290">
          <cell r="A286290">
            <v>201793</v>
          </cell>
        </row>
        <row r="286291">
          <cell r="A286291">
            <v>201793</v>
          </cell>
        </row>
        <row r="286292">
          <cell r="A286292">
            <v>201794</v>
          </cell>
        </row>
        <row r="286293">
          <cell r="A286293">
            <v>201794</v>
          </cell>
        </row>
        <row r="286294">
          <cell r="A286294">
            <v>201794</v>
          </cell>
        </row>
        <row r="286295">
          <cell r="A286295">
            <v>201794</v>
          </cell>
        </row>
        <row r="286296">
          <cell r="A286296">
            <v>201794</v>
          </cell>
        </row>
        <row r="286297">
          <cell r="A286297">
            <v>201794</v>
          </cell>
        </row>
        <row r="286298">
          <cell r="A286298">
            <v>201795</v>
          </cell>
        </row>
        <row r="286299">
          <cell r="A286299">
            <v>201795</v>
          </cell>
        </row>
        <row r="286300">
          <cell r="A286300">
            <v>201795</v>
          </cell>
        </row>
        <row r="286301">
          <cell r="A286301">
            <v>201795</v>
          </cell>
        </row>
        <row r="286302">
          <cell r="A286302">
            <v>201795</v>
          </cell>
        </row>
        <row r="286303">
          <cell r="A286303">
            <v>201795</v>
          </cell>
        </row>
        <row r="286304">
          <cell r="A286304">
            <v>201795</v>
          </cell>
        </row>
        <row r="286305">
          <cell r="A286305">
            <v>201795</v>
          </cell>
        </row>
        <row r="286306">
          <cell r="A286306">
            <v>201795</v>
          </cell>
        </row>
        <row r="286307">
          <cell r="A286307">
            <v>201795</v>
          </cell>
        </row>
        <row r="286308">
          <cell r="A286308">
            <v>201795</v>
          </cell>
        </row>
        <row r="286309">
          <cell r="A286309">
            <v>201795</v>
          </cell>
        </row>
        <row r="286310">
          <cell r="A286310">
            <v>201795</v>
          </cell>
        </row>
        <row r="286311">
          <cell r="A286311">
            <v>201795</v>
          </cell>
        </row>
        <row r="286312">
          <cell r="A286312">
            <v>201795</v>
          </cell>
        </row>
        <row r="286313">
          <cell r="A286313">
            <v>201796</v>
          </cell>
        </row>
        <row r="286314">
          <cell r="A286314">
            <v>201796</v>
          </cell>
        </row>
        <row r="286315">
          <cell r="A286315">
            <v>201796</v>
          </cell>
        </row>
        <row r="286316">
          <cell r="A286316">
            <v>201796</v>
          </cell>
        </row>
        <row r="286317">
          <cell r="A286317">
            <v>201796</v>
          </cell>
        </row>
        <row r="286318">
          <cell r="A286318">
            <v>201796</v>
          </cell>
        </row>
        <row r="286319">
          <cell r="A286319">
            <v>201796</v>
          </cell>
        </row>
        <row r="286320">
          <cell r="A286320">
            <v>201796</v>
          </cell>
        </row>
        <row r="286321">
          <cell r="A286321">
            <v>201796</v>
          </cell>
        </row>
        <row r="286322">
          <cell r="A286322">
            <v>201796</v>
          </cell>
        </row>
        <row r="286323">
          <cell r="A286323">
            <v>201796</v>
          </cell>
        </row>
        <row r="286324">
          <cell r="A286324">
            <v>201796</v>
          </cell>
        </row>
        <row r="286325">
          <cell r="A286325">
            <v>201796</v>
          </cell>
        </row>
        <row r="286326">
          <cell r="A286326">
            <v>201796</v>
          </cell>
        </row>
        <row r="286327">
          <cell r="A286327">
            <v>201796</v>
          </cell>
        </row>
        <row r="286328">
          <cell r="A286328">
            <v>201796</v>
          </cell>
        </row>
        <row r="286329">
          <cell r="A286329">
            <v>201796</v>
          </cell>
        </row>
        <row r="286330">
          <cell r="A286330">
            <v>201796</v>
          </cell>
        </row>
        <row r="286331">
          <cell r="A286331">
            <v>201796</v>
          </cell>
        </row>
        <row r="286332">
          <cell r="A286332">
            <v>201797</v>
          </cell>
        </row>
        <row r="286333">
          <cell r="A286333">
            <v>201797</v>
          </cell>
        </row>
        <row r="286334">
          <cell r="A286334">
            <v>201797</v>
          </cell>
        </row>
        <row r="286335">
          <cell r="A286335">
            <v>201797</v>
          </cell>
        </row>
        <row r="286336">
          <cell r="A286336">
            <v>201797</v>
          </cell>
        </row>
        <row r="286337">
          <cell r="A286337">
            <v>201798</v>
          </cell>
        </row>
        <row r="286338">
          <cell r="A286338">
            <v>201798</v>
          </cell>
        </row>
        <row r="286339">
          <cell r="A286339">
            <v>201798</v>
          </cell>
        </row>
        <row r="286340">
          <cell r="A286340">
            <v>201798</v>
          </cell>
        </row>
        <row r="286341">
          <cell r="A286341">
            <v>201798</v>
          </cell>
        </row>
        <row r="286342">
          <cell r="A286342">
            <v>201798</v>
          </cell>
        </row>
        <row r="286343">
          <cell r="A286343">
            <v>201798</v>
          </cell>
        </row>
        <row r="286344">
          <cell r="A286344">
            <v>201798</v>
          </cell>
        </row>
        <row r="286345">
          <cell r="A286345">
            <v>201798</v>
          </cell>
        </row>
        <row r="286346">
          <cell r="A286346">
            <v>201798</v>
          </cell>
        </row>
        <row r="286347">
          <cell r="A286347">
            <v>201798</v>
          </cell>
        </row>
        <row r="286348">
          <cell r="A286348">
            <v>201798</v>
          </cell>
        </row>
        <row r="286349">
          <cell r="A286349">
            <v>201798</v>
          </cell>
        </row>
        <row r="286350">
          <cell r="A286350">
            <v>201798</v>
          </cell>
        </row>
        <row r="286351">
          <cell r="A286351">
            <v>201798</v>
          </cell>
        </row>
        <row r="286352">
          <cell r="A286352">
            <v>201799</v>
          </cell>
        </row>
        <row r="286353">
          <cell r="A286353">
            <v>201799</v>
          </cell>
        </row>
        <row r="286354">
          <cell r="A286354">
            <v>201799</v>
          </cell>
        </row>
        <row r="286355">
          <cell r="A286355">
            <v>201799</v>
          </cell>
        </row>
        <row r="286356">
          <cell r="A286356">
            <v>201799</v>
          </cell>
        </row>
        <row r="286357">
          <cell r="A286357">
            <v>201799</v>
          </cell>
        </row>
        <row r="286358">
          <cell r="A286358">
            <v>201799</v>
          </cell>
        </row>
        <row r="286359">
          <cell r="A286359">
            <v>201799</v>
          </cell>
        </row>
        <row r="286360">
          <cell r="A286360">
            <v>201799</v>
          </cell>
        </row>
        <row r="286361">
          <cell r="A286361">
            <v>201799</v>
          </cell>
        </row>
        <row r="286362">
          <cell r="A286362">
            <v>201799</v>
          </cell>
        </row>
        <row r="286363">
          <cell r="A286363">
            <v>201799</v>
          </cell>
        </row>
        <row r="286364">
          <cell r="A286364">
            <v>201800</v>
          </cell>
        </row>
        <row r="286365">
          <cell r="A286365">
            <v>201800</v>
          </cell>
        </row>
        <row r="286366">
          <cell r="A286366">
            <v>201800</v>
          </cell>
        </row>
        <row r="286367">
          <cell r="A286367">
            <v>201800</v>
          </cell>
        </row>
        <row r="286368">
          <cell r="A286368">
            <v>201800</v>
          </cell>
        </row>
        <row r="286369">
          <cell r="A286369">
            <v>201800</v>
          </cell>
        </row>
        <row r="286370">
          <cell r="A286370">
            <v>201801</v>
          </cell>
        </row>
        <row r="286371">
          <cell r="A286371">
            <v>201801</v>
          </cell>
        </row>
        <row r="286372">
          <cell r="A286372">
            <v>201801</v>
          </cell>
        </row>
        <row r="286373">
          <cell r="A286373">
            <v>201801</v>
          </cell>
        </row>
        <row r="286374">
          <cell r="A286374">
            <v>201801</v>
          </cell>
        </row>
        <row r="286375">
          <cell r="A286375">
            <v>201801</v>
          </cell>
        </row>
        <row r="286376">
          <cell r="A286376">
            <v>201801</v>
          </cell>
        </row>
        <row r="286377">
          <cell r="A286377">
            <v>201801</v>
          </cell>
        </row>
        <row r="286378">
          <cell r="A286378">
            <v>201801</v>
          </cell>
        </row>
        <row r="286379">
          <cell r="A286379">
            <v>201801</v>
          </cell>
        </row>
        <row r="286380">
          <cell r="A286380">
            <v>201801</v>
          </cell>
        </row>
        <row r="286381">
          <cell r="A286381">
            <v>201801</v>
          </cell>
        </row>
        <row r="286382">
          <cell r="A286382">
            <v>201801</v>
          </cell>
        </row>
        <row r="286383">
          <cell r="A286383">
            <v>201801</v>
          </cell>
        </row>
        <row r="286384">
          <cell r="A286384">
            <v>201801</v>
          </cell>
        </row>
        <row r="286385">
          <cell r="A286385">
            <v>201801</v>
          </cell>
        </row>
        <row r="286386">
          <cell r="A286386">
            <v>201801</v>
          </cell>
        </row>
        <row r="286387">
          <cell r="A286387">
            <v>201801</v>
          </cell>
        </row>
        <row r="286388">
          <cell r="A286388">
            <v>201801</v>
          </cell>
        </row>
        <row r="286389">
          <cell r="A286389">
            <v>201801</v>
          </cell>
        </row>
        <row r="286390">
          <cell r="A286390">
            <v>201801</v>
          </cell>
        </row>
        <row r="286391">
          <cell r="A286391">
            <v>201801</v>
          </cell>
        </row>
        <row r="286392">
          <cell r="A286392">
            <v>201802</v>
          </cell>
        </row>
        <row r="286393">
          <cell r="A286393">
            <v>201802</v>
          </cell>
        </row>
        <row r="286394">
          <cell r="A286394">
            <v>201802</v>
          </cell>
        </row>
        <row r="286395">
          <cell r="A286395">
            <v>201802</v>
          </cell>
        </row>
        <row r="286396">
          <cell r="A286396">
            <v>201802</v>
          </cell>
        </row>
        <row r="286397">
          <cell r="A286397">
            <v>201802</v>
          </cell>
        </row>
        <row r="286398">
          <cell r="A286398">
            <v>201802</v>
          </cell>
        </row>
        <row r="286399">
          <cell r="A286399">
            <v>201802</v>
          </cell>
        </row>
        <row r="286400">
          <cell r="A286400">
            <v>201802</v>
          </cell>
        </row>
        <row r="286401">
          <cell r="A286401">
            <v>201802</v>
          </cell>
        </row>
        <row r="286402">
          <cell r="A286402">
            <v>201802</v>
          </cell>
        </row>
        <row r="286403">
          <cell r="A286403">
            <v>201802</v>
          </cell>
        </row>
        <row r="286404">
          <cell r="A286404">
            <v>201802</v>
          </cell>
        </row>
        <row r="286405">
          <cell r="A286405">
            <v>201802</v>
          </cell>
        </row>
        <row r="286406">
          <cell r="A286406">
            <v>201802</v>
          </cell>
        </row>
        <row r="286407">
          <cell r="A286407">
            <v>201802</v>
          </cell>
        </row>
        <row r="286408">
          <cell r="A286408">
            <v>201802</v>
          </cell>
        </row>
        <row r="286409">
          <cell r="A286409">
            <v>201802</v>
          </cell>
        </row>
        <row r="286410">
          <cell r="A286410">
            <v>201802</v>
          </cell>
        </row>
        <row r="286411">
          <cell r="A286411">
            <v>201802</v>
          </cell>
        </row>
        <row r="286412">
          <cell r="A286412">
            <v>201804</v>
          </cell>
        </row>
        <row r="286413">
          <cell r="A286413">
            <v>201804</v>
          </cell>
        </row>
        <row r="286414">
          <cell r="A286414">
            <v>201804</v>
          </cell>
        </row>
        <row r="286415">
          <cell r="A286415">
            <v>201804</v>
          </cell>
        </row>
        <row r="286416">
          <cell r="A286416">
            <v>201804</v>
          </cell>
        </row>
        <row r="286417">
          <cell r="A286417">
            <v>201804</v>
          </cell>
        </row>
        <row r="286418">
          <cell r="A286418">
            <v>201804</v>
          </cell>
        </row>
        <row r="286419">
          <cell r="A286419">
            <v>201804</v>
          </cell>
        </row>
        <row r="286420">
          <cell r="A286420">
            <v>201804</v>
          </cell>
        </row>
        <row r="286421">
          <cell r="A286421">
            <v>201804</v>
          </cell>
        </row>
        <row r="286422">
          <cell r="A286422">
            <v>201804</v>
          </cell>
        </row>
        <row r="286423">
          <cell r="A286423">
            <v>201806</v>
          </cell>
        </row>
        <row r="286424">
          <cell r="A286424">
            <v>201806</v>
          </cell>
        </row>
        <row r="286425">
          <cell r="A286425">
            <v>201806</v>
          </cell>
        </row>
        <row r="286426">
          <cell r="A286426">
            <v>201806</v>
          </cell>
        </row>
        <row r="286427">
          <cell r="A286427">
            <v>201806</v>
          </cell>
        </row>
        <row r="286428">
          <cell r="A286428">
            <v>201806</v>
          </cell>
        </row>
        <row r="286429">
          <cell r="A286429">
            <v>201806</v>
          </cell>
        </row>
        <row r="286430">
          <cell r="A286430">
            <v>201806</v>
          </cell>
        </row>
        <row r="286431">
          <cell r="A286431">
            <v>201806</v>
          </cell>
        </row>
        <row r="286432">
          <cell r="A286432">
            <v>201806</v>
          </cell>
        </row>
        <row r="286433">
          <cell r="A286433">
            <v>201806</v>
          </cell>
        </row>
        <row r="286434">
          <cell r="A286434">
            <v>201806</v>
          </cell>
        </row>
        <row r="286435">
          <cell r="A286435">
            <v>201806</v>
          </cell>
        </row>
        <row r="286436">
          <cell r="A286436">
            <v>201806</v>
          </cell>
        </row>
        <row r="286437">
          <cell r="A286437">
            <v>201806</v>
          </cell>
        </row>
        <row r="286438">
          <cell r="A286438">
            <v>201806</v>
          </cell>
        </row>
        <row r="286439">
          <cell r="A286439">
            <v>201807</v>
          </cell>
        </row>
        <row r="286440">
          <cell r="A286440">
            <v>201807</v>
          </cell>
        </row>
        <row r="286441">
          <cell r="A286441">
            <v>201807</v>
          </cell>
        </row>
        <row r="286442">
          <cell r="A286442">
            <v>201807</v>
          </cell>
        </row>
        <row r="286443">
          <cell r="A286443">
            <v>201807</v>
          </cell>
        </row>
        <row r="286444">
          <cell r="A286444">
            <v>201807</v>
          </cell>
        </row>
        <row r="286445">
          <cell r="A286445">
            <v>201807</v>
          </cell>
        </row>
        <row r="286446">
          <cell r="A286446">
            <v>201807</v>
          </cell>
        </row>
        <row r="286447">
          <cell r="A286447">
            <v>201807</v>
          </cell>
        </row>
        <row r="286448">
          <cell r="A286448">
            <v>201807</v>
          </cell>
        </row>
        <row r="286449">
          <cell r="A286449">
            <v>201807</v>
          </cell>
        </row>
        <row r="286450">
          <cell r="A286450">
            <v>201807</v>
          </cell>
        </row>
        <row r="286451">
          <cell r="A286451">
            <v>201807</v>
          </cell>
        </row>
        <row r="286452">
          <cell r="A286452">
            <v>201808</v>
          </cell>
        </row>
        <row r="286453">
          <cell r="A286453">
            <v>201808</v>
          </cell>
        </row>
        <row r="286454">
          <cell r="A286454">
            <v>201808</v>
          </cell>
        </row>
        <row r="286455">
          <cell r="A286455">
            <v>201808</v>
          </cell>
        </row>
        <row r="286456">
          <cell r="A286456">
            <v>201808</v>
          </cell>
        </row>
        <row r="286457">
          <cell r="A286457">
            <v>201808</v>
          </cell>
        </row>
        <row r="286458">
          <cell r="A286458">
            <v>201808</v>
          </cell>
        </row>
        <row r="286459">
          <cell r="A286459">
            <v>201809</v>
          </cell>
        </row>
        <row r="286460">
          <cell r="A286460">
            <v>201809</v>
          </cell>
        </row>
        <row r="286461">
          <cell r="A286461">
            <v>201809</v>
          </cell>
        </row>
        <row r="286462">
          <cell r="A286462">
            <v>201809</v>
          </cell>
        </row>
        <row r="286463">
          <cell r="A286463">
            <v>201809</v>
          </cell>
        </row>
        <row r="286464">
          <cell r="A286464">
            <v>201809</v>
          </cell>
        </row>
        <row r="286465">
          <cell r="A286465">
            <v>201809</v>
          </cell>
        </row>
        <row r="286466">
          <cell r="A286466">
            <v>201809</v>
          </cell>
        </row>
        <row r="286467">
          <cell r="A286467">
            <v>201810</v>
          </cell>
        </row>
        <row r="286468">
          <cell r="A286468">
            <v>201810</v>
          </cell>
        </row>
        <row r="286469">
          <cell r="A286469">
            <v>201810</v>
          </cell>
        </row>
        <row r="286470">
          <cell r="A286470">
            <v>201810</v>
          </cell>
        </row>
        <row r="286471">
          <cell r="A286471">
            <v>201811</v>
          </cell>
        </row>
        <row r="286472">
          <cell r="A286472">
            <v>201811</v>
          </cell>
        </row>
        <row r="286473">
          <cell r="A286473">
            <v>201811</v>
          </cell>
        </row>
        <row r="286474">
          <cell r="A286474">
            <v>201811</v>
          </cell>
        </row>
        <row r="286475">
          <cell r="A286475">
            <v>201811</v>
          </cell>
        </row>
        <row r="286476">
          <cell r="A286476">
            <v>201811</v>
          </cell>
        </row>
        <row r="286477">
          <cell r="A286477">
            <v>201811</v>
          </cell>
        </row>
        <row r="286478">
          <cell r="A286478">
            <v>201811</v>
          </cell>
        </row>
        <row r="286479">
          <cell r="A286479">
            <v>201811</v>
          </cell>
        </row>
        <row r="286480">
          <cell r="A286480">
            <v>201811</v>
          </cell>
        </row>
        <row r="286481">
          <cell r="A286481">
            <v>201811</v>
          </cell>
        </row>
        <row r="286482">
          <cell r="A286482">
            <v>201813</v>
          </cell>
        </row>
        <row r="286483">
          <cell r="A286483">
            <v>201813</v>
          </cell>
        </row>
        <row r="286484">
          <cell r="A286484">
            <v>201813</v>
          </cell>
        </row>
        <row r="286485">
          <cell r="A286485">
            <v>201813</v>
          </cell>
        </row>
        <row r="286486">
          <cell r="A286486">
            <v>201813</v>
          </cell>
        </row>
        <row r="286487">
          <cell r="A286487">
            <v>201813</v>
          </cell>
        </row>
        <row r="286488">
          <cell r="A286488">
            <v>201813</v>
          </cell>
        </row>
        <row r="286489">
          <cell r="A286489">
            <v>201813</v>
          </cell>
        </row>
        <row r="286490">
          <cell r="A286490">
            <v>201813</v>
          </cell>
        </row>
        <row r="286491">
          <cell r="A286491">
            <v>201813</v>
          </cell>
        </row>
        <row r="286492">
          <cell r="A286492">
            <v>201813</v>
          </cell>
        </row>
        <row r="286493">
          <cell r="A286493">
            <v>201813</v>
          </cell>
        </row>
        <row r="286494">
          <cell r="A286494">
            <v>201813</v>
          </cell>
        </row>
        <row r="286495">
          <cell r="A286495">
            <v>201814</v>
          </cell>
        </row>
        <row r="286496">
          <cell r="A286496">
            <v>201814</v>
          </cell>
        </row>
        <row r="286497">
          <cell r="A286497">
            <v>201815</v>
          </cell>
        </row>
        <row r="286498">
          <cell r="A286498">
            <v>201815</v>
          </cell>
        </row>
        <row r="286499">
          <cell r="A286499">
            <v>201815</v>
          </cell>
        </row>
        <row r="286500">
          <cell r="A286500">
            <v>201815</v>
          </cell>
        </row>
        <row r="286501">
          <cell r="A286501">
            <v>201816</v>
          </cell>
        </row>
        <row r="286502">
          <cell r="A286502">
            <v>201816</v>
          </cell>
        </row>
        <row r="286503">
          <cell r="A286503">
            <v>201816</v>
          </cell>
        </row>
        <row r="286504">
          <cell r="A286504">
            <v>201816</v>
          </cell>
        </row>
        <row r="286505">
          <cell r="A286505">
            <v>201816</v>
          </cell>
        </row>
        <row r="286506">
          <cell r="A286506">
            <v>201816</v>
          </cell>
        </row>
        <row r="286507">
          <cell r="A286507">
            <v>201816</v>
          </cell>
        </row>
        <row r="286508">
          <cell r="A286508">
            <v>201816</v>
          </cell>
        </row>
        <row r="286509">
          <cell r="A286509">
            <v>201818</v>
          </cell>
        </row>
        <row r="286510">
          <cell r="A286510">
            <v>201818</v>
          </cell>
        </row>
        <row r="286511">
          <cell r="A286511">
            <v>201818</v>
          </cell>
        </row>
        <row r="286512">
          <cell r="A286512">
            <v>201818</v>
          </cell>
        </row>
        <row r="286513">
          <cell r="A286513">
            <v>201818</v>
          </cell>
        </row>
        <row r="286514">
          <cell r="A286514">
            <v>201818</v>
          </cell>
        </row>
        <row r="286515">
          <cell r="A286515">
            <v>201818</v>
          </cell>
        </row>
        <row r="286516">
          <cell r="A286516">
            <v>201818</v>
          </cell>
        </row>
        <row r="286517">
          <cell r="A286517">
            <v>201818</v>
          </cell>
        </row>
        <row r="286518">
          <cell r="A286518">
            <v>201818</v>
          </cell>
        </row>
        <row r="286519">
          <cell r="A286519">
            <v>201818</v>
          </cell>
        </row>
        <row r="286520">
          <cell r="A286520">
            <v>201818</v>
          </cell>
        </row>
        <row r="286521">
          <cell r="A286521">
            <v>201818</v>
          </cell>
        </row>
        <row r="286522">
          <cell r="A286522">
            <v>201818</v>
          </cell>
        </row>
        <row r="286523">
          <cell r="A286523">
            <v>201818</v>
          </cell>
        </row>
        <row r="286524">
          <cell r="A286524">
            <v>201818</v>
          </cell>
        </row>
        <row r="286525">
          <cell r="A286525">
            <v>201818</v>
          </cell>
        </row>
        <row r="286526">
          <cell r="A286526">
            <v>201818</v>
          </cell>
        </row>
        <row r="286527">
          <cell r="A286527">
            <v>201818</v>
          </cell>
        </row>
        <row r="286528">
          <cell r="A286528">
            <v>201818</v>
          </cell>
        </row>
        <row r="286529">
          <cell r="A286529">
            <v>201818</v>
          </cell>
        </row>
        <row r="286530">
          <cell r="A286530">
            <v>201818</v>
          </cell>
        </row>
        <row r="286531">
          <cell r="A286531">
            <v>201818</v>
          </cell>
        </row>
        <row r="286532">
          <cell r="A286532">
            <v>201818</v>
          </cell>
        </row>
        <row r="286533">
          <cell r="A286533">
            <v>201818</v>
          </cell>
        </row>
        <row r="286534">
          <cell r="A286534">
            <v>201818</v>
          </cell>
        </row>
        <row r="286535">
          <cell r="A286535">
            <v>201818</v>
          </cell>
        </row>
        <row r="286536">
          <cell r="A286536">
            <v>201818</v>
          </cell>
        </row>
        <row r="286537">
          <cell r="A286537">
            <v>201818</v>
          </cell>
        </row>
        <row r="286538">
          <cell r="A286538">
            <v>201818</v>
          </cell>
        </row>
        <row r="286539">
          <cell r="A286539">
            <v>201819</v>
          </cell>
        </row>
        <row r="286540">
          <cell r="A286540">
            <v>201819</v>
          </cell>
        </row>
        <row r="286541">
          <cell r="A286541">
            <v>201819</v>
          </cell>
        </row>
        <row r="286542">
          <cell r="A286542">
            <v>201819</v>
          </cell>
        </row>
        <row r="286543">
          <cell r="A286543">
            <v>201819</v>
          </cell>
        </row>
        <row r="286544">
          <cell r="A286544">
            <v>201819</v>
          </cell>
        </row>
        <row r="286545">
          <cell r="A286545">
            <v>201819</v>
          </cell>
        </row>
        <row r="286546">
          <cell r="A286546">
            <v>201821</v>
          </cell>
        </row>
        <row r="286547">
          <cell r="A286547">
            <v>201821</v>
          </cell>
        </row>
        <row r="286548">
          <cell r="A286548">
            <v>201821</v>
          </cell>
        </row>
        <row r="286549">
          <cell r="A286549">
            <v>201821</v>
          </cell>
        </row>
        <row r="286550">
          <cell r="A286550">
            <v>201821</v>
          </cell>
        </row>
        <row r="286551">
          <cell r="A286551">
            <v>201821</v>
          </cell>
        </row>
        <row r="286552">
          <cell r="A286552">
            <v>201821</v>
          </cell>
        </row>
        <row r="286553">
          <cell r="A286553">
            <v>201821</v>
          </cell>
        </row>
        <row r="286554">
          <cell r="A286554">
            <v>201821</v>
          </cell>
        </row>
        <row r="286555">
          <cell r="A286555">
            <v>201821</v>
          </cell>
        </row>
        <row r="286556">
          <cell r="A286556">
            <v>201822</v>
          </cell>
        </row>
        <row r="286557">
          <cell r="A286557">
            <v>201822</v>
          </cell>
        </row>
        <row r="286558">
          <cell r="A286558">
            <v>201822</v>
          </cell>
        </row>
        <row r="286559">
          <cell r="A286559">
            <v>201822</v>
          </cell>
        </row>
        <row r="286560">
          <cell r="A286560">
            <v>201822</v>
          </cell>
        </row>
        <row r="286561">
          <cell r="A286561">
            <v>201822</v>
          </cell>
        </row>
        <row r="286562">
          <cell r="A286562">
            <v>201822</v>
          </cell>
        </row>
        <row r="286563">
          <cell r="A286563">
            <v>201822</v>
          </cell>
        </row>
        <row r="286564">
          <cell r="A286564">
            <v>201822</v>
          </cell>
        </row>
        <row r="286565">
          <cell r="A286565">
            <v>201822</v>
          </cell>
        </row>
        <row r="286566">
          <cell r="A286566">
            <v>201822</v>
          </cell>
        </row>
        <row r="286567">
          <cell r="A286567">
            <v>201822</v>
          </cell>
        </row>
        <row r="286568">
          <cell r="A286568">
            <v>201822</v>
          </cell>
        </row>
        <row r="286569">
          <cell r="A286569">
            <v>201822</v>
          </cell>
        </row>
        <row r="286570">
          <cell r="A286570">
            <v>201822</v>
          </cell>
        </row>
        <row r="286571">
          <cell r="A286571">
            <v>201822</v>
          </cell>
        </row>
        <row r="286572">
          <cell r="A286572">
            <v>201822</v>
          </cell>
        </row>
        <row r="286573">
          <cell r="A286573">
            <v>201822</v>
          </cell>
        </row>
        <row r="286574">
          <cell r="A286574">
            <v>201822</v>
          </cell>
        </row>
        <row r="286575">
          <cell r="A286575">
            <v>201822</v>
          </cell>
        </row>
        <row r="286576">
          <cell r="A286576">
            <v>201822</v>
          </cell>
        </row>
        <row r="286577">
          <cell r="A286577">
            <v>201822</v>
          </cell>
        </row>
        <row r="286578">
          <cell r="A286578">
            <v>201822</v>
          </cell>
        </row>
        <row r="286579">
          <cell r="A286579">
            <v>201822</v>
          </cell>
        </row>
        <row r="286580">
          <cell r="A286580">
            <v>201822</v>
          </cell>
        </row>
        <row r="286581">
          <cell r="A286581">
            <v>201822</v>
          </cell>
        </row>
        <row r="286582">
          <cell r="A286582">
            <v>201822</v>
          </cell>
        </row>
        <row r="286583">
          <cell r="A286583">
            <v>201822</v>
          </cell>
        </row>
        <row r="286584">
          <cell r="A286584">
            <v>201822</v>
          </cell>
        </row>
        <row r="286585">
          <cell r="A286585">
            <v>201822</v>
          </cell>
        </row>
        <row r="286586">
          <cell r="A286586">
            <v>201822</v>
          </cell>
        </row>
        <row r="286587">
          <cell r="A286587">
            <v>201822</v>
          </cell>
        </row>
        <row r="286588">
          <cell r="A286588">
            <v>201822</v>
          </cell>
        </row>
        <row r="286589">
          <cell r="A286589">
            <v>201823</v>
          </cell>
        </row>
        <row r="286590">
          <cell r="A286590">
            <v>201823</v>
          </cell>
        </row>
        <row r="286591">
          <cell r="A286591">
            <v>201823</v>
          </cell>
        </row>
        <row r="286592">
          <cell r="A286592">
            <v>201823</v>
          </cell>
        </row>
        <row r="286593">
          <cell r="A286593">
            <v>201823</v>
          </cell>
        </row>
        <row r="286594">
          <cell r="A286594">
            <v>201823</v>
          </cell>
        </row>
        <row r="286595">
          <cell r="A286595">
            <v>201823</v>
          </cell>
        </row>
        <row r="286596">
          <cell r="A286596">
            <v>201823</v>
          </cell>
        </row>
        <row r="286597">
          <cell r="A286597">
            <v>201823</v>
          </cell>
        </row>
        <row r="286598">
          <cell r="A286598">
            <v>201824</v>
          </cell>
        </row>
        <row r="286599">
          <cell r="A286599">
            <v>201824</v>
          </cell>
        </row>
        <row r="286600">
          <cell r="A286600">
            <v>201824</v>
          </cell>
        </row>
        <row r="286601">
          <cell r="A286601">
            <v>201824</v>
          </cell>
        </row>
        <row r="286602">
          <cell r="A286602">
            <v>201824</v>
          </cell>
        </row>
        <row r="286603">
          <cell r="A286603">
            <v>201824</v>
          </cell>
        </row>
        <row r="286604">
          <cell r="A286604">
            <v>201824</v>
          </cell>
        </row>
        <row r="286605">
          <cell r="A286605">
            <v>201824</v>
          </cell>
        </row>
        <row r="286606">
          <cell r="A286606">
            <v>201824</v>
          </cell>
        </row>
        <row r="286607">
          <cell r="A286607">
            <v>201824</v>
          </cell>
        </row>
        <row r="286608">
          <cell r="A286608">
            <v>201824</v>
          </cell>
        </row>
        <row r="286609">
          <cell r="A286609">
            <v>201824</v>
          </cell>
        </row>
        <row r="286610">
          <cell r="A286610">
            <v>201824</v>
          </cell>
        </row>
        <row r="286611">
          <cell r="A286611">
            <v>201824</v>
          </cell>
        </row>
        <row r="286612">
          <cell r="A286612">
            <v>201824</v>
          </cell>
        </row>
        <row r="286613">
          <cell r="A286613">
            <v>201824</v>
          </cell>
        </row>
        <row r="286614">
          <cell r="A286614">
            <v>201824</v>
          </cell>
        </row>
        <row r="286615">
          <cell r="A286615">
            <v>201824</v>
          </cell>
        </row>
        <row r="286616">
          <cell r="A286616">
            <v>201824</v>
          </cell>
        </row>
        <row r="286617">
          <cell r="A286617">
            <v>201824</v>
          </cell>
        </row>
        <row r="286618">
          <cell r="A286618">
            <v>201824</v>
          </cell>
        </row>
        <row r="286619">
          <cell r="A286619">
            <v>201824</v>
          </cell>
        </row>
        <row r="286620">
          <cell r="A286620">
            <v>201824</v>
          </cell>
        </row>
        <row r="286621">
          <cell r="A286621">
            <v>201824</v>
          </cell>
        </row>
        <row r="286622">
          <cell r="A286622">
            <v>201824</v>
          </cell>
        </row>
        <row r="286623">
          <cell r="A286623">
            <v>201824</v>
          </cell>
        </row>
        <row r="286624">
          <cell r="A286624">
            <v>201824</v>
          </cell>
        </row>
        <row r="286625">
          <cell r="A286625">
            <v>201826</v>
          </cell>
        </row>
        <row r="286626">
          <cell r="A286626">
            <v>201826</v>
          </cell>
        </row>
        <row r="286627">
          <cell r="A286627">
            <v>201826</v>
          </cell>
        </row>
        <row r="286628">
          <cell r="A286628">
            <v>201826</v>
          </cell>
        </row>
        <row r="286629">
          <cell r="A286629">
            <v>201826</v>
          </cell>
        </row>
        <row r="286630">
          <cell r="A286630">
            <v>201826</v>
          </cell>
        </row>
        <row r="286631">
          <cell r="A286631">
            <v>201827</v>
          </cell>
        </row>
        <row r="286632">
          <cell r="A286632">
            <v>201827</v>
          </cell>
        </row>
        <row r="286633">
          <cell r="A286633">
            <v>201827</v>
          </cell>
        </row>
        <row r="286634">
          <cell r="A286634">
            <v>201827</v>
          </cell>
        </row>
        <row r="286635">
          <cell r="A286635">
            <v>201827</v>
          </cell>
        </row>
        <row r="286636">
          <cell r="A286636">
            <v>201827</v>
          </cell>
        </row>
        <row r="286637">
          <cell r="A286637">
            <v>201827</v>
          </cell>
        </row>
        <row r="286638">
          <cell r="A286638">
            <v>201827</v>
          </cell>
        </row>
        <row r="286639">
          <cell r="A286639">
            <v>201828</v>
          </cell>
        </row>
        <row r="286640">
          <cell r="A286640">
            <v>201828</v>
          </cell>
        </row>
        <row r="286641">
          <cell r="A286641">
            <v>201828</v>
          </cell>
        </row>
        <row r="286642">
          <cell r="A286642">
            <v>201828</v>
          </cell>
        </row>
        <row r="286643">
          <cell r="A286643">
            <v>201828</v>
          </cell>
        </row>
        <row r="286644">
          <cell r="A286644">
            <v>201829</v>
          </cell>
        </row>
        <row r="286645">
          <cell r="A286645">
            <v>201829</v>
          </cell>
        </row>
        <row r="286646">
          <cell r="A286646">
            <v>201829</v>
          </cell>
        </row>
        <row r="286647">
          <cell r="A286647">
            <v>201829</v>
          </cell>
        </row>
        <row r="286648">
          <cell r="A286648">
            <v>201830</v>
          </cell>
        </row>
        <row r="286649">
          <cell r="A286649">
            <v>201830</v>
          </cell>
        </row>
        <row r="286650">
          <cell r="A286650">
            <v>201830</v>
          </cell>
        </row>
        <row r="286651">
          <cell r="A286651">
            <v>201830</v>
          </cell>
        </row>
        <row r="286652">
          <cell r="A286652">
            <v>201830</v>
          </cell>
        </row>
        <row r="286653">
          <cell r="A286653">
            <v>201830</v>
          </cell>
        </row>
        <row r="286654">
          <cell r="A286654">
            <v>201830</v>
          </cell>
        </row>
        <row r="286655">
          <cell r="A286655">
            <v>201830</v>
          </cell>
        </row>
        <row r="286656">
          <cell r="A286656">
            <v>201830</v>
          </cell>
        </row>
        <row r="286657">
          <cell r="A286657">
            <v>201830</v>
          </cell>
        </row>
        <row r="286658">
          <cell r="A286658">
            <v>201830</v>
          </cell>
        </row>
        <row r="286659">
          <cell r="A286659">
            <v>201830</v>
          </cell>
        </row>
        <row r="286660">
          <cell r="A286660">
            <v>201830</v>
          </cell>
        </row>
        <row r="286661">
          <cell r="A286661">
            <v>201831</v>
          </cell>
        </row>
        <row r="286662">
          <cell r="A286662">
            <v>201831</v>
          </cell>
        </row>
        <row r="286663">
          <cell r="A286663">
            <v>201831</v>
          </cell>
        </row>
        <row r="286664">
          <cell r="A286664">
            <v>201831</v>
          </cell>
        </row>
        <row r="286665">
          <cell r="A286665">
            <v>201831</v>
          </cell>
        </row>
        <row r="286666">
          <cell r="A286666">
            <v>201831</v>
          </cell>
        </row>
        <row r="286667">
          <cell r="A286667">
            <v>201831</v>
          </cell>
        </row>
        <row r="286668">
          <cell r="A286668">
            <v>201831</v>
          </cell>
        </row>
        <row r="286669">
          <cell r="A286669">
            <v>201831</v>
          </cell>
        </row>
        <row r="286670">
          <cell r="A286670">
            <v>201832</v>
          </cell>
        </row>
        <row r="286671">
          <cell r="A286671">
            <v>201832</v>
          </cell>
        </row>
        <row r="286672">
          <cell r="A286672">
            <v>201832</v>
          </cell>
        </row>
        <row r="286673">
          <cell r="A286673">
            <v>201832</v>
          </cell>
        </row>
        <row r="286674">
          <cell r="A286674">
            <v>201833</v>
          </cell>
        </row>
        <row r="286675">
          <cell r="A286675">
            <v>201833</v>
          </cell>
        </row>
        <row r="286676">
          <cell r="A286676">
            <v>201833</v>
          </cell>
        </row>
        <row r="286677">
          <cell r="A286677">
            <v>201833</v>
          </cell>
        </row>
        <row r="286678">
          <cell r="A286678">
            <v>201833</v>
          </cell>
        </row>
        <row r="286679">
          <cell r="A286679">
            <v>201833</v>
          </cell>
        </row>
        <row r="286680">
          <cell r="A286680">
            <v>201833</v>
          </cell>
        </row>
        <row r="286681">
          <cell r="A286681">
            <v>201833</v>
          </cell>
        </row>
        <row r="286682">
          <cell r="A286682">
            <v>201833</v>
          </cell>
        </row>
        <row r="286683">
          <cell r="A286683">
            <v>201834</v>
          </cell>
        </row>
        <row r="286684">
          <cell r="A286684">
            <v>201834</v>
          </cell>
        </row>
        <row r="286685">
          <cell r="A286685">
            <v>201834</v>
          </cell>
        </row>
        <row r="286686">
          <cell r="A286686">
            <v>201834</v>
          </cell>
        </row>
        <row r="286687">
          <cell r="A286687">
            <v>201834</v>
          </cell>
        </row>
        <row r="286688">
          <cell r="A286688">
            <v>201834</v>
          </cell>
        </row>
        <row r="286689">
          <cell r="A286689">
            <v>201834</v>
          </cell>
        </row>
        <row r="286690">
          <cell r="A286690">
            <v>201834</v>
          </cell>
        </row>
        <row r="286691">
          <cell r="A286691">
            <v>201834</v>
          </cell>
        </row>
        <row r="286692">
          <cell r="A286692">
            <v>201835</v>
          </cell>
        </row>
        <row r="286693">
          <cell r="A286693">
            <v>201835</v>
          </cell>
        </row>
        <row r="286694">
          <cell r="A286694">
            <v>201835</v>
          </cell>
        </row>
        <row r="286695">
          <cell r="A286695">
            <v>201835</v>
          </cell>
        </row>
        <row r="286696">
          <cell r="A286696">
            <v>201835</v>
          </cell>
        </row>
        <row r="286697">
          <cell r="A286697">
            <v>201835</v>
          </cell>
        </row>
        <row r="286698">
          <cell r="A286698">
            <v>201835</v>
          </cell>
        </row>
        <row r="286699">
          <cell r="A286699">
            <v>201835</v>
          </cell>
        </row>
        <row r="286700">
          <cell r="A286700">
            <v>201835</v>
          </cell>
        </row>
        <row r="286701">
          <cell r="A286701">
            <v>201835</v>
          </cell>
        </row>
        <row r="286702">
          <cell r="A286702">
            <v>201836</v>
          </cell>
        </row>
        <row r="286703">
          <cell r="A286703">
            <v>201836</v>
          </cell>
        </row>
        <row r="286704">
          <cell r="A286704">
            <v>201836</v>
          </cell>
        </row>
        <row r="286705">
          <cell r="A286705">
            <v>201836</v>
          </cell>
        </row>
        <row r="286706">
          <cell r="A286706">
            <v>201836</v>
          </cell>
        </row>
        <row r="286707">
          <cell r="A286707">
            <v>201836</v>
          </cell>
        </row>
        <row r="286708">
          <cell r="A286708">
            <v>201836</v>
          </cell>
        </row>
        <row r="286709">
          <cell r="A286709">
            <v>201836</v>
          </cell>
        </row>
        <row r="286710">
          <cell r="A286710">
            <v>201836</v>
          </cell>
        </row>
        <row r="286711">
          <cell r="A286711">
            <v>201836</v>
          </cell>
        </row>
        <row r="286712">
          <cell r="A286712">
            <v>201836</v>
          </cell>
        </row>
        <row r="286713">
          <cell r="A286713">
            <v>201836</v>
          </cell>
        </row>
        <row r="286714">
          <cell r="A286714">
            <v>201836</v>
          </cell>
        </row>
        <row r="286715">
          <cell r="A286715">
            <v>201836</v>
          </cell>
        </row>
        <row r="286716">
          <cell r="A286716">
            <v>201836</v>
          </cell>
        </row>
        <row r="286717">
          <cell r="A286717">
            <v>201836</v>
          </cell>
        </row>
        <row r="286718">
          <cell r="A286718">
            <v>201836</v>
          </cell>
        </row>
        <row r="286719">
          <cell r="A286719">
            <v>201836</v>
          </cell>
        </row>
        <row r="286720">
          <cell r="A286720">
            <v>201836</v>
          </cell>
        </row>
        <row r="286721">
          <cell r="A286721">
            <v>201836</v>
          </cell>
        </row>
        <row r="286722">
          <cell r="A286722">
            <v>201836</v>
          </cell>
        </row>
        <row r="286723">
          <cell r="A286723">
            <v>201838</v>
          </cell>
        </row>
        <row r="286724">
          <cell r="A286724">
            <v>201838</v>
          </cell>
        </row>
        <row r="286725">
          <cell r="A286725">
            <v>201838</v>
          </cell>
        </row>
        <row r="286726">
          <cell r="A286726">
            <v>201838</v>
          </cell>
        </row>
        <row r="286727">
          <cell r="A286727">
            <v>201838</v>
          </cell>
        </row>
        <row r="286728">
          <cell r="A286728">
            <v>201838</v>
          </cell>
        </row>
        <row r="286729">
          <cell r="A286729">
            <v>201839</v>
          </cell>
        </row>
        <row r="286730">
          <cell r="A286730">
            <v>201839</v>
          </cell>
        </row>
        <row r="286731">
          <cell r="A286731">
            <v>201839</v>
          </cell>
        </row>
        <row r="286732">
          <cell r="A286732">
            <v>201839</v>
          </cell>
        </row>
        <row r="286733">
          <cell r="A286733">
            <v>201839</v>
          </cell>
        </row>
        <row r="286734">
          <cell r="A286734">
            <v>201839</v>
          </cell>
        </row>
        <row r="286735">
          <cell r="A286735">
            <v>201839</v>
          </cell>
        </row>
        <row r="286736">
          <cell r="A286736">
            <v>201839</v>
          </cell>
        </row>
        <row r="286737">
          <cell r="A286737">
            <v>201839</v>
          </cell>
        </row>
        <row r="286738">
          <cell r="A286738">
            <v>201839</v>
          </cell>
        </row>
        <row r="286739">
          <cell r="A286739">
            <v>201839</v>
          </cell>
        </row>
        <row r="286740">
          <cell r="A286740">
            <v>201839</v>
          </cell>
        </row>
        <row r="286741">
          <cell r="A286741">
            <v>201839</v>
          </cell>
        </row>
        <row r="286742">
          <cell r="A286742">
            <v>201839</v>
          </cell>
        </row>
        <row r="286743">
          <cell r="A286743">
            <v>201839</v>
          </cell>
        </row>
        <row r="286744">
          <cell r="A286744">
            <v>201839</v>
          </cell>
        </row>
        <row r="286745">
          <cell r="A286745">
            <v>201839</v>
          </cell>
        </row>
        <row r="286746">
          <cell r="A286746">
            <v>201839</v>
          </cell>
        </row>
        <row r="286747">
          <cell r="A286747">
            <v>201839</v>
          </cell>
        </row>
        <row r="286748">
          <cell r="A286748">
            <v>201839</v>
          </cell>
        </row>
        <row r="286749">
          <cell r="A286749">
            <v>201839</v>
          </cell>
        </row>
        <row r="286750">
          <cell r="A286750">
            <v>201839</v>
          </cell>
        </row>
        <row r="286751">
          <cell r="A286751">
            <v>201841</v>
          </cell>
        </row>
        <row r="286752">
          <cell r="A286752">
            <v>201841</v>
          </cell>
        </row>
        <row r="286753">
          <cell r="A286753">
            <v>201841</v>
          </cell>
        </row>
        <row r="286754">
          <cell r="A286754">
            <v>201841</v>
          </cell>
        </row>
        <row r="286755">
          <cell r="A286755">
            <v>201841</v>
          </cell>
        </row>
        <row r="286756">
          <cell r="A286756">
            <v>201841</v>
          </cell>
        </row>
        <row r="286757">
          <cell r="A286757">
            <v>201843</v>
          </cell>
        </row>
        <row r="286758">
          <cell r="A286758">
            <v>201843</v>
          </cell>
        </row>
        <row r="286759">
          <cell r="A286759">
            <v>201843</v>
          </cell>
        </row>
        <row r="286760">
          <cell r="A286760">
            <v>201843</v>
          </cell>
        </row>
        <row r="286761">
          <cell r="A286761">
            <v>201843</v>
          </cell>
        </row>
        <row r="286762">
          <cell r="A286762">
            <v>201843</v>
          </cell>
        </row>
        <row r="286763">
          <cell r="A286763">
            <v>201843</v>
          </cell>
        </row>
        <row r="286764">
          <cell r="A286764">
            <v>201843</v>
          </cell>
        </row>
        <row r="286765">
          <cell r="A286765">
            <v>201844</v>
          </cell>
        </row>
        <row r="286766">
          <cell r="A286766">
            <v>201844</v>
          </cell>
        </row>
        <row r="286767">
          <cell r="A286767">
            <v>201844</v>
          </cell>
        </row>
        <row r="286768">
          <cell r="A286768">
            <v>201844</v>
          </cell>
        </row>
        <row r="286769">
          <cell r="A286769">
            <v>201844</v>
          </cell>
        </row>
        <row r="286770">
          <cell r="A286770">
            <v>201844</v>
          </cell>
        </row>
        <row r="286771">
          <cell r="A286771">
            <v>201844</v>
          </cell>
        </row>
        <row r="286772">
          <cell r="A286772">
            <v>201844</v>
          </cell>
        </row>
        <row r="286773">
          <cell r="A286773">
            <v>201844</v>
          </cell>
        </row>
        <row r="286774">
          <cell r="A286774">
            <v>201844</v>
          </cell>
        </row>
        <row r="286775">
          <cell r="A286775">
            <v>201845</v>
          </cell>
        </row>
        <row r="286776">
          <cell r="A286776">
            <v>201845</v>
          </cell>
        </row>
        <row r="286777">
          <cell r="A286777">
            <v>201845</v>
          </cell>
        </row>
        <row r="286778">
          <cell r="A286778">
            <v>201845</v>
          </cell>
        </row>
        <row r="286779">
          <cell r="A286779">
            <v>201845</v>
          </cell>
        </row>
        <row r="286780">
          <cell r="A286780">
            <v>201845</v>
          </cell>
        </row>
        <row r="286781">
          <cell r="A286781">
            <v>201845</v>
          </cell>
        </row>
        <row r="286782">
          <cell r="A286782">
            <v>201845</v>
          </cell>
        </row>
        <row r="286783">
          <cell r="A286783">
            <v>201845</v>
          </cell>
        </row>
        <row r="286784">
          <cell r="A286784">
            <v>201845</v>
          </cell>
        </row>
        <row r="286785">
          <cell r="A286785">
            <v>201845</v>
          </cell>
        </row>
        <row r="286786">
          <cell r="A286786">
            <v>201845</v>
          </cell>
        </row>
        <row r="286787">
          <cell r="A286787">
            <v>201845</v>
          </cell>
        </row>
        <row r="286788">
          <cell r="A286788">
            <v>201845</v>
          </cell>
        </row>
        <row r="286789">
          <cell r="A286789">
            <v>201845</v>
          </cell>
        </row>
        <row r="286790">
          <cell r="A286790">
            <v>201845</v>
          </cell>
        </row>
        <row r="286791">
          <cell r="A286791">
            <v>201845</v>
          </cell>
        </row>
        <row r="286792">
          <cell r="A286792">
            <v>201845</v>
          </cell>
        </row>
        <row r="286793">
          <cell r="A286793">
            <v>201845</v>
          </cell>
        </row>
        <row r="286794">
          <cell r="A286794">
            <v>201845</v>
          </cell>
        </row>
        <row r="286795">
          <cell r="A286795">
            <v>201845</v>
          </cell>
        </row>
        <row r="286796">
          <cell r="A286796">
            <v>201845</v>
          </cell>
        </row>
        <row r="286797">
          <cell r="A286797">
            <v>201845</v>
          </cell>
        </row>
        <row r="286798">
          <cell r="A286798">
            <v>201845</v>
          </cell>
        </row>
        <row r="286799">
          <cell r="A286799">
            <v>201846</v>
          </cell>
        </row>
        <row r="286800">
          <cell r="A286800">
            <v>201846</v>
          </cell>
        </row>
        <row r="286801">
          <cell r="A286801">
            <v>201846</v>
          </cell>
        </row>
        <row r="286802">
          <cell r="A286802">
            <v>201846</v>
          </cell>
        </row>
        <row r="286803">
          <cell r="A286803">
            <v>201848</v>
          </cell>
        </row>
        <row r="286804">
          <cell r="A286804">
            <v>201848</v>
          </cell>
        </row>
        <row r="286805">
          <cell r="A286805">
            <v>201848</v>
          </cell>
        </row>
        <row r="286806">
          <cell r="A286806">
            <v>201848</v>
          </cell>
        </row>
        <row r="286807">
          <cell r="A286807">
            <v>201848</v>
          </cell>
        </row>
        <row r="286808">
          <cell r="A286808">
            <v>201848</v>
          </cell>
        </row>
        <row r="286809">
          <cell r="A286809">
            <v>201849</v>
          </cell>
        </row>
        <row r="286810">
          <cell r="A286810">
            <v>201849</v>
          </cell>
        </row>
        <row r="286811">
          <cell r="A286811">
            <v>201849</v>
          </cell>
        </row>
        <row r="286812">
          <cell r="A286812">
            <v>201849</v>
          </cell>
        </row>
        <row r="286813">
          <cell r="A286813">
            <v>201851</v>
          </cell>
        </row>
        <row r="286814">
          <cell r="A286814">
            <v>201851</v>
          </cell>
        </row>
        <row r="286815">
          <cell r="A286815">
            <v>201851</v>
          </cell>
        </row>
        <row r="286816">
          <cell r="A286816">
            <v>201851</v>
          </cell>
        </row>
        <row r="286817">
          <cell r="A286817">
            <v>201851</v>
          </cell>
        </row>
        <row r="286818">
          <cell r="A286818">
            <v>201851</v>
          </cell>
        </row>
        <row r="286819">
          <cell r="A286819">
            <v>201851</v>
          </cell>
        </row>
        <row r="286820">
          <cell r="A286820">
            <v>201851</v>
          </cell>
        </row>
        <row r="286821">
          <cell r="A286821">
            <v>201852</v>
          </cell>
        </row>
        <row r="286822">
          <cell r="A286822">
            <v>201852</v>
          </cell>
        </row>
        <row r="286823">
          <cell r="A286823">
            <v>201852</v>
          </cell>
        </row>
        <row r="286824">
          <cell r="A286824">
            <v>201854</v>
          </cell>
        </row>
        <row r="286825">
          <cell r="A286825">
            <v>201854</v>
          </cell>
        </row>
        <row r="286826">
          <cell r="A286826">
            <v>201854</v>
          </cell>
        </row>
        <row r="286827">
          <cell r="A286827">
            <v>201854</v>
          </cell>
        </row>
        <row r="286828">
          <cell r="A286828">
            <v>201854</v>
          </cell>
        </row>
        <row r="286829">
          <cell r="A286829">
            <v>201854</v>
          </cell>
        </row>
        <row r="286830">
          <cell r="A286830">
            <v>201854</v>
          </cell>
        </row>
        <row r="286831">
          <cell r="A286831">
            <v>201855</v>
          </cell>
        </row>
        <row r="286832">
          <cell r="A286832">
            <v>201855</v>
          </cell>
        </row>
        <row r="286833">
          <cell r="A286833">
            <v>201855</v>
          </cell>
        </row>
        <row r="286834">
          <cell r="A286834">
            <v>201855</v>
          </cell>
        </row>
        <row r="286835">
          <cell r="A286835">
            <v>201855</v>
          </cell>
        </row>
        <row r="286836">
          <cell r="A286836">
            <v>201855</v>
          </cell>
        </row>
        <row r="286837">
          <cell r="A286837">
            <v>201855</v>
          </cell>
        </row>
        <row r="286838">
          <cell r="A286838">
            <v>201855</v>
          </cell>
        </row>
        <row r="286839">
          <cell r="A286839">
            <v>201855</v>
          </cell>
        </row>
        <row r="286840">
          <cell r="A286840">
            <v>201855</v>
          </cell>
        </row>
        <row r="286841">
          <cell r="A286841">
            <v>201855</v>
          </cell>
        </row>
        <row r="286842">
          <cell r="A286842">
            <v>201855</v>
          </cell>
        </row>
        <row r="286843">
          <cell r="A286843">
            <v>201855</v>
          </cell>
        </row>
        <row r="286844">
          <cell r="A286844">
            <v>201855</v>
          </cell>
        </row>
        <row r="286845">
          <cell r="A286845">
            <v>201855</v>
          </cell>
        </row>
        <row r="286846">
          <cell r="A286846">
            <v>201855</v>
          </cell>
        </row>
        <row r="286847">
          <cell r="A286847">
            <v>201856</v>
          </cell>
        </row>
        <row r="286848">
          <cell r="A286848">
            <v>201856</v>
          </cell>
        </row>
        <row r="286849">
          <cell r="A286849">
            <v>201856</v>
          </cell>
        </row>
        <row r="286850">
          <cell r="A286850">
            <v>201856</v>
          </cell>
        </row>
        <row r="286851">
          <cell r="A286851">
            <v>201858</v>
          </cell>
        </row>
        <row r="286852">
          <cell r="A286852">
            <v>201858</v>
          </cell>
        </row>
        <row r="286853">
          <cell r="A286853">
            <v>201858</v>
          </cell>
        </row>
        <row r="286854">
          <cell r="A286854">
            <v>201858</v>
          </cell>
        </row>
        <row r="286855">
          <cell r="A286855">
            <v>201858</v>
          </cell>
        </row>
        <row r="286856">
          <cell r="A286856">
            <v>201858</v>
          </cell>
        </row>
        <row r="286857">
          <cell r="A286857">
            <v>201858</v>
          </cell>
        </row>
        <row r="286858">
          <cell r="A286858">
            <v>201858</v>
          </cell>
        </row>
        <row r="286859">
          <cell r="A286859">
            <v>201859</v>
          </cell>
        </row>
        <row r="286860">
          <cell r="A286860">
            <v>201859</v>
          </cell>
        </row>
        <row r="286861">
          <cell r="A286861">
            <v>201859</v>
          </cell>
        </row>
        <row r="286862">
          <cell r="A286862">
            <v>201859</v>
          </cell>
        </row>
        <row r="286863">
          <cell r="A286863">
            <v>201859</v>
          </cell>
        </row>
        <row r="286864">
          <cell r="A286864">
            <v>201859</v>
          </cell>
        </row>
        <row r="286865">
          <cell r="A286865">
            <v>201859</v>
          </cell>
        </row>
        <row r="286866">
          <cell r="A286866">
            <v>201859</v>
          </cell>
        </row>
        <row r="286867">
          <cell r="A286867">
            <v>201859</v>
          </cell>
        </row>
        <row r="286868">
          <cell r="A286868">
            <v>201859</v>
          </cell>
        </row>
        <row r="286869">
          <cell r="A286869">
            <v>201859</v>
          </cell>
        </row>
        <row r="286870">
          <cell r="A286870">
            <v>201859</v>
          </cell>
        </row>
        <row r="286871">
          <cell r="A286871">
            <v>201859</v>
          </cell>
        </row>
        <row r="286872">
          <cell r="A286872">
            <v>201860</v>
          </cell>
        </row>
        <row r="286873">
          <cell r="A286873">
            <v>201860</v>
          </cell>
        </row>
        <row r="286874">
          <cell r="A286874">
            <v>201860</v>
          </cell>
        </row>
        <row r="286875">
          <cell r="A286875">
            <v>201860</v>
          </cell>
        </row>
        <row r="286876">
          <cell r="A286876">
            <v>201860</v>
          </cell>
        </row>
        <row r="286877">
          <cell r="A286877">
            <v>201860</v>
          </cell>
        </row>
        <row r="286878">
          <cell r="A286878">
            <v>201860</v>
          </cell>
        </row>
        <row r="286879">
          <cell r="A286879">
            <v>201860</v>
          </cell>
        </row>
        <row r="286880">
          <cell r="A286880">
            <v>201860</v>
          </cell>
        </row>
        <row r="286881">
          <cell r="A286881">
            <v>201860</v>
          </cell>
        </row>
        <row r="286882">
          <cell r="A286882">
            <v>201860</v>
          </cell>
        </row>
        <row r="286883">
          <cell r="A286883">
            <v>201861</v>
          </cell>
        </row>
        <row r="286884">
          <cell r="A286884">
            <v>201861</v>
          </cell>
        </row>
        <row r="286885">
          <cell r="A286885">
            <v>201861</v>
          </cell>
        </row>
        <row r="286886">
          <cell r="A286886">
            <v>201861</v>
          </cell>
        </row>
        <row r="286887">
          <cell r="A286887">
            <v>201861</v>
          </cell>
        </row>
        <row r="286888">
          <cell r="A286888">
            <v>201861</v>
          </cell>
        </row>
        <row r="286889">
          <cell r="A286889">
            <v>201861</v>
          </cell>
        </row>
        <row r="286890">
          <cell r="A286890">
            <v>201861</v>
          </cell>
        </row>
        <row r="286891">
          <cell r="A286891">
            <v>201861</v>
          </cell>
        </row>
        <row r="286892">
          <cell r="A286892">
            <v>201861</v>
          </cell>
        </row>
        <row r="286893">
          <cell r="A286893">
            <v>201861</v>
          </cell>
        </row>
        <row r="286894">
          <cell r="A286894">
            <v>201861</v>
          </cell>
        </row>
        <row r="286895">
          <cell r="A286895">
            <v>201866</v>
          </cell>
        </row>
        <row r="286896">
          <cell r="A286896">
            <v>201866</v>
          </cell>
        </row>
        <row r="286897">
          <cell r="A286897">
            <v>201867</v>
          </cell>
        </row>
        <row r="286898">
          <cell r="A286898">
            <v>201867</v>
          </cell>
        </row>
        <row r="286899">
          <cell r="A286899">
            <v>201867</v>
          </cell>
        </row>
        <row r="286900">
          <cell r="A286900">
            <v>201867</v>
          </cell>
        </row>
        <row r="286901">
          <cell r="A286901">
            <v>201867</v>
          </cell>
        </row>
        <row r="286902">
          <cell r="A286902">
            <v>201867</v>
          </cell>
        </row>
        <row r="286903">
          <cell r="A286903">
            <v>201868</v>
          </cell>
        </row>
        <row r="286904">
          <cell r="A286904">
            <v>201868</v>
          </cell>
        </row>
        <row r="286905">
          <cell r="A286905">
            <v>201868</v>
          </cell>
        </row>
        <row r="286906">
          <cell r="A286906">
            <v>201868</v>
          </cell>
        </row>
        <row r="286907">
          <cell r="A286907">
            <v>201868</v>
          </cell>
        </row>
        <row r="286908">
          <cell r="A286908">
            <v>201868</v>
          </cell>
        </row>
        <row r="286909">
          <cell r="A286909">
            <v>201868</v>
          </cell>
        </row>
        <row r="286910">
          <cell r="A286910">
            <v>201868</v>
          </cell>
        </row>
        <row r="286911">
          <cell r="A286911">
            <v>201868</v>
          </cell>
        </row>
        <row r="286912">
          <cell r="A286912">
            <v>201868</v>
          </cell>
        </row>
        <row r="286913">
          <cell r="A286913">
            <v>201868</v>
          </cell>
        </row>
        <row r="286914">
          <cell r="A286914">
            <v>201868</v>
          </cell>
        </row>
        <row r="286915">
          <cell r="A286915">
            <v>201868</v>
          </cell>
        </row>
        <row r="286916">
          <cell r="A286916">
            <v>201868</v>
          </cell>
        </row>
        <row r="286917">
          <cell r="A286917">
            <v>201868</v>
          </cell>
        </row>
        <row r="286918">
          <cell r="A286918">
            <v>201868</v>
          </cell>
        </row>
        <row r="286919">
          <cell r="A286919">
            <v>201869</v>
          </cell>
        </row>
        <row r="286920">
          <cell r="A286920">
            <v>201869</v>
          </cell>
        </row>
        <row r="286921">
          <cell r="A286921">
            <v>201869</v>
          </cell>
        </row>
        <row r="286922">
          <cell r="A286922">
            <v>201869</v>
          </cell>
        </row>
        <row r="286923">
          <cell r="A286923">
            <v>201869</v>
          </cell>
        </row>
        <row r="286924">
          <cell r="A286924">
            <v>201869</v>
          </cell>
        </row>
        <row r="286925">
          <cell r="A286925">
            <v>201869</v>
          </cell>
        </row>
        <row r="286926">
          <cell r="A286926">
            <v>201869</v>
          </cell>
        </row>
        <row r="286927">
          <cell r="A286927">
            <v>201869</v>
          </cell>
        </row>
        <row r="286928">
          <cell r="A286928">
            <v>201869</v>
          </cell>
        </row>
        <row r="286929">
          <cell r="A286929">
            <v>201869</v>
          </cell>
        </row>
        <row r="286930">
          <cell r="A286930">
            <v>201869</v>
          </cell>
        </row>
        <row r="286931">
          <cell r="A286931">
            <v>201869</v>
          </cell>
        </row>
        <row r="286932">
          <cell r="A286932">
            <v>201869</v>
          </cell>
        </row>
        <row r="286933">
          <cell r="A286933">
            <v>201869</v>
          </cell>
        </row>
        <row r="286934">
          <cell r="A286934">
            <v>201869</v>
          </cell>
        </row>
        <row r="286935">
          <cell r="A286935">
            <v>201870</v>
          </cell>
        </row>
        <row r="286936">
          <cell r="A286936">
            <v>201870</v>
          </cell>
        </row>
        <row r="286937">
          <cell r="A286937">
            <v>201870</v>
          </cell>
        </row>
        <row r="286938">
          <cell r="A286938">
            <v>201870</v>
          </cell>
        </row>
        <row r="286939">
          <cell r="A286939">
            <v>201870</v>
          </cell>
        </row>
        <row r="286940">
          <cell r="A286940">
            <v>201870</v>
          </cell>
        </row>
        <row r="286941">
          <cell r="A286941">
            <v>201870</v>
          </cell>
        </row>
        <row r="286942">
          <cell r="A286942">
            <v>201870</v>
          </cell>
        </row>
        <row r="286943">
          <cell r="A286943">
            <v>201870</v>
          </cell>
        </row>
        <row r="286944">
          <cell r="A286944">
            <v>201870</v>
          </cell>
        </row>
        <row r="286945">
          <cell r="A286945">
            <v>201870</v>
          </cell>
        </row>
        <row r="286946">
          <cell r="A286946">
            <v>201870</v>
          </cell>
        </row>
        <row r="286947">
          <cell r="A286947">
            <v>201870</v>
          </cell>
        </row>
        <row r="286948">
          <cell r="A286948">
            <v>201870</v>
          </cell>
        </row>
        <row r="286949">
          <cell r="A286949">
            <v>201870</v>
          </cell>
        </row>
        <row r="286950">
          <cell r="A286950">
            <v>201870</v>
          </cell>
        </row>
        <row r="286951">
          <cell r="A286951">
            <v>201870</v>
          </cell>
        </row>
        <row r="286952">
          <cell r="A286952">
            <v>201870</v>
          </cell>
        </row>
        <row r="286953">
          <cell r="A286953">
            <v>201871</v>
          </cell>
        </row>
        <row r="286954">
          <cell r="A286954">
            <v>201871</v>
          </cell>
        </row>
        <row r="286955">
          <cell r="A286955">
            <v>201871</v>
          </cell>
        </row>
        <row r="286956">
          <cell r="A286956">
            <v>201871</v>
          </cell>
        </row>
        <row r="286957">
          <cell r="A286957">
            <v>201871</v>
          </cell>
        </row>
        <row r="286958">
          <cell r="A286958">
            <v>201871</v>
          </cell>
        </row>
        <row r="286959">
          <cell r="A286959">
            <v>201871</v>
          </cell>
        </row>
        <row r="286960">
          <cell r="A286960">
            <v>201871</v>
          </cell>
        </row>
        <row r="286961">
          <cell r="A286961">
            <v>201871</v>
          </cell>
        </row>
        <row r="286962">
          <cell r="A286962">
            <v>201871</v>
          </cell>
        </row>
        <row r="286963">
          <cell r="A286963">
            <v>201871</v>
          </cell>
        </row>
        <row r="286964">
          <cell r="A286964">
            <v>201871</v>
          </cell>
        </row>
        <row r="286965">
          <cell r="A286965">
            <v>201871</v>
          </cell>
        </row>
        <row r="286966">
          <cell r="A286966">
            <v>201871</v>
          </cell>
        </row>
        <row r="286967">
          <cell r="A286967">
            <v>201871</v>
          </cell>
        </row>
        <row r="286968">
          <cell r="A286968">
            <v>201871</v>
          </cell>
        </row>
        <row r="286969">
          <cell r="A286969">
            <v>201871</v>
          </cell>
        </row>
        <row r="286970">
          <cell r="A286970">
            <v>201871</v>
          </cell>
        </row>
        <row r="286971">
          <cell r="A286971">
            <v>201871</v>
          </cell>
        </row>
        <row r="286972">
          <cell r="A286972">
            <v>201871</v>
          </cell>
        </row>
        <row r="286973">
          <cell r="A286973">
            <v>201871</v>
          </cell>
        </row>
        <row r="286974">
          <cell r="A286974">
            <v>201871</v>
          </cell>
        </row>
        <row r="286975">
          <cell r="A286975">
            <v>201872</v>
          </cell>
        </row>
        <row r="286976">
          <cell r="A286976">
            <v>201872</v>
          </cell>
        </row>
        <row r="286977">
          <cell r="A286977">
            <v>201872</v>
          </cell>
        </row>
        <row r="286978">
          <cell r="A286978">
            <v>201872</v>
          </cell>
        </row>
        <row r="286979">
          <cell r="A286979">
            <v>201872</v>
          </cell>
        </row>
        <row r="286980">
          <cell r="A286980">
            <v>201873</v>
          </cell>
        </row>
        <row r="286981">
          <cell r="A286981">
            <v>201873</v>
          </cell>
        </row>
        <row r="286982">
          <cell r="A286982">
            <v>201873</v>
          </cell>
        </row>
        <row r="286983">
          <cell r="A286983">
            <v>201873</v>
          </cell>
        </row>
        <row r="286984">
          <cell r="A286984">
            <v>201873</v>
          </cell>
        </row>
        <row r="286985">
          <cell r="A286985">
            <v>201873</v>
          </cell>
        </row>
        <row r="286986">
          <cell r="A286986">
            <v>201873</v>
          </cell>
        </row>
        <row r="286987">
          <cell r="A286987">
            <v>201873</v>
          </cell>
        </row>
        <row r="286988">
          <cell r="A286988">
            <v>201873</v>
          </cell>
        </row>
        <row r="286989">
          <cell r="A286989">
            <v>201874</v>
          </cell>
        </row>
        <row r="286990">
          <cell r="A286990">
            <v>201874</v>
          </cell>
        </row>
        <row r="286991">
          <cell r="A286991">
            <v>201874</v>
          </cell>
        </row>
        <row r="286992">
          <cell r="A286992">
            <v>201874</v>
          </cell>
        </row>
        <row r="286993">
          <cell r="A286993">
            <v>201874</v>
          </cell>
        </row>
        <row r="286994">
          <cell r="A286994">
            <v>201875</v>
          </cell>
        </row>
        <row r="286995">
          <cell r="A286995">
            <v>201875</v>
          </cell>
        </row>
        <row r="286996">
          <cell r="A286996">
            <v>201875</v>
          </cell>
        </row>
        <row r="286997">
          <cell r="A286997">
            <v>201875</v>
          </cell>
        </row>
        <row r="286998">
          <cell r="A286998">
            <v>201875</v>
          </cell>
        </row>
        <row r="286999">
          <cell r="A286999">
            <v>201875</v>
          </cell>
        </row>
        <row r="287000">
          <cell r="A287000">
            <v>201875</v>
          </cell>
        </row>
        <row r="287001">
          <cell r="A287001">
            <v>201875</v>
          </cell>
        </row>
        <row r="287002">
          <cell r="A287002">
            <v>201875</v>
          </cell>
        </row>
        <row r="287003">
          <cell r="A287003">
            <v>201875</v>
          </cell>
        </row>
        <row r="287004">
          <cell r="A287004">
            <v>201875</v>
          </cell>
        </row>
        <row r="287005">
          <cell r="A287005">
            <v>201875</v>
          </cell>
        </row>
        <row r="287006">
          <cell r="A287006">
            <v>201875</v>
          </cell>
        </row>
        <row r="287007">
          <cell r="A287007">
            <v>201875</v>
          </cell>
        </row>
        <row r="287008">
          <cell r="A287008">
            <v>201875</v>
          </cell>
        </row>
        <row r="287009">
          <cell r="A287009">
            <v>201875</v>
          </cell>
        </row>
        <row r="287010">
          <cell r="A287010">
            <v>201875</v>
          </cell>
        </row>
        <row r="287011">
          <cell r="A287011">
            <v>201875</v>
          </cell>
        </row>
        <row r="287012">
          <cell r="A287012">
            <v>201875</v>
          </cell>
        </row>
        <row r="287013">
          <cell r="A287013">
            <v>201875</v>
          </cell>
        </row>
        <row r="287014">
          <cell r="A287014">
            <v>201875</v>
          </cell>
        </row>
        <row r="287015">
          <cell r="A287015">
            <v>201875</v>
          </cell>
        </row>
        <row r="287016">
          <cell r="A287016">
            <v>201875</v>
          </cell>
        </row>
        <row r="287017">
          <cell r="A287017">
            <v>201875</v>
          </cell>
        </row>
        <row r="287018">
          <cell r="A287018">
            <v>201875</v>
          </cell>
        </row>
        <row r="287019">
          <cell r="A287019">
            <v>201875</v>
          </cell>
        </row>
        <row r="287020">
          <cell r="A287020">
            <v>201875</v>
          </cell>
        </row>
        <row r="287021">
          <cell r="A287021">
            <v>201875</v>
          </cell>
        </row>
        <row r="287022">
          <cell r="A287022">
            <v>201876</v>
          </cell>
        </row>
        <row r="287023">
          <cell r="A287023">
            <v>201876</v>
          </cell>
        </row>
        <row r="287024">
          <cell r="A287024">
            <v>201876</v>
          </cell>
        </row>
        <row r="287025">
          <cell r="A287025">
            <v>201876</v>
          </cell>
        </row>
        <row r="287026">
          <cell r="A287026">
            <v>201878</v>
          </cell>
        </row>
        <row r="287027">
          <cell r="A287027">
            <v>201878</v>
          </cell>
        </row>
        <row r="287028">
          <cell r="A287028">
            <v>201878</v>
          </cell>
        </row>
        <row r="287029">
          <cell r="A287029">
            <v>201878</v>
          </cell>
        </row>
        <row r="287030">
          <cell r="A287030">
            <v>201878</v>
          </cell>
        </row>
        <row r="287031">
          <cell r="A287031">
            <v>201879</v>
          </cell>
        </row>
        <row r="287032">
          <cell r="A287032">
            <v>201879</v>
          </cell>
        </row>
        <row r="287033">
          <cell r="A287033">
            <v>201879</v>
          </cell>
        </row>
        <row r="287034">
          <cell r="A287034">
            <v>201879</v>
          </cell>
        </row>
        <row r="287035">
          <cell r="A287035">
            <v>201879</v>
          </cell>
        </row>
        <row r="287036">
          <cell r="A287036">
            <v>201879</v>
          </cell>
        </row>
        <row r="287037">
          <cell r="A287037">
            <v>201879</v>
          </cell>
        </row>
        <row r="287038">
          <cell r="A287038">
            <v>201879</v>
          </cell>
        </row>
        <row r="287039">
          <cell r="A287039">
            <v>201879</v>
          </cell>
        </row>
        <row r="287040">
          <cell r="A287040">
            <v>201879</v>
          </cell>
        </row>
        <row r="287041">
          <cell r="A287041">
            <v>201879</v>
          </cell>
        </row>
        <row r="287042">
          <cell r="A287042">
            <v>201879</v>
          </cell>
        </row>
        <row r="287043">
          <cell r="A287043">
            <v>201879</v>
          </cell>
        </row>
        <row r="287044">
          <cell r="A287044">
            <v>201879</v>
          </cell>
        </row>
        <row r="287045">
          <cell r="A287045">
            <v>201879</v>
          </cell>
        </row>
        <row r="287046">
          <cell r="A287046">
            <v>201880</v>
          </cell>
        </row>
        <row r="287047">
          <cell r="A287047">
            <v>201880</v>
          </cell>
        </row>
        <row r="287048">
          <cell r="A287048">
            <v>201880</v>
          </cell>
        </row>
        <row r="287049">
          <cell r="A287049">
            <v>201880</v>
          </cell>
        </row>
        <row r="287050">
          <cell r="A287050">
            <v>201880</v>
          </cell>
        </row>
        <row r="287051">
          <cell r="A287051">
            <v>201880</v>
          </cell>
        </row>
        <row r="287052">
          <cell r="A287052">
            <v>201880</v>
          </cell>
        </row>
        <row r="287053">
          <cell r="A287053">
            <v>201880</v>
          </cell>
        </row>
        <row r="287054">
          <cell r="A287054">
            <v>201880</v>
          </cell>
        </row>
        <row r="287055">
          <cell r="A287055">
            <v>201880</v>
          </cell>
        </row>
        <row r="287056">
          <cell r="A287056">
            <v>201880</v>
          </cell>
        </row>
        <row r="287057">
          <cell r="A287057">
            <v>201880</v>
          </cell>
        </row>
        <row r="287058">
          <cell r="A287058">
            <v>201880</v>
          </cell>
        </row>
        <row r="287059">
          <cell r="A287059">
            <v>201880</v>
          </cell>
        </row>
        <row r="287060">
          <cell r="A287060">
            <v>201881</v>
          </cell>
        </row>
        <row r="287061">
          <cell r="A287061">
            <v>201881</v>
          </cell>
        </row>
        <row r="287062">
          <cell r="A287062">
            <v>201881</v>
          </cell>
        </row>
        <row r="287063">
          <cell r="A287063">
            <v>201882</v>
          </cell>
        </row>
        <row r="287064">
          <cell r="A287064">
            <v>201882</v>
          </cell>
        </row>
        <row r="287065">
          <cell r="A287065">
            <v>201882</v>
          </cell>
        </row>
        <row r="287066">
          <cell r="A287066">
            <v>201882</v>
          </cell>
        </row>
        <row r="287067">
          <cell r="A287067">
            <v>201882</v>
          </cell>
        </row>
        <row r="287068">
          <cell r="A287068">
            <v>201882</v>
          </cell>
        </row>
        <row r="287069">
          <cell r="A287069">
            <v>201882</v>
          </cell>
        </row>
        <row r="287070">
          <cell r="A287070">
            <v>201882</v>
          </cell>
        </row>
        <row r="287071">
          <cell r="A287071">
            <v>201882</v>
          </cell>
        </row>
        <row r="287072">
          <cell r="A287072">
            <v>201882</v>
          </cell>
        </row>
        <row r="287073">
          <cell r="A287073">
            <v>201882</v>
          </cell>
        </row>
        <row r="287074">
          <cell r="A287074">
            <v>201882</v>
          </cell>
        </row>
        <row r="287075">
          <cell r="A287075">
            <v>201882</v>
          </cell>
        </row>
        <row r="287076">
          <cell r="A287076">
            <v>201882</v>
          </cell>
        </row>
        <row r="287077">
          <cell r="A287077">
            <v>201882</v>
          </cell>
        </row>
        <row r="287078">
          <cell r="A287078">
            <v>201882</v>
          </cell>
        </row>
        <row r="287079">
          <cell r="A287079">
            <v>201882</v>
          </cell>
        </row>
        <row r="287080">
          <cell r="A287080">
            <v>201882</v>
          </cell>
        </row>
        <row r="287081">
          <cell r="A287081">
            <v>201882</v>
          </cell>
        </row>
        <row r="287082">
          <cell r="A287082">
            <v>201882</v>
          </cell>
        </row>
        <row r="287083">
          <cell r="A287083">
            <v>201882</v>
          </cell>
        </row>
        <row r="287084">
          <cell r="A287084">
            <v>201882</v>
          </cell>
        </row>
        <row r="287085">
          <cell r="A287085">
            <v>201882</v>
          </cell>
        </row>
        <row r="287086">
          <cell r="A287086">
            <v>201882</v>
          </cell>
        </row>
        <row r="287087">
          <cell r="A287087">
            <v>201882</v>
          </cell>
        </row>
        <row r="287088">
          <cell r="A287088">
            <v>201882</v>
          </cell>
        </row>
        <row r="287089">
          <cell r="A287089">
            <v>201883</v>
          </cell>
        </row>
        <row r="287090">
          <cell r="A287090">
            <v>201883</v>
          </cell>
        </row>
        <row r="287091">
          <cell r="A287091">
            <v>201883</v>
          </cell>
        </row>
        <row r="287092">
          <cell r="A287092">
            <v>201883</v>
          </cell>
        </row>
        <row r="287093">
          <cell r="A287093">
            <v>201883</v>
          </cell>
        </row>
        <row r="287094">
          <cell r="A287094">
            <v>201883</v>
          </cell>
        </row>
        <row r="287095">
          <cell r="A287095">
            <v>201883</v>
          </cell>
        </row>
        <row r="287096">
          <cell r="A287096">
            <v>201883</v>
          </cell>
        </row>
        <row r="287097">
          <cell r="A287097">
            <v>201883</v>
          </cell>
        </row>
        <row r="287098">
          <cell r="A287098">
            <v>201883</v>
          </cell>
        </row>
        <row r="287099">
          <cell r="A287099">
            <v>201883</v>
          </cell>
        </row>
        <row r="287100">
          <cell r="A287100">
            <v>201883</v>
          </cell>
        </row>
        <row r="287101">
          <cell r="A287101">
            <v>201883</v>
          </cell>
        </row>
        <row r="287102">
          <cell r="A287102">
            <v>201883</v>
          </cell>
        </row>
        <row r="287103">
          <cell r="A287103">
            <v>201883</v>
          </cell>
        </row>
        <row r="287104">
          <cell r="A287104">
            <v>201883</v>
          </cell>
        </row>
        <row r="287105">
          <cell r="A287105">
            <v>201883</v>
          </cell>
        </row>
        <row r="287106">
          <cell r="A287106">
            <v>201883</v>
          </cell>
        </row>
        <row r="287107">
          <cell r="A287107">
            <v>201883</v>
          </cell>
        </row>
        <row r="287108">
          <cell r="A287108">
            <v>201884</v>
          </cell>
        </row>
        <row r="287109">
          <cell r="A287109">
            <v>201884</v>
          </cell>
        </row>
        <row r="287110">
          <cell r="A287110">
            <v>201884</v>
          </cell>
        </row>
        <row r="287111">
          <cell r="A287111">
            <v>201884</v>
          </cell>
        </row>
        <row r="287112">
          <cell r="A287112">
            <v>201884</v>
          </cell>
        </row>
        <row r="287113">
          <cell r="A287113">
            <v>201884</v>
          </cell>
        </row>
        <row r="287114">
          <cell r="A287114">
            <v>201884</v>
          </cell>
        </row>
        <row r="287115">
          <cell r="A287115">
            <v>201884</v>
          </cell>
        </row>
        <row r="287116">
          <cell r="A287116">
            <v>201884</v>
          </cell>
        </row>
        <row r="287117">
          <cell r="A287117">
            <v>201884</v>
          </cell>
        </row>
        <row r="287118">
          <cell r="A287118">
            <v>201885</v>
          </cell>
        </row>
        <row r="287119">
          <cell r="A287119">
            <v>201885</v>
          </cell>
        </row>
        <row r="287120">
          <cell r="A287120">
            <v>201885</v>
          </cell>
        </row>
        <row r="287121">
          <cell r="A287121">
            <v>201885</v>
          </cell>
        </row>
        <row r="287122">
          <cell r="A287122">
            <v>201885</v>
          </cell>
        </row>
        <row r="287123">
          <cell r="A287123">
            <v>201885</v>
          </cell>
        </row>
        <row r="287124">
          <cell r="A287124">
            <v>201885</v>
          </cell>
        </row>
        <row r="287125">
          <cell r="A287125">
            <v>201885</v>
          </cell>
        </row>
        <row r="287126">
          <cell r="A287126">
            <v>201885</v>
          </cell>
        </row>
        <row r="287127">
          <cell r="A287127">
            <v>201885</v>
          </cell>
        </row>
        <row r="287128">
          <cell r="A287128">
            <v>201886</v>
          </cell>
        </row>
        <row r="287129">
          <cell r="A287129">
            <v>201886</v>
          </cell>
        </row>
        <row r="287130">
          <cell r="A287130">
            <v>201886</v>
          </cell>
        </row>
        <row r="287131">
          <cell r="A287131">
            <v>201886</v>
          </cell>
        </row>
        <row r="287132">
          <cell r="A287132">
            <v>201886</v>
          </cell>
        </row>
        <row r="287133">
          <cell r="A287133">
            <v>201886</v>
          </cell>
        </row>
        <row r="287134">
          <cell r="A287134">
            <v>201886</v>
          </cell>
        </row>
        <row r="287135">
          <cell r="A287135">
            <v>201886</v>
          </cell>
        </row>
        <row r="287136">
          <cell r="A287136">
            <v>201886</v>
          </cell>
        </row>
        <row r="287137">
          <cell r="A287137">
            <v>201888</v>
          </cell>
        </row>
        <row r="287138">
          <cell r="A287138">
            <v>201888</v>
          </cell>
        </row>
        <row r="287139">
          <cell r="A287139">
            <v>201888</v>
          </cell>
        </row>
        <row r="287140">
          <cell r="A287140">
            <v>201888</v>
          </cell>
        </row>
        <row r="287141">
          <cell r="A287141">
            <v>201888</v>
          </cell>
        </row>
        <row r="287142">
          <cell r="A287142">
            <v>201888</v>
          </cell>
        </row>
        <row r="287143">
          <cell r="A287143">
            <v>201888</v>
          </cell>
        </row>
        <row r="287144">
          <cell r="A287144">
            <v>201889</v>
          </cell>
        </row>
        <row r="287145">
          <cell r="A287145">
            <v>201889</v>
          </cell>
        </row>
        <row r="287146">
          <cell r="A287146">
            <v>201889</v>
          </cell>
        </row>
        <row r="287147">
          <cell r="A287147">
            <v>201889</v>
          </cell>
        </row>
        <row r="287148">
          <cell r="A287148">
            <v>201889</v>
          </cell>
        </row>
        <row r="287149">
          <cell r="A287149">
            <v>201889</v>
          </cell>
        </row>
        <row r="287150">
          <cell r="A287150">
            <v>201889</v>
          </cell>
        </row>
        <row r="287151">
          <cell r="A287151">
            <v>201890</v>
          </cell>
        </row>
        <row r="287152">
          <cell r="A287152">
            <v>201890</v>
          </cell>
        </row>
        <row r="287153">
          <cell r="A287153">
            <v>201890</v>
          </cell>
        </row>
        <row r="287154">
          <cell r="A287154">
            <v>201890</v>
          </cell>
        </row>
        <row r="287155">
          <cell r="A287155">
            <v>201890</v>
          </cell>
        </row>
        <row r="287156">
          <cell r="A287156">
            <v>201890</v>
          </cell>
        </row>
        <row r="287157">
          <cell r="A287157">
            <v>201890</v>
          </cell>
        </row>
        <row r="287158">
          <cell r="A287158">
            <v>201890</v>
          </cell>
        </row>
        <row r="287159">
          <cell r="A287159">
            <v>201890</v>
          </cell>
        </row>
        <row r="287160">
          <cell r="A287160">
            <v>201890</v>
          </cell>
        </row>
        <row r="287161">
          <cell r="A287161">
            <v>201890</v>
          </cell>
        </row>
        <row r="287162">
          <cell r="A287162">
            <v>201890</v>
          </cell>
        </row>
        <row r="287163">
          <cell r="A287163">
            <v>201890</v>
          </cell>
        </row>
        <row r="287164">
          <cell r="A287164">
            <v>201890</v>
          </cell>
        </row>
        <row r="287165">
          <cell r="A287165">
            <v>201890</v>
          </cell>
        </row>
        <row r="287166">
          <cell r="A287166">
            <v>201891</v>
          </cell>
        </row>
        <row r="287167">
          <cell r="A287167">
            <v>201891</v>
          </cell>
        </row>
        <row r="287168">
          <cell r="A287168">
            <v>201891</v>
          </cell>
        </row>
        <row r="287169">
          <cell r="A287169">
            <v>201891</v>
          </cell>
        </row>
        <row r="287170">
          <cell r="A287170">
            <v>201891</v>
          </cell>
        </row>
        <row r="287171">
          <cell r="A287171">
            <v>201891</v>
          </cell>
        </row>
        <row r="287172">
          <cell r="A287172">
            <v>201891</v>
          </cell>
        </row>
        <row r="287173">
          <cell r="A287173">
            <v>201891</v>
          </cell>
        </row>
        <row r="287174">
          <cell r="A287174">
            <v>201893</v>
          </cell>
        </row>
        <row r="287175">
          <cell r="A287175">
            <v>201893</v>
          </cell>
        </row>
        <row r="287176">
          <cell r="A287176">
            <v>201893</v>
          </cell>
        </row>
        <row r="287177">
          <cell r="A287177">
            <v>201893</v>
          </cell>
        </row>
        <row r="287178">
          <cell r="A287178">
            <v>201893</v>
          </cell>
        </row>
        <row r="287179">
          <cell r="A287179">
            <v>201893</v>
          </cell>
        </row>
        <row r="287180">
          <cell r="A287180">
            <v>201894</v>
          </cell>
        </row>
        <row r="287181">
          <cell r="A287181">
            <v>201894</v>
          </cell>
        </row>
        <row r="287182">
          <cell r="A287182">
            <v>201894</v>
          </cell>
        </row>
        <row r="287183">
          <cell r="A287183">
            <v>201894</v>
          </cell>
        </row>
        <row r="287184">
          <cell r="A287184">
            <v>201894</v>
          </cell>
        </row>
        <row r="287185">
          <cell r="A287185">
            <v>201894</v>
          </cell>
        </row>
        <row r="287186">
          <cell r="A287186">
            <v>201894</v>
          </cell>
        </row>
        <row r="287187">
          <cell r="A287187">
            <v>201895</v>
          </cell>
        </row>
        <row r="287188">
          <cell r="A287188">
            <v>201895</v>
          </cell>
        </row>
        <row r="287189">
          <cell r="A287189">
            <v>201895</v>
          </cell>
        </row>
        <row r="287190">
          <cell r="A287190">
            <v>201895</v>
          </cell>
        </row>
        <row r="287191">
          <cell r="A287191">
            <v>201895</v>
          </cell>
        </row>
        <row r="287192">
          <cell r="A287192">
            <v>201895</v>
          </cell>
        </row>
        <row r="287193">
          <cell r="A287193">
            <v>201895</v>
          </cell>
        </row>
        <row r="287194">
          <cell r="A287194">
            <v>201895</v>
          </cell>
        </row>
        <row r="287195">
          <cell r="A287195">
            <v>201895</v>
          </cell>
        </row>
        <row r="287196">
          <cell r="A287196">
            <v>201895</v>
          </cell>
        </row>
        <row r="287197">
          <cell r="A287197">
            <v>201895</v>
          </cell>
        </row>
        <row r="287198">
          <cell r="A287198">
            <v>201896</v>
          </cell>
        </row>
        <row r="287199">
          <cell r="A287199">
            <v>201896</v>
          </cell>
        </row>
        <row r="287200">
          <cell r="A287200">
            <v>201896</v>
          </cell>
        </row>
        <row r="287201">
          <cell r="A287201">
            <v>201896</v>
          </cell>
        </row>
        <row r="287202">
          <cell r="A287202">
            <v>201896</v>
          </cell>
        </row>
        <row r="287203">
          <cell r="A287203">
            <v>201896</v>
          </cell>
        </row>
        <row r="287204">
          <cell r="A287204">
            <v>201896</v>
          </cell>
        </row>
        <row r="287205">
          <cell r="A287205">
            <v>201896</v>
          </cell>
        </row>
        <row r="287206">
          <cell r="A287206">
            <v>201896</v>
          </cell>
        </row>
        <row r="287207">
          <cell r="A287207">
            <v>201896</v>
          </cell>
        </row>
        <row r="287208">
          <cell r="A287208">
            <v>201896</v>
          </cell>
        </row>
        <row r="287209">
          <cell r="A287209">
            <v>201896</v>
          </cell>
        </row>
        <row r="287210">
          <cell r="A287210">
            <v>201896</v>
          </cell>
        </row>
        <row r="287211">
          <cell r="A287211">
            <v>201896</v>
          </cell>
        </row>
        <row r="287212">
          <cell r="A287212">
            <v>201896</v>
          </cell>
        </row>
        <row r="287213">
          <cell r="A287213">
            <v>201896</v>
          </cell>
        </row>
        <row r="287214">
          <cell r="A287214">
            <v>201896</v>
          </cell>
        </row>
        <row r="287215">
          <cell r="A287215">
            <v>201896</v>
          </cell>
        </row>
        <row r="287216">
          <cell r="A287216">
            <v>201896</v>
          </cell>
        </row>
        <row r="287217">
          <cell r="A287217">
            <v>201897</v>
          </cell>
        </row>
        <row r="287218">
          <cell r="A287218">
            <v>201897</v>
          </cell>
        </row>
        <row r="287219">
          <cell r="A287219">
            <v>201897</v>
          </cell>
        </row>
        <row r="287220">
          <cell r="A287220">
            <v>201897</v>
          </cell>
        </row>
        <row r="287221">
          <cell r="A287221">
            <v>201897</v>
          </cell>
        </row>
        <row r="287222">
          <cell r="A287222">
            <v>201897</v>
          </cell>
        </row>
        <row r="287223">
          <cell r="A287223">
            <v>201897</v>
          </cell>
        </row>
        <row r="287224">
          <cell r="A287224">
            <v>201897</v>
          </cell>
        </row>
        <row r="287225">
          <cell r="A287225">
            <v>201897</v>
          </cell>
        </row>
        <row r="287226">
          <cell r="A287226">
            <v>201897</v>
          </cell>
        </row>
        <row r="287227">
          <cell r="A287227">
            <v>201897</v>
          </cell>
        </row>
        <row r="287228">
          <cell r="A287228">
            <v>201897</v>
          </cell>
        </row>
        <row r="287229">
          <cell r="A287229">
            <v>201897</v>
          </cell>
        </row>
        <row r="287230">
          <cell r="A287230">
            <v>201897</v>
          </cell>
        </row>
        <row r="287231">
          <cell r="A287231">
            <v>201897</v>
          </cell>
        </row>
        <row r="287232">
          <cell r="A287232">
            <v>201898</v>
          </cell>
        </row>
        <row r="287233">
          <cell r="A287233">
            <v>201898</v>
          </cell>
        </row>
        <row r="287234">
          <cell r="A287234">
            <v>201898</v>
          </cell>
        </row>
        <row r="287235">
          <cell r="A287235">
            <v>201898</v>
          </cell>
        </row>
        <row r="287236">
          <cell r="A287236">
            <v>201898</v>
          </cell>
        </row>
        <row r="287237">
          <cell r="A287237">
            <v>201899</v>
          </cell>
        </row>
        <row r="287238">
          <cell r="A287238">
            <v>201899</v>
          </cell>
        </row>
        <row r="287239">
          <cell r="A287239">
            <v>201899</v>
          </cell>
        </row>
        <row r="287240">
          <cell r="A287240">
            <v>201899</v>
          </cell>
        </row>
        <row r="287241">
          <cell r="A287241">
            <v>201899</v>
          </cell>
        </row>
        <row r="287242">
          <cell r="A287242">
            <v>201899</v>
          </cell>
        </row>
        <row r="287243">
          <cell r="A287243">
            <v>201901</v>
          </cell>
        </row>
        <row r="287244">
          <cell r="A287244">
            <v>201901</v>
          </cell>
        </row>
        <row r="287245">
          <cell r="A287245">
            <v>201901</v>
          </cell>
        </row>
        <row r="287246">
          <cell r="A287246">
            <v>201901</v>
          </cell>
        </row>
        <row r="287247">
          <cell r="A287247">
            <v>201901</v>
          </cell>
        </row>
        <row r="287248">
          <cell r="A287248">
            <v>201901</v>
          </cell>
        </row>
        <row r="287249">
          <cell r="A287249">
            <v>201901</v>
          </cell>
        </row>
        <row r="287250">
          <cell r="A287250">
            <v>201901</v>
          </cell>
        </row>
        <row r="287251">
          <cell r="A287251">
            <v>201901</v>
          </cell>
        </row>
        <row r="287252">
          <cell r="A287252">
            <v>201901</v>
          </cell>
        </row>
        <row r="287253">
          <cell r="A287253">
            <v>201901</v>
          </cell>
        </row>
        <row r="287254">
          <cell r="A287254">
            <v>201901</v>
          </cell>
        </row>
        <row r="287255">
          <cell r="A287255">
            <v>201901</v>
          </cell>
        </row>
        <row r="287256">
          <cell r="A287256">
            <v>201901</v>
          </cell>
        </row>
        <row r="287257">
          <cell r="A287257">
            <v>201901</v>
          </cell>
        </row>
        <row r="287258">
          <cell r="A287258">
            <v>201901</v>
          </cell>
        </row>
        <row r="287259">
          <cell r="A287259">
            <v>201901</v>
          </cell>
        </row>
        <row r="287260">
          <cell r="A287260">
            <v>201901</v>
          </cell>
        </row>
        <row r="287261">
          <cell r="A287261">
            <v>201901</v>
          </cell>
        </row>
        <row r="287262">
          <cell r="A287262">
            <v>201901</v>
          </cell>
        </row>
        <row r="287263">
          <cell r="A287263">
            <v>201901</v>
          </cell>
        </row>
        <row r="287264">
          <cell r="A287264">
            <v>201901</v>
          </cell>
        </row>
        <row r="287265">
          <cell r="A287265">
            <v>201901</v>
          </cell>
        </row>
        <row r="287266">
          <cell r="A287266">
            <v>201901</v>
          </cell>
        </row>
        <row r="287267">
          <cell r="A287267">
            <v>201901</v>
          </cell>
        </row>
        <row r="287268">
          <cell r="A287268">
            <v>201901</v>
          </cell>
        </row>
        <row r="287269">
          <cell r="A287269">
            <v>201901</v>
          </cell>
        </row>
        <row r="287270">
          <cell r="A287270">
            <v>201901</v>
          </cell>
        </row>
        <row r="287271">
          <cell r="A287271">
            <v>201901</v>
          </cell>
        </row>
        <row r="287272">
          <cell r="A287272">
            <v>201901</v>
          </cell>
        </row>
        <row r="287273">
          <cell r="A287273">
            <v>201901</v>
          </cell>
        </row>
        <row r="287274">
          <cell r="A287274">
            <v>201901</v>
          </cell>
        </row>
        <row r="287275">
          <cell r="A287275">
            <v>201902</v>
          </cell>
        </row>
        <row r="287276">
          <cell r="A287276">
            <v>201902</v>
          </cell>
        </row>
        <row r="287277">
          <cell r="A287277">
            <v>201902</v>
          </cell>
        </row>
        <row r="287278">
          <cell r="A287278">
            <v>201902</v>
          </cell>
        </row>
        <row r="287279">
          <cell r="A287279">
            <v>201902</v>
          </cell>
        </row>
        <row r="287280">
          <cell r="A287280">
            <v>201902</v>
          </cell>
        </row>
        <row r="287281">
          <cell r="A287281">
            <v>201902</v>
          </cell>
        </row>
        <row r="287282">
          <cell r="A287282">
            <v>201902</v>
          </cell>
        </row>
        <row r="287283">
          <cell r="A287283">
            <v>201902</v>
          </cell>
        </row>
        <row r="287284">
          <cell r="A287284">
            <v>201902</v>
          </cell>
        </row>
        <row r="287285">
          <cell r="A287285">
            <v>201902</v>
          </cell>
        </row>
        <row r="287286">
          <cell r="A287286">
            <v>201902</v>
          </cell>
        </row>
        <row r="287287">
          <cell r="A287287">
            <v>201902</v>
          </cell>
        </row>
        <row r="287288">
          <cell r="A287288">
            <v>201904</v>
          </cell>
        </row>
        <row r="287289">
          <cell r="A287289">
            <v>201904</v>
          </cell>
        </row>
        <row r="287290">
          <cell r="A287290">
            <v>201904</v>
          </cell>
        </row>
        <row r="287291">
          <cell r="A287291">
            <v>201904</v>
          </cell>
        </row>
        <row r="287292">
          <cell r="A287292">
            <v>201904</v>
          </cell>
        </row>
        <row r="287293">
          <cell r="A287293">
            <v>201904</v>
          </cell>
        </row>
        <row r="287294">
          <cell r="A287294">
            <v>201904</v>
          </cell>
        </row>
        <row r="287295">
          <cell r="A287295">
            <v>201904</v>
          </cell>
        </row>
        <row r="287296">
          <cell r="A287296">
            <v>201904</v>
          </cell>
        </row>
        <row r="287297">
          <cell r="A287297">
            <v>201904</v>
          </cell>
        </row>
        <row r="287298">
          <cell r="A287298">
            <v>201904</v>
          </cell>
        </row>
        <row r="287299">
          <cell r="A287299">
            <v>201904</v>
          </cell>
        </row>
        <row r="287300">
          <cell r="A287300">
            <v>201904</v>
          </cell>
        </row>
        <row r="287301">
          <cell r="A287301">
            <v>201904</v>
          </cell>
        </row>
        <row r="287302">
          <cell r="A287302">
            <v>201904</v>
          </cell>
        </row>
        <row r="287303">
          <cell r="A287303">
            <v>201904</v>
          </cell>
        </row>
        <row r="287304">
          <cell r="A287304">
            <v>201904</v>
          </cell>
        </row>
        <row r="287305">
          <cell r="A287305">
            <v>201904</v>
          </cell>
        </row>
        <row r="287306">
          <cell r="A287306">
            <v>201905</v>
          </cell>
        </row>
        <row r="287307">
          <cell r="A287307">
            <v>201905</v>
          </cell>
        </row>
        <row r="287308">
          <cell r="A287308">
            <v>201905</v>
          </cell>
        </row>
        <row r="287309">
          <cell r="A287309">
            <v>201905</v>
          </cell>
        </row>
        <row r="287310">
          <cell r="A287310">
            <v>201905</v>
          </cell>
        </row>
        <row r="287311">
          <cell r="A287311">
            <v>201905</v>
          </cell>
        </row>
        <row r="287312">
          <cell r="A287312">
            <v>201905</v>
          </cell>
        </row>
        <row r="287313">
          <cell r="A287313">
            <v>201905</v>
          </cell>
        </row>
        <row r="287314">
          <cell r="A287314">
            <v>201905</v>
          </cell>
        </row>
        <row r="287315">
          <cell r="A287315">
            <v>201905</v>
          </cell>
        </row>
        <row r="287316">
          <cell r="A287316">
            <v>201905</v>
          </cell>
        </row>
        <row r="287317">
          <cell r="A287317">
            <v>201905</v>
          </cell>
        </row>
        <row r="287318">
          <cell r="A287318">
            <v>201905</v>
          </cell>
        </row>
        <row r="287319">
          <cell r="A287319">
            <v>201905</v>
          </cell>
        </row>
        <row r="287320">
          <cell r="A287320">
            <v>201905</v>
          </cell>
        </row>
        <row r="287321">
          <cell r="A287321">
            <v>201905</v>
          </cell>
        </row>
        <row r="287322">
          <cell r="A287322">
            <v>201905</v>
          </cell>
        </row>
        <row r="287323">
          <cell r="A287323">
            <v>201905</v>
          </cell>
        </row>
        <row r="287324">
          <cell r="A287324">
            <v>201905</v>
          </cell>
        </row>
        <row r="287325">
          <cell r="A287325">
            <v>201905</v>
          </cell>
        </row>
        <row r="287326">
          <cell r="A287326">
            <v>201905</v>
          </cell>
        </row>
        <row r="287327">
          <cell r="A287327">
            <v>201905</v>
          </cell>
        </row>
        <row r="287328">
          <cell r="A287328">
            <v>201905</v>
          </cell>
        </row>
        <row r="287329">
          <cell r="A287329">
            <v>201905</v>
          </cell>
        </row>
        <row r="287330">
          <cell r="A287330">
            <v>201905</v>
          </cell>
        </row>
        <row r="287331">
          <cell r="A287331">
            <v>201905</v>
          </cell>
        </row>
        <row r="287332">
          <cell r="A287332">
            <v>201905</v>
          </cell>
        </row>
        <row r="287333">
          <cell r="A287333">
            <v>201905</v>
          </cell>
        </row>
        <row r="287334">
          <cell r="A287334">
            <v>201905</v>
          </cell>
        </row>
        <row r="287335">
          <cell r="A287335">
            <v>201905</v>
          </cell>
        </row>
        <row r="287336">
          <cell r="A287336">
            <v>201905</v>
          </cell>
        </row>
        <row r="287337">
          <cell r="A287337">
            <v>201905</v>
          </cell>
        </row>
        <row r="287338">
          <cell r="A287338">
            <v>201906</v>
          </cell>
        </row>
        <row r="287339">
          <cell r="A287339">
            <v>201906</v>
          </cell>
        </row>
        <row r="287340">
          <cell r="A287340">
            <v>201906</v>
          </cell>
        </row>
        <row r="287341">
          <cell r="A287341">
            <v>201906</v>
          </cell>
        </row>
        <row r="287342">
          <cell r="A287342">
            <v>201907</v>
          </cell>
        </row>
        <row r="287343">
          <cell r="A287343">
            <v>201907</v>
          </cell>
        </row>
        <row r="287344">
          <cell r="A287344">
            <v>201907</v>
          </cell>
        </row>
        <row r="287345">
          <cell r="A287345">
            <v>201907</v>
          </cell>
        </row>
        <row r="287346">
          <cell r="A287346">
            <v>201907</v>
          </cell>
        </row>
        <row r="287347">
          <cell r="A287347">
            <v>201907</v>
          </cell>
        </row>
        <row r="287348">
          <cell r="A287348">
            <v>201907</v>
          </cell>
        </row>
        <row r="287349">
          <cell r="A287349">
            <v>201907</v>
          </cell>
        </row>
        <row r="287350">
          <cell r="A287350">
            <v>201907</v>
          </cell>
        </row>
        <row r="287351">
          <cell r="A287351">
            <v>201907</v>
          </cell>
        </row>
        <row r="287352">
          <cell r="A287352">
            <v>201907</v>
          </cell>
        </row>
        <row r="287353">
          <cell r="A287353">
            <v>201907</v>
          </cell>
        </row>
        <row r="287354">
          <cell r="A287354">
            <v>201907</v>
          </cell>
        </row>
        <row r="287355">
          <cell r="A287355">
            <v>201907</v>
          </cell>
        </row>
        <row r="287356">
          <cell r="A287356">
            <v>201907</v>
          </cell>
        </row>
        <row r="287357">
          <cell r="A287357">
            <v>201907</v>
          </cell>
        </row>
        <row r="287358">
          <cell r="A287358">
            <v>201907</v>
          </cell>
        </row>
        <row r="287359">
          <cell r="A287359">
            <v>201907</v>
          </cell>
        </row>
        <row r="287360">
          <cell r="A287360">
            <v>201907</v>
          </cell>
        </row>
        <row r="287361">
          <cell r="A287361">
            <v>201907</v>
          </cell>
        </row>
        <row r="287362">
          <cell r="A287362">
            <v>201907</v>
          </cell>
        </row>
        <row r="287363">
          <cell r="A287363">
            <v>201907</v>
          </cell>
        </row>
        <row r="287364">
          <cell r="A287364">
            <v>201910</v>
          </cell>
        </row>
        <row r="287365">
          <cell r="A287365">
            <v>201910</v>
          </cell>
        </row>
        <row r="287366">
          <cell r="A287366">
            <v>201910</v>
          </cell>
        </row>
        <row r="287367">
          <cell r="A287367">
            <v>201910</v>
          </cell>
        </row>
        <row r="287368">
          <cell r="A287368">
            <v>201910</v>
          </cell>
        </row>
        <row r="287369">
          <cell r="A287369">
            <v>201910</v>
          </cell>
        </row>
        <row r="287370">
          <cell r="A287370">
            <v>201910</v>
          </cell>
        </row>
        <row r="287371">
          <cell r="A287371">
            <v>201910</v>
          </cell>
        </row>
        <row r="287372">
          <cell r="A287372">
            <v>201910</v>
          </cell>
        </row>
        <row r="287373">
          <cell r="A287373">
            <v>201910</v>
          </cell>
        </row>
        <row r="287374">
          <cell r="A287374">
            <v>201910</v>
          </cell>
        </row>
        <row r="287375">
          <cell r="A287375">
            <v>201910</v>
          </cell>
        </row>
        <row r="287376">
          <cell r="A287376">
            <v>201910</v>
          </cell>
        </row>
        <row r="287377">
          <cell r="A287377">
            <v>201912</v>
          </cell>
        </row>
        <row r="287378">
          <cell r="A287378">
            <v>201912</v>
          </cell>
        </row>
        <row r="287379">
          <cell r="A287379">
            <v>201912</v>
          </cell>
        </row>
        <row r="287380">
          <cell r="A287380">
            <v>201912</v>
          </cell>
        </row>
        <row r="287381">
          <cell r="A287381">
            <v>201912</v>
          </cell>
        </row>
        <row r="287382">
          <cell r="A287382">
            <v>201912</v>
          </cell>
        </row>
        <row r="287383">
          <cell r="A287383">
            <v>201913</v>
          </cell>
        </row>
        <row r="287384">
          <cell r="A287384">
            <v>201913</v>
          </cell>
        </row>
        <row r="287385">
          <cell r="A287385">
            <v>201913</v>
          </cell>
        </row>
        <row r="287386">
          <cell r="A287386">
            <v>201913</v>
          </cell>
        </row>
        <row r="287387">
          <cell r="A287387">
            <v>201913</v>
          </cell>
        </row>
        <row r="287388">
          <cell r="A287388">
            <v>201913</v>
          </cell>
        </row>
        <row r="287389">
          <cell r="A287389">
            <v>201913</v>
          </cell>
        </row>
        <row r="287390">
          <cell r="A287390">
            <v>201913</v>
          </cell>
        </row>
        <row r="287391">
          <cell r="A287391">
            <v>201913</v>
          </cell>
        </row>
        <row r="287392">
          <cell r="A287392">
            <v>201913</v>
          </cell>
        </row>
        <row r="287393">
          <cell r="A287393">
            <v>201913</v>
          </cell>
        </row>
        <row r="287394">
          <cell r="A287394">
            <v>201913</v>
          </cell>
        </row>
        <row r="287395">
          <cell r="A287395">
            <v>201913</v>
          </cell>
        </row>
        <row r="287396">
          <cell r="A287396">
            <v>201913</v>
          </cell>
        </row>
        <row r="287397">
          <cell r="A287397">
            <v>201914</v>
          </cell>
        </row>
        <row r="287398">
          <cell r="A287398">
            <v>201914</v>
          </cell>
        </row>
        <row r="287399">
          <cell r="A287399">
            <v>201914</v>
          </cell>
        </row>
        <row r="287400">
          <cell r="A287400">
            <v>201914</v>
          </cell>
        </row>
        <row r="287401">
          <cell r="A287401">
            <v>201915</v>
          </cell>
        </row>
        <row r="287402">
          <cell r="A287402">
            <v>201915</v>
          </cell>
        </row>
        <row r="287403">
          <cell r="A287403">
            <v>201915</v>
          </cell>
        </row>
        <row r="287404">
          <cell r="A287404">
            <v>201915</v>
          </cell>
        </row>
        <row r="287405">
          <cell r="A287405">
            <v>201916</v>
          </cell>
        </row>
        <row r="287406">
          <cell r="A287406">
            <v>201916</v>
          </cell>
        </row>
        <row r="287407">
          <cell r="A287407">
            <v>201916</v>
          </cell>
        </row>
        <row r="287408">
          <cell r="A287408">
            <v>201916</v>
          </cell>
        </row>
        <row r="287409">
          <cell r="A287409">
            <v>201916</v>
          </cell>
        </row>
        <row r="287410">
          <cell r="A287410">
            <v>201916</v>
          </cell>
        </row>
        <row r="287411">
          <cell r="A287411">
            <v>201916</v>
          </cell>
        </row>
        <row r="287412">
          <cell r="A287412">
            <v>201916</v>
          </cell>
        </row>
        <row r="287413">
          <cell r="A287413">
            <v>201916</v>
          </cell>
        </row>
        <row r="287414">
          <cell r="A287414">
            <v>201916</v>
          </cell>
        </row>
        <row r="287415">
          <cell r="A287415">
            <v>201916</v>
          </cell>
        </row>
        <row r="287416">
          <cell r="A287416">
            <v>201916</v>
          </cell>
        </row>
        <row r="287417">
          <cell r="A287417">
            <v>201916</v>
          </cell>
        </row>
        <row r="287418">
          <cell r="A287418">
            <v>201916</v>
          </cell>
        </row>
        <row r="287419">
          <cell r="A287419">
            <v>201916</v>
          </cell>
        </row>
        <row r="287420">
          <cell r="A287420">
            <v>201916</v>
          </cell>
        </row>
        <row r="287421">
          <cell r="A287421">
            <v>201916</v>
          </cell>
        </row>
        <row r="287422">
          <cell r="A287422">
            <v>201916</v>
          </cell>
        </row>
        <row r="287423">
          <cell r="A287423">
            <v>201916</v>
          </cell>
        </row>
        <row r="287424">
          <cell r="A287424">
            <v>201916</v>
          </cell>
        </row>
        <row r="287425">
          <cell r="A287425">
            <v>201917</v>
          </cell>
        </row>
        <row r="287426">
          <cell r="A287426">
            <v>201917</v>
          </cell>
        </row>
        <row r="287427">
          <cell r="A287427">
            <v>201917</v>
          </cell>
        </row>
        <row r="287428">
          <cell r="A287428">
            <v>201917</v>
          </cell>
        </row>
        <row r="287429">
          <cell r="A287429">
            <v>201917</v>
          </cell>
        </row>
        <row r="287430">
          <cell r="A287430">
            <v>201917</v>
          </cell>
        </row>
        <row r="287431">
          <cell r="A287431">
            <v>201917</v>
          </cell>
        </row>
        <row r="287432">
          <cell r="A287432">
            <v>201917</v>
          </cell>
        </row>
        <row r="287433">
          <cell r="A287433">
            <v>201917</v>
          </cell>
        </row>
        <row r="287434">
          <cell r="A287434">
            <v>201917</v>
          </cell>
        </row>
        <row r="287435">
          <cell r="A287435">
            <v>201917</v>
          </cell>
        </row>
        <row r="287436">
          <cell r="A287436">
            <v>201917</v>
          </cell>
        </row>
        <row r="287437">
          <cell r="A287437">
            <v>201917</v>
          </cell>
        </row>
        <row r="287438">
          <cell r="A287438">
            <v>201917</v>
          </cell>
        </row>
        <row r="287439">
          <cell r="A287439">
            <v>201917</v>
          </cell>
        </row>
        <row r="287440">
          <cell r="A287440">
            <v>201917</v>
          </cell>
        </row>
        <row r="287441">
          <cell r="A287441">
            <v>201918</v>
          </cell>
        </row>
        <row r="287442">
          <cell r="A287442">
            <v>201918</v>
          </cell>
        </row>
        <row r="287443">
          <cell r="A287443">
            <v>201918</v>
          </cell>
        </row>
        <row r="287444">
          <cell r="A287444">
            <v>201918</v>
          </cell>
        </row>
        <row r="287445">
          <cell r="A287445">
            <v>201918</v>
          </cell>
        </row>
        <row r="287446">
          <cell r="A287446">
            <v>201918</v>
          </cell>
        </row>
        <row r="287447">
          <cell r="A287447">
            <v>201918</v>
          </cell>
        </row>
        <row r="287448">
          <cell r="A287448">
            <v>201918</v>
          </cell>
        </row>
        <row r="287449">
          <cell r="A287449">
            <v>201918</v>
          </cell>
        </row>
        <row r="287450">
          <cell r="A287450">
            <v>201918</v>
          </cell>
        </row>
        <row r="287451">
          <cell r="A287451">
            <v>201919</v>
          </cell>
        </row>
        <row r="287452">
          <cell r="A287452">
            <v>201919</v>
          </cell>
        </row>
        <row r="287453">
          <cell r="A287453">
            <v>201919</v>
          </cell>
        </row>
        <row r="287454">
          <cell r="A287454">
            <v>201919</v>
          </cell>
        </row>
        <row r="287455">
          <cell r="A287455">
            <v>201919</v>
          </cell>
        </row>
        <row r="287456">
          <cell r="A287456">
            <v>201919</v>
          </cell>
        </row>
        <row r="287457">
          <cell r="A287457">
            <v>201919</v>
          </cell>
        </row>
        <row r="287458">
          <cell r="A287458">
            <v>201919</v>
          </cell>
        </row>
        <row r="287459">
          <cell r="A287459">
            <v>201919</v>
          </cell>
        </row>
        <row r="287460">
          <cell r="A287460">
            <v>201919</v>
          </cell>
        </row>
        <row r="287461">
          <cell r="A287461">
            <v>201919</v>
          </cell>
        </row>
        <row r="287462">
          <cell r="A287462">
            <v>201919</v>
          </cell>
        </row>
        <row r="287463">
          <cell r="A287463">
            <v>201919</v>
          </cell>
        </row>
        <row r="287464">
          <cell r="A287464">
            <v>201919</v>
          </cell>
        </row>
        <row r="287465">
          <cell r="A287465">
            <v>201919</v>
          </cell>
        </row>
        <row r="287466">
          <cell r="A287466">
            <v>201919</v>
          </cell>
        </row>
        <row r="287467">
          <cell r="A287467">
            <v>201920</v>
          </cell>
        </row>
        <row r="287468">
          <cell r="A287468">
            <v>201920</v>
          </cell>
        </row>
        <row r="287469">
          <cell r="A287469">
            <v>201920</v>
          </cell>
        </row>
        <row r="287470">
          <cell r="A287470">
            <v>201920</v>
          </cell>
        </row>
        <row r="287471">
          <cell r="A287471">
            <v>201920</v>
          </cell>
        </row>
        <row r="287472">
          <cell r="A287472">
            <v>201920</v>
          </cell>
        </row>
        <row r="287473">
          <cell r="A287473">
            <v>201920</v>
          </cell>
        </row>
        <row r="287474">
          <cell r="A287474">
            <v>201921</v>
          </cell>
        </row>
        <row r="287475">
          <cell r="A287475">
            <v>201921</v>
          </cell>
        </row>
        <row r="287476">
          <cell r="A287476">
            <v>201921</v>
          </cell>
        </row>
        <row r="287477">
          <cell r="A287477">
            <v>201921</v>
          </cell>
        </row>
        <row r="287478">
          <cell r="A287478">
            <v>201921</v>
          </cell>
        </row>
        <row r="287479">
          <cell r="A287479">
            <v>201921</v>
          </cell>
        </row>
        <row r="287480">
          <cell r="A287480">
            <v>201921</v>
          </cell>
        </row>
        <row r="287481">
          <cell r="A287481">
            <v>201921</v>
          </cell>
        </row>
        <row r="287482">
          <cell r="A287482">
            <v>201921</v>
          </cell>
        </row>
        <row r="287483">
          <cell r="A287483">
            <v>201921</v>
          </cell>
        </row>
        <row r="287484">
          <cell r="A287484">
            <v>201921</v>
          </cell>
        </row>
        <row r="287485">
          <cell r="A287485">
            <v>201921</v>
          </cell>
        </row>
        <row r="287486">
          <cell r="A287486">
            <v>201921</v>
          </cell>
        </row>
        <row r="287487">
          <cell r="A287487">
            <v>201922</v>
          </cell>
        </row>
        <row r="287488">
          <cell r="A287488">
            <v>201922</v>
          </cell>
        </row>
        <row r="287489">
          <cell r="A287489">
            <v>201922</v>
          </cell>
        </row>
        <row r="287490">
          <cell r="A287490">
            <v>201922</v>
          </cell>
        </row>
        <row r="287491">
          <cell r="A287491">
            <v>201922</v>
          </cell>
        </row>
        <row r="287492">
          <cell r="A287492">
            <v>201922</v>
          </cell>
        </row>
        <row r="287493">
          <cell r="A287493">
            <v>201922</v>
          </cell>
        </row>
        <row r="287494">
          <cell r="A287494">
            <v>201923</v>
          </cell>
        </row>
        <row r="287495">
          <cell r="A287495">
            <v>201923</v>
          </cell>
        </row>
        <row r="287496">
          <cell r="A287496">
            <v>201923</v>
          </cell>
        </row>
        <row r="287497">
          <cell r="A287497">
            <v>201923</v>
          </cell>
        </row>
        <row r="287498">
          <cell r="A287498">
            <v>201926</v>
          </cell>
        </row>
        <row r="287499">
          <cell r="A287499">
            <v>201926</v>
          </cell>
        </row>
        <row r="287500">
          <cell r="A287500">
            <v>201926</v>
          </cell>
        </row>
        <row r="287501">
          <cell r="A287501">
            <v>201926</v>
          </cell>
        </row>
        <row r="287502">
          <cell r="A287502">
            <v>201926</v>
          </cell>
        </row>
        <row r="287503">
          <cell r="A287503">
            <v>201926</v>
          </cell>
        </row>
        <row r="287504">
          <cell r="A287504">
            <v>201926</v>
          </cell>
        </row>
        <row r="287505">
          <cell r="A287505">
            <v>201928</v>
          </cell>
        </row>
        <row r="287506">
          <cell r="A287506">
            <v>201928</v>
          </cell>
        </row>
        <row r="287507">
          <cell r="A287507">
            <v>201928</v>
          </cell>
        </row>
        <row r="287508">
          <cell r="A287508">
            <v>201928</v>
          </cell>
        </row>
        <row r="287509">
          <cell r="A287509">
            <v>201928</v>
          </cell>
        </row>
        <row r="287510">
          <cell r="A287510">
            <v>201928</v>
          </cell>
        </row>
        <row r="287511">
          <cell r="A287511">
            <v>201928</v>
          </cell>
        </row>
        <row r="287512">
          <cell r="A287512">
            <v>201928</v>
          </cell>
        </row>
        <row r="287513">
          <cell r="A287513">
            <v>201929</v>
          </cell>
        </row>
        <row r="287514">
          <cell r="A287514">
            <v>201929</v>
          </cell>
        </row>
        <row r="287515">
          <cell r="A287515">
            <v>201929</v>
          </cell>
        </row>
        <row r="287516">
          <cell r="A287516">
            <v>201929</v>
          </cell>
        </row>
        <row r="287517">
          <cell r="A287517">
            <v>201929</v>
          </cell>
        </row>
        <row r="287518">
          <cell r="A287518">
            <v>201929</v>
          </cell>
        </row>
        <row r="287519">
          <cell r="A287519">
            <v>201929</v>
          </cell>
        </row>
        <row r="287520">
          <cell r="A287520">
            <v>201929</v>
          </cell>
        </row>
        <row r="287521">
          <cell r="A287521">
            <v>201929</v>
          </cell>
        </row>
        <row r="287522">
          <cell r="A287522">
            <v>201929</v>
          </cell>
        </row>
        <row r="287523">
          <cell r="A287523">
            <v>201929</v>
          </cell>
        </row>
        <row r="287524">
          <cell r="A287524">
            <v>201930</v>
          </cell>
        </row>
        <row r="287525">
          <cell r="A287525">
            <v>201930</v>
          </cell>
        </row>
        <row r="287526">
          <cell r="A287526">
            <v>201930</v>
          </cell>
        </row>
        <row r="287527">
          <cell r="A287527">
            <v>201930</v>
          </cell>
        </row>
        <row r="287528">
          <cell r="A287528">
            <v>201932</v>
          </cell>
        </row>
        <row r="287529">
          <cell r="A287529">
            <v>201932</v>
          </cell>
        </row>
        <row r="287530">
          <cell r="A287530">
            <v>201932</v>
          </cell>
        </row>
        <row r="287531">
          <cell r="A287531">
            <v>201932</v>
          </cell>
        </row>
        <row r="287532">
          <cell r="A287532">
            <v>201932</v>
          </cell>
        </row>
        <row r="287533">
          <cell r="A287533">
            <v>201932</v>
          </cell>
        </row>
        <row r="287534">
          <cell r="A287534">
            <v>201932</v>
          </cell>
        </row>
        <row r="287535">
          <cell r="A287535">
            <v>201932</v>
          </cell>
        </row>
        <row r="287536">
          <cell r="A287536">
            <v>201932</v>
          </cell>
        </row>
        <row r="287537">
          <cell r="A287537">
            <v>201932</v>
          </cell>
        </row>
        <row r="287538">
          <cell r="A287538">
            <v>201932</v>
          </cell>
        </row>
        <row r="287539">
          <cell r="A287539">
            <v>201932</v>
          </cell>
        </row>
        <row r="287540">
          <cell r="A287540">
            <v>201932</v>
          </cell>
        </row>
        <row r="287541">
          <cell r="A287541">
            <v>201932</v>
          </cell>
        </row>
        <row r="287542">
          <cell r="A287542">
            <v>201932</v>
          </cell>
        </row>
        <row r="287543">
          <cell r="A287543">
            <v>201932</v>
          </cell>
        </row>
        <row r="287544">
          <cell r="A287544">
            <v>201933</v>
          </cell>
        </row>
        <row r="287545">
          <cell r="A287545">
            <v>201933</v>
          </cell>
        </row>
        <row r="287546">
          <cell r="A287546">
            <v>201933</v>
          </cell>
        </row>
        <row r="287547">
          <cell r="A287547">
            <v>201933</v>
          </cell>
        </row>
        <row r="287548">
          <cell r="A287548">
            <v>201933</v>
          </cell>
        </row>
        <row r="287549">
          <cell r="A287549">
            <v>201933</v>
          </cell>
        </row>
        <row r="287550">
          <cell r="A287550">
            <v>201934</v>
          </cell>
        </row>
        <row r="287551">
          <cell r="A287551">
            <v>201934</v>
          </cell>
        </row>
        <row r="287552">
          <cell r="A287552">
            <v>201934</v>
          </cell>
        </row>
        <row r="287553">
          <cell r="A287553">
            <v>201934</v>
          </cell>
        </row>
        <row r="287554">
          <cell r="A287554">
            <v>201934</v>
          </cell>
        </row>
        <row r="287555">
          <cell r="A287555">
            <v>201934</v>
          </cell>
        </row>
        <row r="287556">
          <cell r="A287556">
            <v>201934</v>
          </cell>
        </row>
        <row r="287557">
          <cell r="A287557">
            <v>201935</v>
          </cell>
        </row>
        <row r="287558">
          <cell r="A287558">
            <v>201935</v>
          </cell>
        </row>
        <row r="287559">
          <cell r="A287559">
            <v>201935</v>
          </cell>
        </row>
        <row r="287560">
          <cell r="A287560">
            <v>201936</v>
          </cell>
        </row>
        <row r="287561">
          <cell r="A287561">
            <v>201936</v>
          </cell>
        </row>
        <row r="287562">
          <cell r="A287562">
            <v>201936</v>
          </cell>
        </row>
        <row r="287563">
          <cell r="A287563">
            <v>201936</v>
          </cell>
        </row>
        <row r="287564">
          <cell r="A287564">
            <v>201936</v>
          </cell>
        </row>
        <row r="287565">
          <cell r="A287565">
            <v>201936</v>
          </cell>
        </row>
        <row r="287566">
          <cell r="A287566">
            <v>201936</v>
          </cell>
        </row>
        <row r="287567">
          <cell r="A287567">
            <v>201936</v>
          </cell>
        </row>
        <row r="287568">
          <cell r="A287568">
            <v>201941</v>
          </cell>
        </row>
        <row r="287569">
          <cell r="A287569">
            <v>201941</v>
          </cell>
        </row>
        <row r="287570">
          <cell r="A287570">
            <v>201941</v>
          </cell>
        </row>
        <row r="287571">
          <cell r="A287571">
            <v>201941</v>
          </cell>
        </row>
        <row r="287572">
          <cell r="A287572">
            <v>201941</v>
          </cell>
        </row>
        <row r="287573">
          <cell r="A287573">
            <v>201941</v>
          </cell>
        </row>
        <row r="287574">
          <cell r="A287574">
            <v>201941</v>
          </cell>
        </row>
        <row r="287575">
          <cell r="A287575">
            <v>201941</v>
          </cell>
        </row>
        <row r="287576">
          <cell r="A287576">
            <v>201941</v>
          </cell>
        </row>
        <row r="287577">
          <cell r="A287577">
            <v>201941</v>
          </cell>
        </row>
        <row r="287578">
          <cell r="A287578">
            <v>201941</v>
          </cell>
        </row>
        <row r="287579">
          <cell r="A287579">
            <v>201941</v>
          </cell>
        </row>
        <row r="287580">
          <cell r="A287580">
            <v>201941</v>
          </cell>
        </row>
        <row r="287581">
          <cell r="A287581">
            <v>201941</v>
          </cell>
        </row>
        <row r="287582">
          <cell r="A287582">
            <v>201941</v>
          </cell>
        </row>
        <row r="287583">
          <cell r="A287583">
            <v>201941</v>
          </cell>
        </row>
        <row r="287584">
          <cell r="A287584">
            <v>201941</v>
          </cell>
        </row>
        <row r="287585">
          <cell r="A287585">
            <v>201942</v>
          </cell>
        </row>
        <row r="287586">
          <cell r="A287586">
            <v>201942</v>
          </cell>
        </row>
        <row r="287587">
          <cell r="A287587">
            <v>201942</v>
          </cell>
        </row>
        <row r="287588">
          <cell r="A287588">
            <v>201942</v>
          </cell>
        </row>
        <row r="287589">
          <cell r="A287589">
            <v>201942</v>
          </cell>
        </row>
        <row r="287590">
          <cell r="A287590">
            <v>201942</v>
          </cell>
        </row>
        <row r="287591">
          <cell r="A287591">
            <v>201942</v>
          </cell>
        </row>
        <row r="287592">
          <cell r="A287592">
            <v>201942</v>
          </cell>
        </row>
        <row r="287593">
          <cell r="A287593">
            <v>201943</v>
          </cell>
        </row>
        <row r="287594">
          <cell r="A287594">
            <v>201943</v>
          </cell>
        </row>
        <row r="287595">
          <cell r="A287595">
            <v>201943</v>
          </cell>
        </row>
        <row r="287596">
          <cell r="A287596">
            <v>201943</v>
          </cell>
        </row>
        <row r="287597">
          <cell r="A287597">
            <v>201943</v>
          </cell>
        </row>
        <row r="287598">
          <cell r="A287598">
            <v>201944</v>
          </cell>
        </row>
        <row r="287599">
          <cell r="A287599">
            <v>201944</v>
          </cell>
        </row>
        <row r="287600">
          <cell r="A287600">
            <v>201944</v>
          </cell>
        </row>
        <row r="287601">
          <cell r="A287601">
            <v>201944</v>
          </cell>
        </row>
        <row r="287602">
          <cell r="A287602">
            <v>201944</v>
          </cell>
        </row>
        <row r="287603">
          <cell r="A287603">
            <v>201945</v>
          </cell>
        </row>
        <row r="287604">
          <cell r="A287604">
            <v>201945</v>
          </cell>
        </row>
        <row r="287605">
          <cell r="A287605">
            <v>201945</v>
          </cell>
        </row>
        <row r="287606">
          <cell r="A287606">
            <v>201945</v>
          </cell>
        </row>
        <row r="287607">
          <cell r="A287607">
            <v>201945</v>
          </cell>
        </row>
        <row r="287608">
          <cell r="A287608">
            <v>201945</v>
          </cell>
        </row>
        <row r="287609">
          <cell r="A287609">
            <v>201945</v>
          </cell>
        </row>
        <row r="287610">
          <cell r="A287610">
            <v>201945</v>
          </cell>
        </row>
        <row r="287611">
          <cell r="A287611">
            <v>201945</v>
          </cell>
        </row>
        <row r="287612">
          <cell r="A287612">
            <v>201945</v>
          </cell>
        </row>
        <row r="287613">
          <cell r="A287613">
            <v>201945</v>
          </cell>
        </row>
        <row r="287614">
          <cell r="A287614">
            <v>201945</v>
          </cell>
        </row>
        <row r="287615">
          <cell r="A287615">
            <v>201945</v>
          </cell>
        </row>
        <row r="287616">
          <cell r="A287616">
            <v>201945</v>
          </cell>
        </row>
        <row r="287617">
          <cell r="A287617">
            <v>201945</v>
          </cell>
        </row>
        <row r="287618">
          <cell r="A287618">
            <v>201945</v>
          </cell>
        </row>
        <row r="287619">
          <cell r="A287619">
            <v>201945</v>
          </cell>
        </row>
        <row r="287620">
          <cell r="A287620">
            <v>201945</v>
          </cell>
        </row>
        <row r="287621">
          <cell r="A287621">
            <v>201945</v>
          </cell>
        </row>
        <row r="287622">
          <cell r="A287622">
            <v>201945</v>
          </cell>
        </row>
        <row r="287623">
          <cell r="A287623">
            <v>201945</v>
          </cell>
        </row>
        <row r="287624">
          <cell r="A287624">
            <v>201945</v>
          </cell>
        </row>
        <row r="287625">
          <cell r="A287625">
            <v>201945</v>
          </cell>
        </row>
        <row r="287626">
          <cell r="A287626">
            <v>201945</v>
          </cell>
        </row>
        <row r="287627">
          <cell r="A287627">
            <v>201945</v>
          </cell>
        </row>
        <row r="287628">
          <cell r="A287628">
            <v>201945</v>
          </cell>
        </row>
        <row r="287629">
          <cell r="A287629">
            <v>201945</v>
          </cell>
        </row>
        <row r="287630">
          <cell r="A287630">
            <v>201945</v>
          </cell>
        </row>
        <row r="287631">
          <cell r="A287631">
            <v>201945</v>
          </cell>
        </row>
        <row r="287632">
          <cell r="A287632">
            <v>201945</v>
          </cell>
        </row>
        <row r="287633">
          <cell r="A287633">
            <v>201946</v>
          </cell>
        </row>
        <row r="287634">
          <cell r="A287634">
            <v>201946</v>
          </cell>
        </row>
        <row r="287635">
          <cell r="A287635">
            <v>201947</v>
          </cell>
        </row>
        <row r="287636">
          <cell r="A287636">
            <v>201947</v>
          </cell>
        </row>
        <row r="287637">
          <cell r="A287637">
            <v>201947</v>
          </cell>
        </row>
        <row r="287638">
          <cell r="A287638">
            <v>201947</v>
          </cell>
        </row>
        <row r="287639">
          <cell r="A287639">
            <v>201947</v>
          </cell>
        </row>
        <row r="287640">
          <cell r="A287640">
            <v>201947</v>
          </cell>
        </row>
        <row r="287641">
          <cell r="A287641">
            <v>201947</v>
          </cell>
        </row>
        <row r="287642">
          <cell r="A287642">
            <v>201947</v>
          </cell>
        </row>
        <row r="287643">
          <cell r="A287643">
            <v>201947</v>
          </cell>
        </row>
        <row r="287644">
          <cell r="A287644">
            <v>201947</v>
          </cell>
        </row>
        <row r="287645">
          <cell r="A287645">
            <v>201947</v>
          </cell>
        </row>
        <row r="287646">
          <cell r="A287646">
            <v>201947</v>
          </cell>
        </row>
        <row r="287647">
          <cell r="A287647">
            <v>201947</v>
          </cell>
        </row>
        <row r="287648">
          <cell r="A287648">
            <v>201947</v>
          </cell>
        </row>
        <row r="287649">
          <cell r="A287649">
            <v>201947</v>
          </cell>
        </row>
        <row r="287650">
          <cell r="A287650">
            <v>201947</v>
          </cell>
        </row>
        <row r="287651">
          <cell r="A287651">
            <v>201947</v>
          </cell>
        </row>
        <row r="287652">
          <cell r="A287652">
            <v>201947</v>
          </cell>
        </row>
        <row r="287653">
          <cell r="A287653">
            <v>201947</v>
          </cell>
        </row>
        <row r="287654">
          <cell r="A287654">
            <v>201947</v>
          </cell>
        </row>
        <row r="287655">
          <cell r="A287655">
            <v>201947</v>
          </cell>
        </row>
        <row r="287656">
          <cell r="A287656">
            <v>201947</v>
          </cell>
        </row>
        <row r="287657">
          <cell r="A287657">
            <v>201947</v>
          </cell>
        </row>
        <row r="287658">
          <cell r="A287658">
            <v>201947</v>
          </cell>
        </row>
        <row r="287659">
          <cell r="A287659">
            <v>201947</v>
          </cell>
        </row>
        <row r="287660">
          <cell r="A287660">
            <v>201947</v>
          </cell>
        </row>
        <row r="287661">
          <cell r="A287661">
            <v>201947</v>
          </cell>
        </row>
        <row r="287662">
          <cell r="A287662">
            <v>201947</v>
          </cell>
        </row>
        <row r="287663">
          <cell r="A287663">
            <v>201947</v>
          </cell>
        </row>
        <row r="287664">
          <cell r="A287664">
            <v>201947</v>
          </cell>
        </row>
        <row r="287665">
          <cell r="A287665">
            <v>201947</v>
          </cell>
        </row>
        <row r="287666">
          <cell r="A287666">
            <v>201947</v>
          </cell>
        </row>
        <row r="287667">
          <cell r="A287667">
            <v>201947</v>
          </cell>
        </row>
        <row r="287668">
          <cell r="A287668">
            <v>201947</v>
          </cell>
        </row>
        <row r="287669">
          <cell r="A287669">
            <v>201947</v>
          </cell>
        </row>
        <row r="287670">
          <cell r="A287670">
            <v>201948</v>
          </cell>
        </row>
        <row r="287671">
          <cell r="A287671">
            <v>201948</v>
          </cell>
        </row>
        <row r="287672">
          <cell r="A287672">
            <v>201948</v>
          </cell>
        </row>
        <row r="287673">
          <cell r="A287673">
            <v>201948</v>
          </cell>
        </row>
        <row r="287674">
          <cell r="A287674">
            <v>201948</v>
          </cell>
        </row>
        <row r="287675">
          <cell r="A287675">
            <v>201948</v>
          </cell>
        </row>
        <row r="287676">
          <cell r="A287676">
            <v>201948</v>
          </cell>
        </row>
        <row r="287677">
          <cell r="A287677">
            <v>201948</v>
          </cell>
        </row>
        <row r="287678">
          <cell r="A287678">
            <v>201949</v>
          </cell>
        </row>
        <row r="287679">
          <cell r="A287679">
            <v>201949</v>
          </cell>
        </row>
        <row r="287680">
          <cell r="A287680">
            <v>201949</v>
          </cell>
        </row>
        <row r="287681">
          <cell r="A287681">
            <v>201949</v>
          </cell>
        </row>
        <row r="287682">
          <cell r="A287682">
            <v>201949</v>
          </cell>
        </row>
        <row r="287683">
          <cell r="A287683">
            <v>201949</v>
          </cell>
        </row>
        <row r="287684">
          <cell r="A287684">
            <v>201949</v>
          </cell>
        </row>
        <row r="287685">
          <cell r="A287685">
            <v>201949</v>
          </cell>
        </row>
        <row r="287686">
          <cell r="A287686">
            <v>201949</v>
          </cell>
        </row>
        <row r="287687">
          <cell r="A287687">
            <v>201951</v>
          </cell>
        </row>
        <row r="287688">
          <cell r="A287688">
            <v>201951</v>
          </cell>
        </row>
        <row r="287689">
          <cell r="A287689">
            <v>201951</v>
          </cell>
        </row>
        <row r="287690">
          <cell r="A287690">
            <v>201951</v>
          </cell>
        </row>
        <row r="287691">
          <cell r="A287691">
            <v>201951</v>
          </cell>
        </row>
        <row r="287692">
          <cell r="A287692">
            <v>201952</v>
          </cell>
        </row>
        <row r="287693">
          <cell r="A287693">
            <v>201952</v>
          </cell>
        </row>
        <row r="287694">
          <cell r="A287694">
            <v>201952</v>
          </cell>
        </row>
        <row r="287695">
          <cell r="A287695">
            <v>201952</v>
          </cell>
        </row>
        <row r="287696">
          <cell r="A287696">
            <v>201952</v>
          </cell>
        </row>
        <row r="287697">
          <cell r="A287697">
            <v>201952</v>
          </cell>
        </row>
        <row r="287698">
          <cell r="A287698">
            <v>201952</v>
          </cell>
        </row>
        <row r="287699">
          <cell r="A287699">
            <v>201952</v>
          </cell>
        </row>
        <row r="287700">
          <cell r="A287700">
            <v>201952</v>
          </cell>
        </row>
        <row r="287701">
          <cell r="A287701">
            <v>201953</v>
          </cell>
        </row>
        <row r="287702">
          <cell r="A287702">
            <v>201953</v>
          </cell>
        </row>
        <row r="287703">
          <cell r="A287703">
            <v>201953</v>
          </cell>
        </row>
        <row r="287704">
          <cell r="A287704">
            <v>201953</v>
          </cell>
        </row>
        <row r="287705">
          <cell r="A287705">
            <v>201954</v>
          </cell>
        </row>
        <row r="287706">
          <cell r="A287706">
            <v>201954</v>
          </cell>
        </row>
        <row r="287707">
          <cell r="A287707">
            <v>201954</v>
          </cell>
        </row>
        <row r="287708">
          <cell r="A287708">
            <v>201955</v>
          </cell>
        </row>
        <row r="287709">
          <cell r="A287709">
            <v>201955</v>
          </cell>
        </row>
        <row r="287710">
          <cell r="A287710">
            <v>201955</v>
          </cell>
        </row>
        <row r="287711">
          <cell r="A287711">
            <v>201955</v>
          </cell>
        </row>
        <row r="287712">
          <cell r="A287712">
            <v>201955</v>
          </cell>
        </row>
        <row r="287713">
          <cell r="A287713">
            <v>201955</v>
          </cell>
        </row>
        <row r="287714">
          <cell r="A287714">
            <v>201955</v>
          </cell>
        </row>
        <row r="287715">
          <cell r="A287715">
            <v>201956</v>
          </cell>
        </row>
        <row r="287716">
          <cell r="A287716">
            <v>201956</v>
          </cell>
        </row>
        <row r="287717">
          <cell r="A287717">
            <v>201956</v>
          </cell>
        </row>
        <row r="287718">
          <cell r="A287718">
            <v>201956</v>
          </cell>
        </row>
        <row r="287719">
          <cell r="A287719">
            <v>201956</v>
          </cell>
        </row>
        <row r="287720">
          <cell r="A287720">
            <v>201956</v>
          </cell>
        </row>
        <row r="287721">
          <cell r="A287721">
            <v>201956</v>
          </cell>
        </row>
        <row r="287722">
          <cell r="A287722">
            <v>201956</v>
          </cell>
        </row>
        <row r="287723">
          <cell r="A287723">
            <v>201956</v>
          </cell>
        </row>
        <row r="287724">
          <cell r="A287724">
            <v>201956</v>
          </cell>
        </row>
        <row r="287725">
          <cell r="A287725">
            <v>201958</v>
          </cell>
        </row>
        <row r="287726">
          <cell r="A287726">
            <v>201958</v>
          </cell>
        </row>
        <row r="287727">
          <cell r="A287727">
            <v>201959</v>
          </cell>
        </row>
        <row r="287728">
          <cell r="A287728">
            <v>201959</v>
          </cell>
        </row>
        <row r="287729">
          <cell r="A287729">
            <v>201959</v>
          </cell>
        </row>
        <row r="287730">
          <cell r="A287730">
            <v>201959</v>
          </cell>
        </row>
        <row r="287731">
          <cell r="A287731">
            <v>201959</v>
          </cell>
        </row>
        <row r="287732">
          <cell r="A287732">
            <v>201959</v>
          </cell>
        </row>
        <row r="287733">
          <cell r="A287733">
            <v>201959</v>
          </cell>
        </row>
        <row r="287734">
          <cell r="A287734">
            <v>201959</v>
          </cell>
        </row>
        <row r="287735">
          <cell r="A287735">
            <v>201959</v>
          </cell>
        </row>
        <row r="287736">
          <cell r="A287736">
            <v>201959</v>
          </cell>
        </row>
        <row r="287737">
          <cell r="A287737">
            <v>201959</v>
          </cell>
        </row>
        <row r="287738">
          <cell r="A287738">
            <v>201959</v>
          </cell>
        </row>
        <row r="287739">
          <cell r="A287739">
            <v>201959</v>
          </cell>
        </row>
        <row r="287740">
          <cell r="A287740">
            <v>201959</v>
          </cell>
        </row>
        <row r="287741">
          <cell r="A287741">
            <v>201959</v>
          </cell>
        </row>
        <row r="287742">
          <cell r="A287742">
            <v>201959</v>
          </cell>
        </row>
        <row r="287743">
          <cell r="A287743">
            <v>201959</v>
          </cell>
        </row>
        <row r="287744">
          <cell r="A287744">
            <v>201959</v>
          </cell>
        </row>
        <row r="287745">
          <cell r="A287745">
            <v>201959</v>
          </cell>
        </row>
        <row r="287746">
          <cell r="A287746">
            <v>201959</v>
          </cell>
        </row>
        <row r="287747">
          <cell r="A287747">
            <v>201959</v>
          </cell>
        </row>
        <row r="287748">
          <cell r="A287748">
            <v>201959</v>
          </cell>
        </row>
        <row r="287749">
          <cell r="A287749">
            <v>201960</v>
          </cell>
        </row>
        <row r="287750">
          <cell r="A287750">
            <v>201960</v>
          </cell>
        </row>
        <row r="287751">
          <cell r="A287751">
            <v>201960</v>
          </cell>
        </row>
        <row r="287752">
          <cell r="A287752">
            <v>201960</v>
          </cell>
        </row>
        <row r="287753">
          <cell r="A287753">
            <v>201960</v>
          </cell>
        </row>
        <row r="287754">
          <cell r="A287754">
            <v>201960</v>
          </cell>
        </row>
        <row r="287755">
          <cell r="A287755">
            <v>201960</v>
          </cell>
        </row>
        <row r="287756">
          <cell r="A287756">
            <v>201960</v>
          </cell>
        </row>
        <row r="287757">
          <cell r="A287757">
            <v>201960</v>
          </cell>
        </row>
        <row r="287758">
          <cell r="A287758">
            <v>201960</v>
          </cell>
        </row>
        <row r="287759">
          <cell r="A287759">
            <v>201960</v>
          </cell>
        </row>
        <row r="287760">
          <cell r="A287760">
            <v>201961</v>
          </cell>
        </row>
        <row r="287761">
          <cell r="A287761">
            <v>201961</v>
          </cell>
        </row>
        <row r="287762">
          <cell r="A287762">
            <v>201961</v>
          </cell>
        </row>
        <row r="287763">
          <cell r="A287763">
            <v>201961</v>
          </cell>
        </row>
        <row r="287764">
          <cell r="A287764">
            <v>201961</v>
          </cell>
        </row>
        <row r="287765">
          <cell r="A287765">
            <v>201961</v>
          </cell>
        </row>
        <row r="287766">
          <cell r="A287766">
            <v>201961</v>
          </cell>
        </row>
        <row r="287767">
          <cell r="A287767">
            <v>201961</v>
          </cell>
        </row>
        <row r="287768">
          <cell r="A287768">
            <v>201961</v>
          </cell>
        </row>
        <row r="287769">
          <cell r="A287769">
            <v>201961</v>
          </cell>
        </row>
        <row r="287770">
          <cell r="A287770">
            <v>201961</v>
          </cell>
        </row>
        <row r="287771">
          <cell r="A287771">
            <v>201962</v>
          </cell>
        </row>
        <row r="287772">
          <cell r="A287772">
            <v>201962</v>
          </cell>
        </row>
        <row r="287773">
          <cell r="A287773">
            <v>201962</v>
          </cell>
        </row>
        <row r="287774">
          <cell r="A287774">
            <v>201962</v>
          </cell>
        </row>
        <row r="287775">
          <cell r="A287775">
            <v>201962</v>
          </cell>
        </row>
        <row r="287776">
          <cell r="A287776">
            <v>201962</v>
          </cell>
        </row>
        <row r="287777">
          <cell r="A287777">
            <v>201962</v>
          </cell>
        </row>
        <row r="287778">
          <cell r="A287778">
            <v>201962</v>
          </cell>
        </row>
        <row r="287779">
          <cell r="A287779">
            <v>201962</v>
          </cell>
        </row>
        <row r="287780">
          <cell r="A287780">
            <v>201962</v>
          </cell>
        </row>
        <row r="287781">
          <cell r="A287781">
            <v>201962</v>
          </cell>
        </row>
        <row r="287782">
          <cell r="A287782">
            <v>201962</v>
          </cell>
        </row>
        <row r="287783">
          <cell r="A287783">
            <v>201962</v>
          </cell>
        </row>
        <row r="287784">
          <cell r="A287784">
            <v>201962</v>
          </cell>
        </row>
        <row r="287785">
          <cell r="A287785">
            <v>201962</v>
          </cell>
        </row>
        <row r="287786">
          <cell r="A287786">
            <v>201962</v>
          </cell>
        </row>
        <row r="287787">
          <cell r="A287787">
            <v>201962</v>
          </cell>
        </row>
        <row r="287788">
          <cell r="A287788">
            <v>201962</v>
          </cell>
        </row>
        <row r="287789">
          <cell r="A287789">
            <v>201962</v>
          </cell>
        </row>
        <row r="287790">
          <cell r="A287790">
            <v>201962</v>
          </cell>
        </row>
        <row r="287791">
          <cell r="A287791">
            <v>201962</v>
          </cell>
        </row>
        <row r="287792">
          <cell r="A287792">
            <v>201962</v>
          </cell>
        </row>
        <row r="287793">
          <cell r="A287793">
            <v>201962</v>
          </cell>
        </row>
        <row r="287794">
          <cell r="A287794">
            <v>201962</v>
          </cell>
        </row>
        <row r="287795">
          <cell r="A287795">
            <v>201962</v>
          </cell>
        </row>
        <row r="287796">
          <cell r="A287796">
            <v>201962</v>
          </cell>
        </row>
        <row r="287797">
          <cell r="A287797">
            <v>201962</v>
          </cell>
        </row>
        <row r="287798">
          <cell r="A287798">
            <v>201962</v>
          </cell>
        </row>
        <row r="287799">
          <cell r="A287799">
            <v>201962</v>
          </cell>
        </row>
        <row r="287800">
          <cell r="A287800">
            <v>201962</v>
          </cell>
        </row>
        <row r="287801">
          <cell r="A287801">
            <v>201962</v>
          </cell>
        </row>
        <row r="287802">
          <cell r="A287802">
            <v>201962</v>
          </cell>
        </row>
        <row r="287803">
          <cell r="A287803">
            <v>201962</v>
          </cell>
        </row>
        <row r="287804">
          <cell r="A287804">
            <v>201962</v>
          </cell>
        </row>
        <row r="287805">
          <cell r="A287805">
            <v>201963</v>
          </cell>
        </row>
        <row r="287806">
          <cell r="A287806">
            <v>201963</v>
          </cell>
        </row>
        <row r="287807">
          <cell r="A287807">
            <v>201963</v>
          </cell>
        </row>
        <row r="287808">
          <cell r="A287808">
            <v>201963</v>
          </cell>
        </row>
        <row r="287809">
          <cell r="A287809">
            <v>201963</v>
          </cell>
        </row>
        <row r="287810">
          <cell r="A287810">
            <v>201964</v>
          </cell>
        </row>
        <row r="287811">
          <cell r="A287811">
            <v>201964</v>
          </cell>
        </row>
        <row r="287812">
          <cell r="A287812">
            <v>201964</v>
          </cell>
        </row>
        <row r="287813">
          <cell r="A287813">
            <v>201964</v>
          </cell>
        </row>
        <row r="287814">
          <cell r="A287814">
            <v>201964</v>
          </cell>
        </row>
        <row r="287815">
          <cell r="A287815">
            <v>201964</v>
          </cell>
        </row>
        <row r="287816">
          <cell r="A287816">
            <v>201964</v>
          </cell>
        </row>
        <row r="287817">
          <cell r="A287817">
            <v>201964</v>
          </cell>
        </row>
        <row r="287818">
          <cell r="A287818">
            <v>201964</v>
          </cell>
        </row>
        <row r="287819">
          <cell r="A287819">
            <v>201964</v>
          </cell>
        </row>
        <row r="287820">
          <cell r="A287820">
            <v>201964</v>
          </cell>
        </row>
        <row r="287821">
          <cell r="A287821">
            <v>201964</v>
          </cell>
        </row>
        <row r="287822">
          <cell r="A287822">
            <v>201965</v>
          </cell>
        </row>
        <row r="287823">
          <cell r="A287823">
            <v>201965</v>
          </cell>
        </row>
        <row r="287824">
          <cell r="A287824">
            <v>201966</v>
          </cell>
        </row>
        <row r="287825">
          <cell r="A287825">
            <v>201966</v>
          </cell>
        </row>
        <row r="287826">
          <cell r="A287826">
            <v>201966</v>
          </cell>
        </row>
        <row r="287827">
          <cell r="A287827">
            <v>201966</v>
          </cell>
        </row>
        <row r="287828">
          <cell r="A287828">
            <v>201966</v>
          </cell>
        </row>
        <row r="287829">
          <cell r="A287829">
            <v>201966</v>
          </cell>
        </row>
        <row r="287830">
          <cell r="A287830">
            <v>201966</v>
          </cell>
        </row>
        <row r="287831">
          <cell r="A287831">
            <v>201966</v>
          </cell>
        </row>
        <row r="287832">
          <cell r="A287832">
            <v>201966</v>
          </cell>
        </row>
        <row r="287833">
          <cell r="A287833">
            <v>201966</v>
          </cell>
        </row>
        <row r="287834">
          <cell r="A287834">
            <v>201966</v>
          </cell>
        </row>
        <row r="287835">
          <cell r="A287835">
            <v>201966</v>
          </cell>
        </row>
        <row r="287836">
          <cell r="A287836">
            <v>201966</v>
          </cell>
        </row>
        <row r="287837">
          <cell r="A287837">
            <v>201966</v>
          </cell>
        </row>
        <row r="287838">
          <cell r="A287838">
            <v>201966</v>
          </cell>
        </row>
        <row r="287839">
          <cell r="A287839">
            <v>201966</v>
          </cell>
        </row>
        <row r="287840">
          <cell r="A287840">
            <v>201966</v>
          </cell>
        </row>
        <row r="287841">
          <cell r="A287841">
            <v>201966</v>
          </cell>
        </row>
        <row r="287842">
          <cell r="A287842">
            <v>201966</v>
          </cell>
        </row>
        <row r="287843">
          <cell r="A287843">
            <v>201966</v>
          </cell>
        </row>
        <row r="287844">
          <cell r="A287844">
            <v>201966</v>
          </cell>
        </row>
        <row r="287845">
          <cell r="A287845">
            <v>201966</v>
          </cell>
        </row>
        <row r="287846">
          <cell r="A287846">
            <v>201966</v>
          </cell>
        </row>
        <row r="287847">
          <cell r="A287847">
            <v>201966</v>
          </cell>
        </row>
        <row r="287848">
          <cell r="A287848">
            <v>201966</v>
          </cell>
        </row>
        <row r="287849">
          <cell r="A287849">
            <v>201966</v>
          </cell>
        </row>
        <row r="287850">
          <cell r="A287850">
            <v>201966</v>
          </cell>
        </row>
        <row r="287851">
          <cell r="A287851">
            <v>201966</v>
          </cell>
        </row>
        <row r="287852">
          <cell r="A287852">
            <v>201966</v>
          </cell>
        </row>
        <row r="287853">
          <cell r="A287853">
            <v>201966</v>
          </cell>
        </row>
        <row r="287854">
          <cell r="A287854">
            <v>201966</v>
          </cell>
        </row>
        <row r="287855">
          <cell r="A287855">
            <v>201966</v>
          </cell>
        </row>
        <row r="287856">
          <cell r="A287856">
            <v>201966</v>
          </cell>
        </row>
        <row r="287857">
          <cell r="A287857">
            <v>201966</v>
          </cell>
        </row>
        <row r="287858">
          <cell r="A287858">
            <v>201966</v>
          </cell>
        </row>
        <row r="287859">
          <cell r="A287859">
            <v>201966</v>
          </cell>
        </row>
        <row r="287860">
          <cell r="A287860">
            <v>201966</v>
          </cell>
        </row>
        <row r="287861">
          <cell r="A287861">
            <v>201966</v>
          </cell>
        </row>
        <row r="287862">
          <cell r="A287862">
            <v>201966</v>
          </cell>
        </row>
        <row r="287863">
          <cell r="A287863">
            <v>201966</v>
          </cell>
        </row>
        <row r="287864">
          <cell r="A287864">
            <v>201966</v>
          </cell>
        </row>
        <row r="287865">
          <cell r="A287865">
            <v>201966</v>
          </cell>
        </row>
        <row r="287866">
          <cell r="A287866">
            <v>201966</v>
          </cell>
        </row>
        <row r="287867">
          <cell r="A287867">
            <v>201966</v>
          </cell>
        </row>
        <row r="287868">
          <cell r="A287868">
            <v>201966</v>
          </cell>
        </row>
        <row r="287869">
          <cell r="A287869">
            <v>201966</v>
          </cell>
        </row>
        <row r="287870">
          <cell r="A287870">
            <v>201966</v>
          </cell>
        </row>
        <row r="287871">
          <cell r="A287871">
            <v>201966</v>
          </cell>
        </row>
        <row r="287872">
          <cell r="A287872">
            <v>201966</v>
          </cell>
        </row>
        <row r="287873">
          <cell r="A287873">
            <v>201966</v>
          </cell>
        </row>
        <row r="287874">
          <cell r="A287874">
            <v>201967</v>
          </cell>
        </row>
        <row r="287875">
          <cell r="A287875">
            <v>201967</v>
          </cell>
        </row>
        <row r="287876">
          <cell r="A287876">
            <v>201967</v>
          </cell>
        </row>
        <row r="287877">
          <cell r="A287877">
            <v>201967</v>
          </cell>
        </row>
        <row r="287878">
          <cell r="A287878">
            <v>201967</v>
          </cell>
        </row>
        <row r="287879">
          <cell r="A287879">
            <v>201967</v>
          </cell>
        </row>
        <row r="287880">
          <cell r="A287880">
            <v>201968</v>
          </cell>
        </row>
        <row r="287881">
          <cell r="A287881">
            <v>201968</v>
          </cell>
        </row>
        <row r="287882">
          <cell r="A287882">
            <v>201968</v>
          </cell>
        </row>
        <row r="287883">
          <cell r="A287883">
            <v>201968</v>
          </cell>
        </row>
        <row r="287884">
          <cell r="A287884">
            <v>201968</v>
          </cell>
        </row>
        <row r="287885">
          <cell r="A287885">
            <v>201969</v>
          </cell>
        </row>
        <row r="287886">
          <cell r="A287886">
            <v>201969</v>
          </cell>
        </row>
        <row r="287887">
          <cell r="A287887">
            <v>201969</v>
          </cell>
        </row>
        <row r="287888">
          <cell r="A287888">
            <v>201969</v>
          </cell>
        </row>
        <row r="287889">
          <cell r="A287889">
            <v>201969</v>
          </cell>
        </row>
        <row r="287890">
          <cell r="A287890">
            <v>201969</v>
          </cell>
        </row>
        <row r="287891">
          <cell r="A287891">
            <v>201969</v>
          </cell>
        </row>
        <row r="287892">
          <cell r="A287892">
            <v>201970</v>
          </cell>
        </row>
        <row r="287893">
          <cell r="A287893">
            <v>201970</v>
          </cell>
        </row>
        <row r="287894">
          <cell r="A287894">
            <v>201970</v>
          </cell>
        </row>
        <row r="287895">
          <cell r="A287895">
            <v>201970</v>
          </cell>
        </row>
        <row r="287896">
          <cell r="A287896">
            <v>201970</v>
          </cell>
        </row>
        <row r="287897">
          <cell r="A287897">
            <v>201970</v>
          </cell>
        </row>
        <row r="287898">
          <cell r="A287898">
            <v>201970</v>
          </cell>
        </row>
        <row r="287899">
          <cell r="A287899">
            <v>201970</v>
          </cell>
        </row>
        <row r="287900">
          <cell r="A287900">
            <v>201970</v>
          </cell>
        </row>
        <row r="287901">
          <cell r="A287901">
            <v>201970</v>
          </cell>
        </row>
        <row r="287902">
          <cell r="A287902">
            <v>201970</v>
          </cell>
        </row>
        <row r="287903">
          <cell r="A287903">
            <v>201970</v>
          </cell>
        </row>
        <row r="287904">
          <cell r="A287904">
            <v>201970</v>
          </cell>
        </row>
        <row r="287905">
          <cell r="A287905">
            <v>201970</v>
          </cell>
        </row>
        <row r="287906">
          <cell r="A287906">
            <v>201970</v>
          </cell>
        </row>
        <row r="287907">
          <cell r="A287907">
            <v>201970</v>
          </cell>
        </row>
        <row r="287908">
          <cell r="A287908">
            <v>201970</v>
          </cell>
        </row>
        <row r="287909">
          <cell r="A287909">
            <v>201970</v>
          </cell>
        </row>
        <row r="287910">
          <cell r="A287910">
            <v>201971</v>
          </cell>
        </row>
        <row r="287911">
          <cell r="A287911">
            <v>201971</v>
          </cell>
        </row>
        <row r="287912">
          <cell r="A287912">
            <v>201971</v>
          </cell>
        </row>
        <row r="287913">
          <cell r="A287913">
            <v>201971</v>
          </cell>
        </row>
        <row r="287914">
          <cell r="A287914">
            <v>201971</v>
          </cell>
        </row>
        <row r="287915">
          <cell r="A287915">
            <v>201971</v>
          </cell>
        </row>
        <row r="287916">
          <cell r="A287916">
            <v>201971</v>
          </cell>
        </row>
        <row r="287917">
          <cell r="A287917">
            <v>201971</v>
          </cell>
        </row>
        <row r="287918">
          <cell r="A287918">
            <v>201971</v>
          </cell>
        </row>
        <row r="287919">
          <cell r="A287919">
            <v>201971</v>
          </cell>
        </row>
        <row r="287920">
          <cell r="A287920">
            <v>201971</v>
          </cell>
        </row>
        <row r="287921">
          <cell r="A287921">
            <v>201971</v>
          </cell>
        </row>
        <row r="287922">
          <cell r="A287922">
            <v>201971</v>
          </cell>
        </row>
        <row r="287923">
          <cell r="A287923">
            <v>201971</v>
          </cell>
        </row>
        <row r="287924">
          <cell r="A287924">
            <v>201971</v>
          </cell>
        </row>
        <row r="287925">
          <cell r="A287925">
            <v>201971</v>
          </cell>
        </row>
        <row r="287926">
          <cell r="A287926">
            <v>201971</v>
          </cell>
        </row>
        <row r="287927">
          <cell r="A287927">
            <v>201971</v>
          </cell>
        </row>
        <row r="287928">
          <cell r="A287928">
            <v>201971</v>
          </cell>
        </row>
        <row r="287929">
          <cell r="A287929">
            <v>201971</v>
          </cell>
        </row>
        <row r="287930">
          <cell r="A287930">
            <v>201971</v>
          </cell>
        </row>
        <row r="287931">
          <cell r="A287931">
            <v>201971</v>
          </cell>
        </row>
        <row r="287932">
          <cell r="A287932">
            <v>201971</v>
          </cell>
        </row>
        <row r="287933">
          <cell r="A287933">
            <v>201971</v>
          </cell>
        </row>
        <row r="287934">
          <cell r="A287934">
            <v>201971</v>
          </cell>
        </row>
        <row r="287935">
          <cell r="A287935">
            <v>201971</v>
          </cell>
        </row>
        <row r="287936">
          <cell r="A287936">
            <v>201971</v>
          </cell>
        </row>
        <row r="287937">
          <cell r="A287937">
            <v>201971</v>
          </cell>
        </row>
        <row r="287938">
          <cell r="A287938">
            <v>201971</v>
          </cell>
        </row>
        <row r="287939">
          <cell r="A287939">
            <v>201971</v>
          </cell>
        </row>
        <row r="287940">
          <cell r="A287940">
            <v>201971</v>
          </cell>
        </row>
        <row r="287941">
          <cell r="A287941">
            <v>201972</v>
          </cell>
        </row>
        <row r="287942">
          <cell r="A287942">
            <v>201972</v>
          </cell>
        </row>
        <row r="287943">
          <cell r="A287943">
            <v>201972</v>
          </cell>
        </row>
        <row r="287944">
          <cell r="A287944">
            <v>201972</v>
          </cell>
        </row>
        <row r="287945">
          <cell r="A287945">
            <v>201972</v>
          </cell>
        </row>
        <row r="287946">
          <cell r="A287946">
            <v>201972</v>
          </cell>
        </row>
        <row r="287947">
          <cell r="A287947">
            <v>201972</v>
          </cell>
        </row>
        <row r="287948">
          <cell r="A287948">
            <v>201972</v>
          </cell>
        </row>
        <row r="287949">
          <cell r="A287949">
            <v>201972</v>
          </cell>
        </row>
        <row r="287950">
          <cell r="A287950">
            <v>201972</v>
          </cell>
        </row>
        <row r="287951">
          <cell r="A287951">
            <v>201972</v>
          </cell>
        </row>
        <row r="287952">
          <cell r="A287952">
            <v>201972</v>
          </cell>
        </row>
        <row r="287953">
          <cell r="A287953">
            <v>201972</v>
          </cell>
        </row>
        <row r="287954">
          <cell r="A287954">
            <v>201972</v>
          </cell>
        </row>
        <row r="287955">
          <cell r="A287955">
            <v>201972</v>
          </cell>
        </row>
        <row r="287956">
          <cell r="A287956">
            <v>201972</v>
          </cell>
        </row>
        <row r="287957">
          <cell r="A287957">
            <v>201972</v>
          </cell>
        </row>
        <row r="287958">
          <cell r="A287958">
            <v>201972</v>
          </cell>
        </row>
        <row r="287959">
          <cell r="A287959">
            <v>201973</v>
          </cell>
        </row>
        <row r="287960">
          <cell r="A287960">
            <v>201973</v>
          </cell>
        </row>
        <row r="287961">
          <cell r="A287961">
            <v>201973</v>
          </cell>
        </row>
        <row r="287962">
          <cell r="A287962">
            <v>201973</v>
          </cell>
        </row>
        <row r="287963">
          <cell r="A287963">
            <v>201973</v>
          </cell>
        </row>
        <row r="287964">
          <cell r="A287964">
            <v>201973</v>
          </cell>
        </row>
        <row r="287965">
          <cell r="A287965">
            <v>201973</v>
          </cell>
        </row>
        <row r="287966">
          <cell r="A287966">
            <v>201973</v>
          </cell>
        </row>
        <row r="287967">
          <cell r="A287967">
            <v>201973</v>
          </cell>
        </row>
        <row r="287968">
          <cell r="A287968">
            <v>201973</v>
          </cell>
        </row>
        <row r="287969">
          <cell r="A287969">
            <v>201973</v>
          </cell>
        </row>
        <row r="287970">
          <cell r="A287970">
            <v>201973</v>
          </cell>
        </row>
        <row r="287971">
          <cell r="A287971">
            <v>201973</v>
          </cell>
        </row>
        <row r="287972">
          <cell r="A287972">
            <v>201973</v>
          </cell>
        </row>
        <row r="287973">
          <cell r="A287973">
            <v>201973</v>
          </cell>
        </row>
        <row r="287974">
          <cell r="A287974">
            <v>201973</v>
          </cell>
        </row>
        <row r="287975">
          <cell r="A287975">
            <v>201974</v>
          </cell>
        </row>
        <row r="287976">
          <cell r="A287976">
            <v>201974</v>
          </cell>
        </row>
        <row r="287977">
          <cell r="A287977">
            <v>201974</v>
          </cell>
        </row>
        <row r="287978">
          <cell r="A287978">
            <v>201974</v>
          </cell>
        </row>
        <row r="287979">
          <cell r="A287979">
            <v>201974</v>
          </cell>
        </row>
        <row r="287980">
          <cell r="A287980">
            <v>201974</v>
          </cell>
        </row>
        <row r="287981">
          <cell r="A287981">
            <v>201974</v>
          </cell>
        </row>
        <row r="287982">
          <cell r="A287982">
            <v>201974</v>
          </cell>
        </row>
        <row r="287983">
          <cell r="A287983">
            <v>201974</v>
          </cell>
        </row>
        <row r="287984">
          <cell r="A287984">
            <v>201974</v>
          </cell>
        </row>
        <row r="287985">
          <cell r="A287985">
            <v>201975</v>
          </cell>
        </row>
        <row r="287986">
          <cell r="A287986">
            <v>201975</v>
          </cell>
        </row>
        <row r="287987">
          <cell r="A287987">
            <v>201975</v>
          </cell>
        </row>
        <row r="287988">
          <cell r="A287988">
            <v>201975</v>
          </cell>
        </row>
        <row r="287989">
          <cell r="A287989">
            <v>201975</v>
          </cell>
        </row>
        <row r="287990">
          <cell r="A287990">
            <v>201975</v>
          </cell>
        </row>
        <row r="287991">
          <cell r="A287991">
            <v>201975</v>
          </cell>
        </row>
        <row r="287992">
          <cell r="A287992">
            <v>201976</v>
          </cell>
        </row>
        <row r="287993">
          <cell r="A287993">
            <v>201976</v>
          </cell>
        </row>
        <row r="287994">
          <cell r="A287994">
            <v>201976</v>
          </cell>
        </row>
        <row r="287995">
          <cell r="A287995">
            <v>201976</v>
          </cell>
        </row>
        <row r="287996">
          <cell r="A287996">
            <v>201976</v>
          </cell>
        </row>
        <row r="287997">
          <cell r="A287997">
            <v>201976</v>
          </cell>
        </row>
        <row r="287998">
          <cell r="A287998">
            <v>201976</v>
          </cell>
        </row>
        <row r="287999">
          <cell r="A287999">
            <v>201976</v>
          </cell>
        </row>
        <row r="288000">
          <cell r="A288000">
            <v>201977</v>
          </cell>
        </row>
        <row r="288001">
          <cell r="A288001">
            <v>201977</v>
          </cell>
        </row>
        <row r="288002">
          <cell r="A288002">
            <v>201977</v>
          </cell>
        </row>
        <row r="288003">
          <cell r="A288003">
            <v>201977</v>
          </cell>
        </row>
        <row r="288004">
          <cell r="A288004">
            <v>201977</v>
          </cell>
        </row>
        <row r="288005">
          <cell r="A288005">
            <v>201977</v>
          </cell>
        </row>
        <row r="288006">
          <cell r="A288006">
            <v>201977</v>
          </cell>
        </row>
        <row r="288007">
          <cell r="A288007">
            <v>201977</v>
          </cell>
        </row>
        <row r="288008">
          <cell r="A288008">
            <v>201977</v>
          </cell>
        </row>
        <row r="288009">
          <cell r="A288009">
            <v>201977</v>
          </cell>
        </row>
        <row r="288010">
          <cell r="A288010">
            <v>201977</v>
          </cell>
        </row>
        <row r="288011">
          <cell r="A288011">
            <v>201977</v>
          </cell>
        </row>
        <row r="288012">
          <cell r="A288012">
            <v>201978</v>
          </cell>
        </row>
        <row r="288013">
          <cell r="A288013">
            <v>201978</v>
          </cell>
        </row>
        <row r="288014">
          <cell r="A288014">
            <v>201979</v>
          </cell>
        </row>
        <row r="288015">
          <cell r="A288015">
            <v>201979</v>
          </cell>
        </row>
        <row r="288016">
          <cell r="A288016">
            <v>201979</v>
          </cell>
        </row>
        <row r="288017">
          <cell r="A288017">
            <v>201979</v>
          </cell>
        </row>
        <row r="288018">
          <cell r="A288018">
            <v>201979</v>
          </cell>
        </row>
        <row r="288019">
          <cell r="A288019">
            <v>201979</v>
          </cell>
        </row>
        <row r="288020">
          <cell r="A288020">
            <v>201979</v>
          </cell>
        </row>
        <row r="288021">
          <cell r="A288021">
            <v>201979</v>
          </cell>
        </row>
        <row r="288022">
          <cell r="A288022">
            <v>201979</v>
          </cell>
        </row>
        <row r="288023">
          <cell r="A288023">
            <v>201979</v>
          </cell>
        </row>
        <row r="288024">
          <cell r="A288024">
            <v>201980</v>
          </cell>
        </row>
        <row r="288025">
          <cell r="A288025">
            <v>201980</v>
          </cell>
        </row>
        <row r="288026">
          <cell r="A288026">
            <v>201980</v>
          </cell>
        </row>
        <row r="288027">
          <cell r="A288027">
            <v>201980</v>
          </cell>
        </row>
        <row r="288028">
          <cell r="A288028">
            <v>201980</v>
          </cell>
        </row>
        <row r="288029">
          <cell r="A288029">
            <v>201980</v>
          </cell>
        </row>
        <row r="288030">
          <cell r="A288030">
            <v>201980</v>
          </cell>
        </row>
        <row r="288031">
          <cell r="A288031">
            <v>201980</v>
          </cell>
        </row>
        <row r="288032">
          <cell r="A288032">
            <v>201980</v>
          </cell>
        </row>
        <row r="288033">
          <cell r="A288033">
            <v>201980</v>
          </cell>
        </row>
        <row r="288034">
          <cell r="A288034">
            <v>201980</v>
          </cell>
        </row>
        <row r="288035">
          <cell r="A288035">
            <v>201980</v>
          </cell>
        </row>
        <row r="288036">
          <cell r="A288036">
            <v>201980</v>
          </cell>
        </row>
        <row r="288037">
          <cell r="A288037">
            <v>201980</v>
          </cell>
        </row>
        <row r="288038">
          <cell r="A288038">
            <v>201980</v>
          </cell>
        </row>
        <row r="288039">
          <cell r="A288039">
            <v>201980</v>
          </cell>
        </row>
        <row r="288040">
          <cell r="A288040">
            <v>201980</v>
          </cell>
        </row>
        <row r="288041">
          <cell r="A288041">
            <v>201980</v>
          </cell>
        </row>
        <row r="288042">
          <cell r="A288042">
            <v>201980</v>
          </cell>
        </row>
        <row r="288043">
          <cell r="A288043">
            <v>201981</v>
          </cell>
        </row>
        <row r="288044">
          <cell r="A288044">
            <v>201981</v>
          </cell>
        </row>
        <row r="288045">
          <cell r="A288045">
            <v>201981</v>
          </cell>
        </row>
        <row r="288046">
          <cell r="A288046">
            <v>201981</v>
          </cell>
        </row>
        <row r="288047">
          <cell r="A288047">
            <v>201981</v>
          </cell>
        </row>
        <row r="288048">
          <cell r="A288048">
            <v>201981</v>
          </cell>
        </row>
        <row r="288049">
          <cell r="A288049">
            <v>201982</v>
          </cell>
        </row>
        <row r="288050">
          <cell r="A288050">
            <v>201982</v>
          </cell>
        </row>
        <row r="288051">
          <cell r="A288051">
            <v>201983</v>
          </cell>
        </row>
        <row r="288052">
          <cell r="A288052">
            <v>201983</v>
          </cell>
        </row>
        <row r="288053">
          <cell r="A288053">
            <v>201983</v>
          </cell>
        </row>
        <row r="288054">
          <cell r="A288054">
            <v>201983</v>
          </cell>
        </row>
        <row r="288055">
          <cell r="A288055">
            <v>201983</v>
          </cell>
        </row>
        <row r="288056">
          <cell r="A288056">
            <v>201983</v>
          </cell>
        </row>
        <row r="288057">
          <cell r="A288057">
            <v>201983</v>
          </cell>
        </row>
        <row r="288058">
          <cell r="A288058">
            <v>201983</v>
          </cell>
        </row>
        <row r="288059">
          <cell r="A288059">
            <v>201983</v>
          </cell>
        </row>
        <row r="288060">
          <cell r="A288060">
            <v>201983</v>
          </cell>
        </row>
        <row r="288061">
          <cell r="A288061">
            <v>201983</v>
          </cell>
        </row>
        <row r="288062">
          <cell r="A288062">
            <v>201983</v>
          </cell>
        </row>
        <row r="288063">
          <cell r="A288063">
            <v>201983</v>
          </cell>
        </row>
        <row r="288064">
          <cell r="A288064">
            <v>201983</v>
          </cell>
        </row>
        <row r="288065">
          <cell r="A288065">
            <v>201983</v>
          </cell>
        </row>
        <row r="288066">
          <cell r="A288066">
            <v>201983</v>
          </cell>
        </row>
        <row r="288067">
          <cell r="A288067">
            <v>201984</v>
          </cell>
        </row>
        <row r="288068">
          <cell r="A288068">
            <v>201984</v>
          </cell>
        </row>
        <row r="288069">
          <cell r="A288069">
            <v>201984</v>
          </cell>
        </row>
        <row r="288070">
          <cell r="A288070">
            <v>201984</v>
          </cell>
        </row>
        <row r="288071">
          <cell r="A288071">
            <v>201984</v>
          </cell>
        </row>
        <row r="288072">
          <cell r="A288072">
            <v>201984</v>
          </cell>
        </row>
        <row r="288073">
          <cell r="A288073">
            <v>201984</v>
          </cell>
        </row>
        <row r="288074">
          <cell r="A288074">
            <v>201984</v>
          </cell>
        </row>
        <row r="288075">
          <cell r="A288075">
            <v>201984</v>
          </cell>
        </row>
        <row r="288076">
          <cell r="A288076">
            <v>201984</v>
          </cell>
        </row>
        <row r="288077">
          <cell r="A288077">
            <v>201984</v>
          </cell>
        </row>
        <row r="288078">
          <cell r="A288078">
            <v>201984</v>
          </cell>
        </row>
        <row r="288079">
          <cell r="A288079">
            <v>201985</v>
          </cell>
        </row>
        <row r="288080">
          <cell r="A288080">
            <v>201985</v>
          </cell>
        </row>
        <row r="288081">
          <cell r="A288081">
            <v>201985</v>
          </cell>
        </row>
        <row r="288082">
          <cell r="A288082">
            <v>201985</v>
          </cell>
        </row>
        <row r="288083">
          <cell r="A288083">
            <v>201986</v>
          </cell>
        </row>
        <row r="288084">
          <cell r="A288084">
            <v>201986</v>
          </cell>
        </row>
        <row r="288085">
          <cell r="A288085">
            <v>201986</v>
          </cell>
        </row>
        <row r="288086">
          <cell r="A288086">
            <v>201986</v>
          </cell>
        </row>
        <row r="288087">
          <cell r="A288087">
            <v>201986</v>
          </cell>
        </row>
        <row r="288088">
          <cell r="A288088">
            <v>201986</v>
          </cell>
        </row>
        <row r="288089">
          <cell r="A288089">
            <v>201986</v>
          </cell>
        </row>
        <row r="288090">
          <cell r="A288090">
            <v>201987</v>
          </cell>
        </row>
        <row r="288091">
          <cell r="A288091">
            <v>201987</v>
          </cell>
        </row>
        <row r="288092">
          <cell r="A288092">
            <v>201987</v>
          </cell>
        </row>
        <row r="288093">
          <cell r="A288093">
            <v>201988</v>
          </cell>
        </row>
        <row r="288094">
          <cell r="A288094">
            <v>201988</v>
          </cell>
        </row>
        <row r="288095">
          <cell r="A288095">
            <v>201988</v>
          </cell>
        </row>
        <row r="288096">
          <cell r="A288096">
            <v>201989</v>
          </cell>
        </row>
        <row r="288097">
          <cell r="A288097">
            <v>201989</v>
          </cell>
        </row>
        <row r="288098">
          <cell r="A288098">
            <v>201989</v>
          </cell>
        </row>
        <row r="288099">
          <cell r="A288099">
            <v>201989</v>
          </cell>
        </row>
        <row r="288100">
          <cell r="A288100">
            <v>201989</v>
          </cell>
        </row>
        <row r="288101">
          <cell r="A288101">
            <v>201990</v>
          </cell>
        </row>
        <row r="288102">
          <cell r="A288102">
            <v>201990</v>
          </cell>
        </row>
        <row r="288103">
          <cell r="A288103">
            <v>201990</v>
          </cell>
        </row>
        <row r="288104">
          <cell r="A288104">
            <v>201990</v>
          </cell>
        </row>
        <row r="288105">
          <cell r="A288105">
            <v>201990</v>
          </cell>
        </row>
        <row r="288106">
          <cell r="A288106">
            <v>201990</v>
          </cell>
        </row>
        <row r="288107">
          <cell r="A288107">
            <v>201991</v>
          </cell>
        </row>
        <row r="288108">
          <cell r="A288108">
            <v>201991</v>
          </cell>
        </row>
        <row r="288109">
          <cell r="A288109">
            <v>201991</v>
          </cell>
        </row>
        <row r="288110">
          <cell r="A288110">
            <v>201991</v>
          </cell>
        </row>
        <row r="288111">
          <cell r="A288111">
            <v>201992</v>
          </cell>
        </row>
        <row r="288112">
          <cell r="A288112">
            <v>201992</v>
          </cell>
        </row>
        <row r="288113">
          <cell r="A288113">
            <v>201992</v>
          </cell>
        </row>
        <row r="288114">
          <cell r="A288114">
            <v>201992</v>
          </cell>
        </row>
        <row r="288115">
          <cell r="A288115">
            <v>201993</v>
          </cell>
        </row>
        <row r="288116">
          <cell r="A288116">
            <v>201993</v>
          </cell>
        </row>
        <row r="288117">
          <cell r="A288117">
            <v>201993</v>
          </cell>
        </row>
        <row r="288118">
          <cell r="A288118">
            <v>201993</v>
          </cell>
        </row>
        <row r="288119">
          <cell r="A288119">
            <v>201993</v>
          </cell>
        </row>
        <row r="288120">
          <cell r="A288120">
            <v>201993</v>
          </cell>
        </row>
        <row r="288121">
          <cell r="A288121">
            <v>201993</v>
          </cell>
        </row>
        <row r="288122">
          <cell r="A288122">
            <v>201994</v>
          </cell>
        </row>
        <row r="288123">
          <cell r="A288123">
            <v>201994</v>
          </cell>
        </row>
        <row r="288124">
          <cell r="A288124">
            <v>201994</v>
          </cell>
        </row>
        <row r="288125">
          <cell r="A288125">
            <v>201994</v>
          </cell>
        </row>
        <row r="288126">
          <cell r="A288126">
            <v>201994</v>
          </cell>
        </row>
        <row r="288127">
          <cell r="A288127">
            <v>201995</v>
          </cell>
        </row>
        <row r="288128">
          <cell r="A288128">
            <v>201995</v>
          </cell>
        </row>
        <row r="288129">
          <cell r="A288129">
            <v>201995</v>
          </cell>
        </row>
        <row r="288130">
          <cell r="A288130">
            <v>201996</v>
          </cell>
        </row>
        <row r="288131">
          <cell r="A288131">
            <v>201996</v>
          </cell>
        </row>
        <row r="288132">
          <cell r="A288132">
            <v>201996</v>
          </cell>
        </row>
        <row r="288133">
          <cell r="A288133">
            <v>201996</v>
          </cell>
        </row>
        <row r="288134">
          <cell r="A288134">
            <v>201996</v>
          </cell>
        </row>
        <row r="288135">
          <cell r="A288135">
            <v>201996</v>
          </cell>
        </row>
        <row r="288136">
          <cell r="A288136">
            <v>201996</v>
          </cell>
        </row>
        <row r="288137">
          <cell r="A288137">
            <v>201996</v>
          </cell>
        </row>
        <row r="288138">
          <cell r="A288138">
            <v>201996</v>
          </cell>
        </row>
        <row r="288139">
          <cell r="A288139">
            <v>201997</v>
          </cell>
        </row>
        <row r="288140">
          <cell r="A288140">
            <v>201997</v>
          </cell>
        </row>
        <row r="288141">
          <cell r="A288141">
            <v>201997</v>
          </cell>
        </row>
        <row r="288142">
          <cell r="A288142">
            <v>201997</v>
          </cell>
        </row>
        <row r="288143">
          <cell r="A288143">
            <v>201997</v>
          </cell>
        </row>
        <row r="288144">
          <cell r="A288144">
            <v>201997</v>
          </cell>
        </row>
        <row r="288145">
          <cell r="A288145">
            <v>201997</v>
          </cell>
        </row>
        <row r="288146">
          <cell r="A288146">
            <v>201998</v>
          </cell>
        </row>
        <row r="288147">
          <cell r="A288147">
            <v>201998</v>
          </cell>
        </row>
        <row r="288148">
          <cell r="A288148">
            <v>201998</v>
          </cell>
        </row>
        <row r="288149">
          <cell r="A288149">
            <v>201998</v>
          </cell>
        </row>
        <row r="288150">
          <cell r="A288150">
            <v>201999</v>
          </cell>
        </row>
        <row r="288151">
          <cell r="A288151">
            <v>201999</v>
          </cell>
        </row>
        <row r="288152">
          <cell r="A288152">
            <v>201999</v>
          </cell>
        </row>
        <row r="288153">
          <cell r="A288153">
            <v>201999</v>
          </cell>
        </row>
        <row r="288154">
          <cell r="A288154">
            <v>201999</v>
          </cell>
        </row>
        <row r="288155">
          <cell r="A288155">
            <v>202000</v>
          </cell>
        </row>
        <row r="288156">
          <cell r="A288156">
            <v>202000</v>
          </cell>
        </row>
        <row r="288157">
          <cell r="A288157">
            <v>202000</v>
          </cell>
        </row>
        <row r="288158">
          <cell r="A288158">
            <v>202000</v>
          </cell>
        </row>
        <row r="288159">
          <cell r="A288159">
            <v>202000</v>
          </cell>
        </row>
        <row r="288160">
          <cell r="A288160">
            <v>202000</v>
          </cell>
        </row>
        <row r="288161">
          <cell r="A288161">
            <v>202000</v>
          </cell>
        </row>
        <row r="288162">
          <cell r="A288162">
            <v>202001</v>
          </cell>
        </row>
        <row r="288163">
          <cell r="A288163">
            <v>202001</v>
          </cell>
        </row>
        <row r="288164">
          <cell r="A288164">
            <v>202001</v>
          </cell>
        </row>
        <row r="288165">
          <cell r="A288165">
            <v>202001</v>
          </cell>
        </row>
        <row r="288166">
          <cell r="A288166">
            <v>202001</v>
          </cell>
        </row>
        <row r="288167">
          <cell r="A288167">
            <v>202001</v>
          </cell>
        </row>
        <row r="288168">
          <cell r="A288168">
            <v>202001</v>
          </cell>
        </row>
        <row r="288169">
          <cell r="A288169">
            <v>202001</v>
          </cell>
        </row>
        <row r="288170">
          <cell r="A288170">
            <v>202001</v>
          </cell>
        </row>
        <row r="288171">
          <cell r="A288171">
            <v>202001</v>
          </cell>
        </row>
        <row r="288172">
          <cell r="A288172">
            <v>202001</v>
          </cell>
        </row>
        <row r="288173">
          <cell r="A288173">
            <v>202001</v>
          </cell>
        </row>
        <row r="288174">
          <cell r="A288174">
            <v>202001</v>
          </cell>
        </row>
        <row r="288175">
          <cell r="A288175">
            <v>202001</v>
          </cell>
        </row>
        <row r="288176">
          <cell r="A288176">
            <v>202002</v>
          </cell>
        </row>
        <row r="288177">
          <cell r="A288177">
            <v>202002</v>
          </cell>
        </row>
        <row r="288178">
          <cell r="A288178">
            <v>202003</v>
          </cell>
        </row>
        <row r="288179">
          <cell r="A288179">
            <v>202003</v>
          </cell>
        </row>
        <row r="288180">
          <cell r="A288180">
            <v>202003</v>
          </cell>
        </row>
        <row r="288181">
          <cell r="A288181">
            <v>202004</v>
          </cell>
        </row>
        <row r="288182">
          <cell r="A288182">
            <v>202004</v>
          </cell>
        </row>
        <row r="288183">
          <cell r="A288183">
            <v>202004</v>
          </cell>
        </row>
        <row r="288184">
          <cell r="A288184">
            <v>202004</v>
          </cell>
        </row>
        <row r="288185">
          <cell r="A288185">
            <v>202004</v>
          </cell>
        </row>
        <row r="288186">
          <cell r="A288186">
            <v>202004</v>
          </cell>
        </row>
        <row r="288187">
          <cell r="A288187">
            <v>202004</v>
          </cell>
        </row>
        <row r="288188">
          <cell r="A288188">
            <v>202004</v>
          </cell>
        </row>
        <row r="288189">
          <cell r="A288189">
            <v>202004</v>
          </cell>
        </row>
        <row r="288190">
          <cell r="A288190">
            <v>202004</v>
          </cell>
        </row>
        <row r="288191">
          <cell r="A288191">
            <v>202004</v>
          </cell>
        </row>
        <row r="288192">
          <cell r="A288192">
            <v>202004</v>
          </cell>
        </row>
        <row r="288193">
          <cell r="A288193">
            <v>202005</v>
          </cell>
        </row>
        <row r="288194">
          <cell r="A288194">
            <v>202005</v>
          </cell>
        </row>
        <row r="288195">
          <cell r="A288195">
            <v>202005</v>
          </cell>
        </row>
        <row r="288196">
          <cell r="A288196">
            <v>202005</v>
          </cell>
        </row>
        <row r="288197">
          <cell r="A288197">
            <v>202005</v>
          </cell>
        </row>
        <row r="288198">
          <cell r="A288198">
            <v>202005</v>
          </cell>
        </row>
        <row r="288199">
          <cell r="A288199">
            <v>202006</v>
          </cell>
        </row>
        <row r="288200">
          <cell r="A288200">
            <v>202006</v>
          </cell>
        </row>
        <row r="288201">
          <cell r="A288201">
            <v>202006</v>
          </cell>
        </row>
        <row r="288202">
          <cell r="A288202">
            <v>202006</v>
          </cell>
        </row>
        <row r="288203">
          <cell r="A288203">
            <v>202006</v>
          </cell>
        </row>
        <row r="288204">
          <cell r="A288204">
            <v>202006</v>
          </cell>
        </row>
        <row r="288205">
          <cell r="A288205">
            <v>202006</v>
          </cell>
        </row>
        <row r="288206">
          <cell r="A288206">
            <v>202006</v>
          </cell>
        </row>
        <row r="288207">
          <cell r="A288207">
            <v>202006</v>
          </cell>
        </row>
        <row r="288208">
          <cell r="A288208">
            <v>202006</v>
          </cell>
        </row>
        <row r="288209">
          <cell r="A288209">
            <v>202006</v>
          </cell>
        </row>
        <row r="288210">
          <cell r="A288210">
            <v>202006</v>
          </cell>
        </row>
        <row r="288211">
          <cell r="A288211">
            <v>202006</v>
          </cell>
        </row>
        <row r="288212">
          <cell r="A288212">
            <v>202006</v>
          </cell>
        </row>
        <row r="288213">
          <cell r="A288213">
            <v>202006</v>
          </cell>
        </row>
        <row r="288214">
          <cell r="A288214">
            <v>202007</v>
          </cell>
        </row>
        <row r="288215">
          <cell r="A288215">
            <v>202007</v>
          </cell>
        </row>
        <row r="288216">
          <cell r="A288216">
            <v>202007</v>
          </cell>
        </row>
        <row r="288217">
          <cell r="A288217">
            <v>202007</v>
          </cell>
        </row>
        <row r="288218">
          <cell r="A288218">
            <v>202008</v>
          </cell>
        </row>
        <row r="288219">
          <cell r="A288219">
            <v>202008</v>
          </cell>
        </row>
        <row r="288220">
          <cell r="A288220">
            <v>202008</v>
          </cell>
        </row>
        <row r="288221">
          <cell r="A288221">
            <v>202008</v>
          </cell>
        </row>
        <row r="288222">
          <cell r="A288222">
            <v>202009</v>
          </cell>
        </row>
        <row r="288223">
          <cell r="A288223">
            <v>202009</v>
          </cell>
        </row>
        <row r="288224">
          <cell r="A288224">
            <v>202009</v>
          </cell>
        </row>
        <row r="288225">
          <cell r="A288225">
            <v>202009</v>
          </cell>
        </row>
        <row r="288226">
          <cell r="A288226">
            <v>202009</v>
          </cell>
        </row>
        <row r="288227">
          <cell r="A288227">
            <v>202009</v>
          </cell>
        </row>
        <row r="288228">
          <cell r="A288228">
            <v>202009</v>
          </cell>
        </row>
        <row r="288229">
          <cell r="A288229">
            <v>202009</v>
          </cell>
        </row>
        <row r="288230">
          <cell r="A288230">
            <v>202010</v>
          </cell>
        </row>
        <row r="288231">
          <cell r="A288231">
            <v>202010</v>
          </cell>
        </row>
        <row r="288232">
          <cell r="A288232">
            <v>202010</v>
          </cell>
        </row>
        <row r="288233">
          <cell r="A288233">
            <v>202010</v>
          </cell>
        </row>
        <row r="288234">
          <cell r="A288234">
            <v>202010</v>
          </cell>
        </row>
        <row r="288235">
          <cell r="A288235">
            <v>202010</v>
          </cell>
        </row>
        <row r="288236">
          <cell r="A288236">
            <v>202010</v>
          </cell>
        </row>
        <row r="288237">
          <cell r="A288237">
            <v>202010</v>
          </cell>
        </row>
        <row r="288238">
          <cell r="A288238">
            <v>202010</v>
          </cell>
        </row>
        <row r="288239">
          <cell r="A288239">
            <v>202010</v>
          </cell>
        </row>
        <row r="288240">
          <cell r="A288240">
            <v>202011</v>
          </cell>
        </row>
        <row r="288241">
          <cell r="A288241">
            <v>202011</v>
          </cell>
        </row>
        <row r="288242">
          <cell r="A288242">
            <v>202011</v>
          </cell>
        </row>
        <row r="288243">
          <cell r="A288243">
            <v>202011</v>
          </cell>
        </row>
        <row r="288244">
          <cell r="A288244">
            <v>202011</v>
          </cell>
        </row>
        <row r="288245">
          <cell r="A288245">
            <v>202011</v>
          </cell>
        </row>
        <row r="288246">
          <cell r="A288246">
            <v>202011</v>
          </cell>
        </row>
        <row r="288247">
          <cell r="A288247">
            <v>202012</v>
          </cell>
        </row>
        <row r="288248">
          <cell r="A288248">
            <v>202012</v>
          </cell>
        </row>
        <row r="288249">
          <cell r="A288249">
            <v>202012</v>
          </cell>
        </row>
        <row r="288250">
          <cell r="A288250">
            <v>202012</v>
          </cell>
        </row>
        <row r="288251">
          <cell r="A288251">
            <v>202012</v>
          </cell>
        </row>
        <row r="288252">
          <cell r="A288252">
            <v>202012</v>
          </cell>
        </row>
        <row r="288253">
          <cell r="A288253">
            <v>202013</v>
          </cell>
        </row>
        <row r="288254">
          <cell r="A288254">
            <v>202013</v>
          </cell>
        </row>
        <row r="288255">
          <cell r="A288255">
            <v>202013</v>
          </cell>
        </row>
        <row r="288256">
          <cell r="A288256">
            <v>202013</v>
          </cell>
        </row>
        <row r="288257">
          <cell r="A288257">
            <v>202013</v>
          </cell>
        </row>
        <row r="288258">
          <cell r="A288258">
            <v>56112</v>
          </cell>
        </row>
        <row r="288259">
          <cell r="A288259">
            <v>56112</v>
          </cell>
        </row>
        <row r="288260">
          <cell r="A288260">
            <v>56112</v>
          </cell>
        </row>
        <row r="288261">
          <cell r="A288261">
            <v>56112</v>
          </cell>
        </row>
        <row r="288262">
          <cell r="A288262">
            <v>56112</v>
          </cell>
        </row>
        <row r="288263">
          <cell r="A288263">
            <v>56112</v>
          </cell>
        </row>
        <row r="288264">
          <cell r="A288264">
            <v>56112</v>
          </cell>
        </row>
        <row r="288265">
          <cell r="A288265">
            <v>56112</v>
          </cell>
        </row>
        <row r="288266">
          <cell r="A288266">
            <v>56112</v>
          </cell>
        </row>
        <row r="288267">
          <cell r="A288267">
            <v>560000</v>
          </cell>
        </row>
        <row r="288268">
          <cell r="A288268">
            <v>560000</v>
          </cell>
        </row>
        <row r="288269">
          <cell r="A288269">
            <v>560000</v>
          </cell>
        </row>
        <row r="288270">
          <cell r="A288270">
            <v>560000</v>
          </cell>
        </row>
        <row r="288271">
          <cell r="A288271">
            <v>560000</v>
          </cell>
        </row>
        <row r="288272">
          <cell r="A288272">
            <v>560000</v>
          </cell>
        </row>
        <row r="288273">
          <cell r="A288273">
            <v>560000</v>
          </cell>
        </row>
        <row r="288274">
          <cell r="A288274">
            <v>560000</v>
          </cell>
        </row>
        <row r="288275">
          <cell r="A288275">
            <v>560000</v>
          </cell>
        </row>
        <row r="288276">
          <cell r="A288276">
            <v>560000</v>
          </cell>
        </row>
        <row r="288277">
          <cell r="A288277">
            <v>560000</v>
          </cell>
        </row>
        <row r="288278">
          <cell r="A288278">
            <v>560000</v>
          </cell>
        </row>
        <row r="288279">
          <cell r="A288279">
            <v>560000</v>
          </cell>
        </row>
        <row r="288280">
          <cell r="A288280">
            <v>560002</v>
          </cell>
        </row>
        <row r="288281">
          <cell r="A288281">
            <v>560008</v>
          </cell>
        </row>
        <row r="288282">
          <cell r="A288282">
            <v>560008</v>
          </cell>
        </row>
        <row r="288283">
          <cell r="A288283">
            <v>560008</v>
          </cell>
        </row>
        <row r="288284">
          <cell r="A288284">
            <v>560008</v>
          </cell>
        </row>
        <row r="288285">
          <cell r="A288285">
            <v>560008</v>
          </cell>
        </row>
        <row r="288286">
          <cell r="A288286">
            <v>560008</v>
          </cell>
        </row>
        <row r="288287">
          <cell r="A288287">
            <v>560008</v>
          </cell>
        </row>
        <row r="288288">
          <cell r="A288288">
            <v>560008</v>
          </cell>
        </row>
        <row r="288289">
          <cell r="A288289">
            <v>560008</v>
          </cell>
        </row>
        <row r="288290">
          <cell r="A288290">
            <v>560008</v>
          </cell>
        </row>
        <row r="288291">
          <cell r="A288291">
            <v>560008</v>
          </cell>
        </row>
        <row r="288292">
          <cell r="A288292">
            <v>560008</v>
          </cell>
        </row>
        <row r="288293">
          <cell r="A288293">
            <v>560008</v>
          </cell>
        </row>
        <row r="288294">
          <cell r="A288294">
            <v>560008</v>
          </cell>
        </row>
        <row r="288295">
          <cell r="A288295">
            <v>560008</v>
          </cell>
        </row>
        <row r="288296">
          <cell r="A288296">
            <v>560008</v>
          </cell>
        </row>
        <row r="288297">
          <cell r="A288297">
            <v>560008</v>
          </cell>
        </row>
        <row r="288298">
          <cell r="A288298">
            <v>560008</v>
          </cell>
        </row>
        <row r="288299">
          <cell r="A288299">
            <v>560008</v>
          </cell>
        </row>
        <row r="288300">
          <cell r="A288300">
            <v>560008</v>
          </cell>
        </row>
        <row r="288301">
          <cell r="A288301">
            <v>560008</v>
          </cell>
        </row>
        <row r="288302">
          <cell r="A288302">
            <v>560008</v>
          </cell>
        </row>
        <row r="288303">
          <cell r="A288303">
            <v>560008</v>
          </cell>
        </row>
        <row r="288304">
          <cell r="A288304">
            <v>560008</v>
          </cell>
        </row>
        <row r="288305">
          <cell r="A288305">
            <v>560008</v>
          </cell>
        </row>
        <row r="288306">
          <cell r="A288306">
            <v>560008</v>
          </cell>
        </row>
        <row r="288307">
          <cell r="A288307">
            <v>560008</v>
          </cell>
        </row>
        <row r="288308">
          <cell r="A288308">
            <v>560008</v>
          </cell>
        </row>
        <row r="288309">
          <cell r="A288309">
            <v>560008</v>
          </cell>
        </row>
        <row r="288310">
          <cell r="A288310">
            <v>560008</v>
          </cell>
        </row>
        <row r="288311">
          <cell r="A288311">
            <v>560008</v>
          </cell>
        </row>
        <row r="288312">
          <cell r="A288312">
            <v>560008</v>
          </cell>
        </row>
        <row r="288313">
          <cell r="A288313">
            <v>560008</v>
          </cell>
        </row>
        <row r="288314">
          <cell r="A288314">
            <v>560301</v>
          </cell>
        </row>
        <row r="288315">
          <cell r="A288315">
            <v>560301</v>
          </cell>
        </row>
        <row r="288316">
          <cell r="A288316">
            <v>560301</v>
          </cell>
        </row>
        <row r="288317">
          <cell r="A288317">
            <v>560301</v>
          </cell>
        </row>
        <row r="288318">
          <cell r="A288318">
            <v>560301</v>
          </cell>
        </row>
        <row r="288319">
          <cell r="A288319">
            <v>560301</v>
          </cell>
        </row>
        <row r="288320">
          <cell r="A288320">
            <v>560301</v>
          </cell>
        </row>
        <row r="288321">
          <cell r="A288321">
            <v>560301</v>
          </cell>
        </row>
        <row r="288322">
          <cell r="A288322">
            <v>560301</v>
          </cell>
        </row>
        <row r="288323">
          <cell r="A288323">
            <v>560301</v>
          </cell>
        </row>
        <row r="288324">
          <cell r="A288324">
            <v>560301</v>
          </cell>
        </row>
        <row r="288325">
          <cell r="A288325">
            <v>560301</v>
          </cell>
        </row>
        <row r="288326">
          <cell r="A288326">
            <v>560301</v>
          </cell>
        </row>
        <row r="288327">
          <cell r="A288327">
            <v>560301</v>
          </cell>
        </row>
        <row r="288328">
          <cell r="A288328">
            <v>560301</v>
          </cell>
        </row>
        <row r="288329">
          <cell r="A288329">
            <v>560301</v>
          </cell>
        </row>
        <row r="288330">
          <cell r="A288330">
            <v>560301</v>
          </cell>
        </row>
        <row r="288331">
          <cell r="A288331">
            <v>560302</v>
          </cell>
        </row>
        <row r="288332">
          <cell r="A288332">
            <v>560302</v>
          </cell>
        </row>
        <row r="288333">
          <cell r="A288333">
            <v>560302</v>
          </cell>
        </row>
        <row r="288334">
          <cell r="A288334">
            <v>560302</v>
          </cell>
        </row>
        <row r="288335">
          <cell r="A288335">
            <v>560302</v>
          </cell>
        </row>
        <row r="288336">
          <cell r="A288336">
            <v>560302</v>
          </cell>
        </row>
        <row r="288337">
          <cell r="A288337">
            <v>560302</v>
          </cell>
        </row>
        <row r="288338">
          <cell r="A288338">
            <v>560302</v>
          </cell>
        </row>
        <row r="288339">
          <cell r="A288339">
            <v>560302</v>
          </cell>
        </row>
        <row r="288340">
          <cell r="A288340">
            <v>560302</v>
          </cell>
        </row>
        <row r="288341">
          <cell r="A288341">
            <v>560302</v>
          </cell>
        </row>
        <row r="288342">
          <cell r="A288342">
            <v>560302</v>
          </cell>
        </row>
        <row r="288343">
          <cell r="A288343">
            <v>560302</v>
          </cell>
        </row>
        <row r="288344">
          <cell r="A288344">
            <v>560302</v>
          </cell>
        </row>
        <row r="288345">
          <cell r="A288345">
            <v>560302</v>
          </cell>
        </row>
        <row r="288346">
          <cell r="A288346">
            <v>560302</v>
          </cell>
        </row>
        <row r="288347">
          <cell r="A288347">
            <v>560302</v>
          </cell>
        </row>
        <row r="288348">
          <cell r="A288348">
            <v>560302</v>
          </cell>
        </row>
        <row r="288349">
          <cell r="A288349">
            <v>560302</v>
          </cell>
        </row>
        <row r="288350">
          <cell r="A288350">
            <v>560302</v>
          </cell>
        </row>
        <row r="288351">
          <cell r="A288351">
            <v>560302</v>
          </cell>
        </row>
        <row r="288352">
          <cell r="A288352">
            <v>560302</v>
          </cell>
        </row>
        <row r="288353">
          <cell r="A288353">
            <v>560302</v>
          </cell>
        </row>
        <row r="288354">
          <cell r="A288354">
            <v>560302</v>
          </cell>
        </row>
        <row r="288355">
          <cell r="A288355">
            <v>560302</v>
          </cell>
        </row>
        <row r="288356">
          <cell r="A288356">
            <v>560302</v>
          </cell>
        </row>
        <row r="288357">
          <cell r="A288357">
            <v>560302</v>
          </cell>
        </row>
        <row r="288358">
          <cell r="A288358">
            <v>560302</v>
          </cell>
        </row>
        <row r="288359">
          <cell r="A288359">
            <v>560302</v>
          </cell>
        </row>
        <row r="288360">
          <cell r="A288360">
            <v>560302</v>
          </cell>
        </row>
        <row r="288361">
          <cell r="A288361">
            <v>560302</v>
          </cell>
        </row>
        <row r="288362">
          <cell r="A288362">
            <v>560302</v>
          </cell>
        </row>
        <row r="288363">
          <cell r="A288363">
            <v>560302</v>
          </cell>
        </row>
        <row r="288364">
          <cell r="A288364">
            <v>560302</v>
          </cell>
        </row>
        <row r="288365">
          <cell r="A288365">
            <v>560302</v>
          </cell>
        </row>
        <row r="288366">
          <cell r="A288366">
            <v>560302</v>
          </cell>
        </row>
        <row r="288367">
          <cell r="A288367">
            <v>560302</v>
          </cell>
        </row>
        <row r="288368">
          <cell r="A288368">
            <v>560302</v>
          </cell>
        </row>
        <row r="288369">
          <cell r="A288369">
            <v>560302</v>
          </cell>
        </row>
        <row r="288370">
          <cell r="A288370">
            <v>560302</v>
          </cell>
        </row>
        <row r="288371">
          <cell r="A288371">
            <v>560302</v>
          </cell>
        </row>
        <row r="288372">
          <cell r="A288372">
            <v>560302</v>
          </cell>
        </row>
        <row r="288373">
          <cell r="A288373">
            <v>560302</v>
          </cell>
        </row>
        <row r="288374">
          <cell r="A288374">
            <v>560303</v>
          </cell>
        </row>
        <row r="288375">
          <cell r="A288375">
            <v>560303</v>
          </cell>
        </row>
        <row r="288376">
          <cell r="A288376">
            <v>560303</v>
          </cell>
        </row>
        <row r="288377">
          <cell r="A288377">
            <v>560303</v>
          </cell>
        </row>
        <row r="288378">
          <cell r="A288378">
            <v>560303</v>
          </cell>
        </row>
        <row r="288379">
          <cell r="A288379">
            <v>560303</v>
          </cell>
        </row>
        <row r="288380">
          <cell r="A288380">
            <v>560303</v>
          </cell>
        </row>
        <row r="288381">
          <cell r="A288381">
            <v>560303</v>
          </cell>
        </row>
        <row r="288382">
          <cell r="A288382">
            <v>560303</v>
          </cell>
        </row>
        <row r="288383">
          <cell r="A288383">
            <v>560303</v>
          </cell>
        </row>
        <row r="288384">
          <cell r="A288384">
            <v>560303</v>
          </cell>
        </row>
        <row r="288385">
          <cell r="A288385">
            <v>560303</v>
          </cell>
        </row>
        <row r="288386">
          <cell r="A288386">
            <v>560303</v>
          </cell>
        </row>
        <row r="288387">
          <cell r="A288387">
            <v>560303</v>
          </cell>
        </row>
        <row r="288388">
          <cell r="A288388">
            <v>560303</v>
          </cell>
        </row>
        <row r="288389">
          <cell r="A288389">
            <v>560303</v>
          </cell>
        </row>
        <row r="288390">
          <cell r="A288390">
            <v>560303</v>
          </cell>
        </row>
        <row r="288391">
          <cell r="A288391">
            <v>560303</v>
          </cell>
        </row>
        <row r="288392">
          <cell r="A288392">
            <v>560303</v>
          </cell>
        </row>
        <row r="288393">
          <cell r="A288393">
            <v>560303</v>
          </cell>
        </row>
        <row r="288394">
          <cell r="A288394">
            <v>560303</v>
          </cell>
        </row>
        <row r="288395">
          <cell r="A288395">
            <v>560303</v>
          </cell>
        </row>
        <row r="288396">
          <cell r="A288396">
            <v>560303</v>
          </cell>
        </row>
        <row r="288397">
          <cell r="A288397">
            <v>560303</v>
          </cell>
        </row>
        <row r="288398">
          <cell r="A288398">
            <v>560303</v>
          </cell>
        </row>
        <row r="288399">
          <cell r="A288399">
            <v>560303</v>
          </cell>
        </row>
        <row r="288400">
          <cell r="A288400">
            <v>560303</v>
          </cell>
        </row>
        <row r="288401">
          <cell r="A288401">
            <v>560303</v>
          </cell>
        </row>
        <row r="288402">
          <cell r="A288402">
            <v>560303</v>
          </cell>
        </row>
        <row r="288403">
          <cell r="A288403">
            <v>560303</v>
          </cell>
        </row>
        <row r="288404">
          <cell r="A288404">
            <v>560303</v>
          </cell>
        </row>
        <row r="288405">
          <cell r="A288405">
            <v>560303</v>
          </cell>
        </row>
        <row r="288406">
          <cell r="A288406">
            <v>560303</v>
          </cell>
        </row>
        <row r="288407">
          <cell r="A288407">
            <v>560304</v>
          </cell>
        </row>
        <row r="288408">
          <cell r="A288408">
            <v>560304</v>
          </cell>
        </row>
        <row r="288409">
          <cell r="A288409">
            <v>560304</v>
          </cell>
        </row>
        <row r="288410">
          <cell r="A288410">
            <v>560304</v>
          </cell>
        </row>
        <row r="288411">
          <cell r="A288411">
            <v>560304</v>
          </cell>
        </row>
        <row r="288412">
          <cell r="A288412">
            <v>560304</v>
          </cell>
        </row>
        <row r="288413">
          <cell r="A288413">
            <v>560304</v>
          </cell>
        </row>
        <row r="288414">
          <cell r="A288414">
            <v>560304</v>
          </cell>
        </row>
        <row r="288415">
          <cell r="A288415">
            <v>560304</v>
          </cell>
        </row>
        <row r="288416">
          <cell r="A288416">
            <v>560304</v>
          </cell>
        </row>
        <row r="288417">
          <cell r="A288417">
            <v>560304</v>
          </cell>
        </row>
        <row r="288418">
          <cell r="A288418">
            <v>560304</v>
          </cell>
        </row>
        <row r="288419">
          <cell r="A288419">
            <v>560304</v>
          </cell>
        </row>
        <row r="288420">
          <cell r="A288420">
            <v>560304</v>
          </cell>
        </row>
        <row r="288421">
          <cell r="A288421">
            <v>560304</v>
          </cell>
        </row>
        <row r="288422">
          <cell r="A288422">
            <v>560304</v>
          </cell>
        </row>
        <row r="288423">
          <cell r="A288423">
            <v>560306</v>
          </cell>
        </row>
        <row r="288424">
          <cell r="A288424">
            <v>560306</v>
          </cell>
        </row>
        <row r="288425">
          <cell r="A288425">
            <v>560306</v>
          </cell>
        </row>
        <row r="288426">
          <cell r="A288426">
            <v>560306</v>
          </cell>
        </row>
        <row r="288427">
          <cell r="A288427">
            <v>560306</v>
          </cell>
        </row>
        <row r="288428">
          <cell r="A288428">
            <v>560306</v>
          </cell>
        </row>
        <row r="288429">
          <cell r="A288429">
            <v>560306</v>
          </cell>
        </row>
        <row r="288430">
          <cell r="A288430">
            <v>560306</v>
          </cell>
        </row>
        <row r="288431">
          <cell r="A288431">
            <v>560306</v>
          </cell>
        </row>
        <row r="288432">
          <cell r="A288432">
            <v>560306</v>
          </cell>
        </row>
        <row r="288433">
          <cell r="A288433">
            <v>560306</v>
          </cell>
        </row>
        <row r="288434">
          <cell r="A288434">
            <v>560306</v>
          </cell>
        </row>
        <row r="288435">
          <cell r="A288435">
            <v>560306</v>
          </cell>
        </row>
        <row r="288436">
          <cell r="A288436">
            <v>560306</v>
          </cell>
        </row>
        <row r="288437">
          <cell r="A288437">
            <v>560306</v>
          </cell>
        </row>
        <row r="288438">
          <cell r="A288438">
            <v>560306</v>
          </cell>
        </row>
        <row r="288439">
          <cell r="A288439">
            <v>560306</v>
          </cell>
        </row>
        <row r="288440">
          <cell r="A288440">
            <v>560306</v>
          </cell>
        </row>
        <row r="288441">
          <cell r="A288441">
            <v>560306</v>
          </cell>
        </row>
        <row r="288442">
          <cell r="A288442">
            <v>560306</v>
          </cell>
        </row>
        <row r="288443">
          <cell r="A288443">
            <v>560306</v>
          </cell>
        </row>
        <row r="288444">
          <cell r="A288444">
            <v>560306</v>
          </cell>
        </row>
        <row r="288445">
          <cell r="A288445">
            <v>560306</v>
          </cell>
        </row>
        <row r="288446">
          <cell r="A288446">
            <v>560306</v>
          </cell>
        </row>
        <row r="288447">
          <cell r="A288447">
            <v>560306</v>
          </cell>
        </row>
        <row r="288448">
          <cell r="A288448">
            <v>560307</v>
          </cell>
        </row>
        <row r="288449">
          <cell r="A288449">
            <v>560307</v>
          </cell>
        </row>
        <row r="288450">
          <cell r="A288450">
            <v>560307</v>
          </cell>
        </row>
        <row r="288451">
          <cell r="A288451">
            <v>560307</v>
          </cell>
        </row>
        <row r="288452">
          <cell r="A288452">
            <v>560307</v>
          </cell>
        </row>
        <row r="288453">
          <cell r="A288453">
            <v>560307</v>
          </cell>
        </row>
        <row r="288454">
          <cell r="A288454">
            <v>560307</v>
          </cell>
        </row>
        <row r="288455">
          <cell r="A288455">
            <v>560307</v>
          </cell>
        </row>
        <row r="288456">
          <cell r="A288456">
            <v>560307</v>
          </cell>
        </row>
        <row r="288457">
          <cell r="A288457">
            <v>560307</v>
          </cell>
        </row>
        <row r="288458">
          <cell r="A288458">
            <v>560308</v>
          </cell>
        </row>
        <row r="288459">
          <cell r="A288459">
            <v>560308</v>
          </cell>
        </row>
        <row r="288460">
          <cell r="A288460">
            <v>560308</v>
          </cell>
        </row>
        <row r="288461">
          <cell r="A288461">
            <v>560308</v>
          </cell>
        </row>
        <row r="288462">
          <cell r="A288462">
            <v>560308</v>
          </cell>
        </row>
        <row r="288463">
          <cell r="A288463">
            <v>560308</v>
          </cell>
        </row>
        <row r="288464">
          <cell r="A288464">
            <v>560308</v>
          </cell>
        </row>
        <row r="288465">
          <cell r="A288465">
            <v>560308</v>
          </cell>
        </row>
        <row r="288466">
          <cell r="A288466">
            <v>560308</v>
          </cell>
        </row>
        <row r="288467">
          <cell r="A288467">
            <v>560308</v>
          </cell>
        </row>
        <row r="288468">
          <cell r="A288468">
            <v>560308</v>
          </cell>
        </row>
        <row r="288469">
          <cell r="A288469">
            <v>560308</v>
          </cell>
        </row>
        <row r="288470">
          <cell r="A288470">
            <v>560308</v>
          </cell>
        </row>
        <row r="288471">
          <cell r="A288471">
            <v>560308</v>
          </cell>
        </row>
        <row r="288472">
          <cell r="A288472">
            <v>560308</v>
          </cell>
        </row>
        <row r="288473">
          <cell r="A288473">
            <v>560308</v>
          </cell>
        </row>
        <row r="288474">
          <cell r="A288474">
            <v>560308</v>
          </cell>
        </row>
        <row r="288475">
          <cell r="A288475">
            <v>560308</v>
          </cell>
        </row>
        <row r="288476">
          <cell r="A288476">
            <v>560308</v>
          </cell>
        </row>
        <row r="288477">
          <cell r="A288477">
            <v>560308</v>
          </cell>
        </row>
        <row r="288478">
          <cell r="A288478">
            <v>560308</v>
          </cell>
        </row>
        <row r="288479">
          <cell r="A288479">
            <v>560308</v>
          </cell>
        </row>
        <row r="288480">
          <cell r="A288480">
            <v>560308</v>
          </cell>
        </row>
        <row r="288481">
          <cell r="A288481">
            <v>560308</v>
          </cell>
        </row>
        <row r="288482">
          <cell r="A288482">
            <v>560310</v>
          </cell>
        </row>
        <row r="288483">
          <cell r="A288483">
            <v>560310</v>
          </cell>
        </row>
        <row r="288484">
          <cell r="A288484">
            <v>560310</v>
          </cell>
        </row>
        <row r="288485">
          <cell r="A288485">
            <v>560310</v>
          </cell>
        </row>
        <row r="288486">
          <cell r="A288486">
            <v>560310</v>
          </cell>
        </row>
        <row r="288487">
          <cell r="A288487">
            <v>560310</v>
          </cell>
        </row>
        <row r="288488">
          <cell r="A288488">
            <v>560310</v>
          </cell>
        </row>
        <row r="288489">
          <cell r="A288489">
            <v>560310</v>
          </cell>
        </row>
        <row r="288490">
          <cell r="A288490">
            <v>560310</v>
          </cell>
        </row>
        <row r="288491">
          <cell r="A288491">
            <v>560310</v>
          </cell>
        </row>
        <row r="288492">
          <cell r="A288492">
            <v>560310</v>
          </cell>
        </row>
        <row r="288493">
          <cell r="A288493">
            <v>560310</v>
          </cell>
        </row>
        <row r="288494">
          <cell r="A288494">
            <v>560310</v>
          </cell>
        </row>
        <row r="288495">
          <cell r="A288495">
            <v>560310</v>
          </cell>
        </row>
        <row r="288496">
          <cell r="A288496">
            <v>560310</v>
          </cell>
        </row>
        <row r="288497">
          <cell r="A288497">
            <v>560310</v>
          </cell>
        </row>
        <row r="288498">
          <cell r="A288498">
            <v>560310</v>
          </cell>
        </row>
        <row r="288499">
          <cell r="A288499">
            <v>560310</v>
          </cell>
        </row>
        <row r="288500">
          <cell r="A288500">
            <v>560311</v>
          </cell>
        </row>
        <row r="288501">
          <cell r="A288501">
            <v>560311</v>
          </cell>
        </row>
        <row r="288502">
          <cell r="A288502">
            <v>560311</v>
          </cell>
        </row>
        <row r="288503">
          <cell r="A288503">
            <v>560311</v>
          </cell>
        </row>
        <row r="288504">
          <cell r="A288504">
            <v>560311</v>
          </cell>
        </row>
        <row r="288505">
          <cell r="A288505">
            <v>560311</v>
          </cell>
        </row>
        <row r="288506">
          <cell r="A288506">
            <v>560311</v>
          </cell>
        </row>
        <row r="288507">
          <cell r="A288507">
            <v>560311</v>
          </cell>
        </row>
        <row r="288508">
          <cell r="A288508">
            <v>560311</v>
          </cell>
        </row>
        <row r="288509">
          <cell r="A288509">
            <v>560311</v>
          </cell>
        </row>
        <row r="288510">
          <cell r="A288510">
            <v>560311</v>
          </cell>
        </row>
        <row r="288511">
          <cell r="A288511">
            <v>560311</v>
          </cell>
        </row>
        <row r="288512">
          <cell r="A288512">
            <v>560311</v>
          </cell>
        </row>
        <row r="288513">
          <cell r="A288513">
            <v>560311</v>
          </cell>
        </row>
        <row r="288514">
          <cell r="A288514">
            <v>560311</v>
          </cell>
        </row>
        <row r="288515">
          <cell r="A288515">
            <v>560311</v>
          </cell>
        </row>
        <row r="288516">
          <cell r="A288516">
            <v>560311</v>
          </cell>
        </row>
        <row r="288517">
          <cell r="A288517">
            <v>560311</v>
          </cell>
        </row>
        <row r="288518">
          <cell r="A288518">
            <v>560311</v>
          </cell>
        </row>
        <row r="288519">
          <cell r="A288519">
            <v>560311</v>
          </cell>
        </row>
        <row r="288520">
          <cell r="A288520">
            <v>560311</v>
          </cell>
        </row>
        <row r="288521">
          <cell r="A288521">
            <v>560311</v>
          </cell>
        </row>
        <row r="288522">
          <cell r="A288522">
            <v>560311</v>
          </cell>
        </row>
        <row r="288523">
          <cell r="A288523">
            <v>560311</v>
          </cell>
        </row>
        <row r="288524">
          <cell r="A288524">
            <v>560311</v>
          </cell>
        </row>
        <row r="288525">
          <cell r="A288525">
            <v>560311</v>
          </cell>
        </row>
        <row r="288526">
          <cell r="A288526">
            <v>560311</v>
          </cell>
        </row>
        <row r="288527">
          <cell r="A288527">
            <v>560311</v>
          </cell>
        </row>
        <row r="288528">
          <cell r="A288528">
            <v>560311</v>
          </cell>
        </row>
        <row r="288529">
          <cell r="A288529">
            <v>560312</v>
          </cell>
        </row>
        <row r="288530">
          <cell r="A288530">
            <v>560312</v>
          </cell>
        </row>
        <row r="288531">
          <cell r="A288531">
            <v>560312</v>
          </cell>
        </row>
        <row r="288532">
          <cell r="A288532">
            <v>560312</v>
          </cell>
        </row>
        <row r="288533">
          <cell r="A288533">
            <v>560312</v>
          </cell>
        </row>
        <row r="288534">
          <cell r="A288534">
            <v>560312</v>
          </cell>
        </row>
        <row r="288535">
          <cell r="A288535">
            <v>560312</v>
          </cell>
        </row>
        <row r="288536">
          <cell r="A288536">
            <v>560312</v>
          </cell>
        </row>
        <row r="288537">
          <cell r="A288537">
            <v>560312</v>
          </cell>
        </row>
        <row r="288538">
          <cell r="A288538">
            <v>560312</v>
          </cell>
        </row>
        <row r="288539">
          <cell r="A288539">
            <v>560312</v>
          </cell>
        </row>
        <row r="288540">
          <cell r="A288540">
            <v>560312</v>
          </cell>
        </row>
        <row r="288541">
          <cell r="A288541">
            <v>560312</v>
          </cell>
        </row>
        <row r="288542">
          <cell r="A288542">
            <v>560312</v>
          </cell>
        </row>
        <row r="288543">
          <cell r="A288543">
            <v>560312</v>
          </cell>
        </row>
        <row r="288544">
          <cell r="A288544">
            <v>560312</v>
          </cell>
        </row>
        <row r="288545">
          <cell r="A288545">
            <v>560312</v>
          </cell>
        </row>
        <row r="288546">
          <cell r="A288546">
            <v>560312</v>
          </cell>
        </row>
        <row r="288547">
          <cell r="A288547">
            <v>560312</v>
          </cell>
        </row>
        <row r="288548">
          <cell r="A288548">
            <v>560312</v>
          </cell>
        </row>
        <row r="288549">
          <cell r="A288549">
            <v>560312</v>
          </cell>
        </row>
        <row r="288550">
          <cell r="A288550">
            <v>560312</v>
          </cell>
        </row>
        <row r="288551">
          <cell r="A288551">
            <v>560312</v>
          </cell>
        </row>
        <row r="288552">
          <cell r="A288552">
            <v>560312</v>
          </cell>
        </row>
        <row r="288553">
          <cell r="A288553">
            <v>560312</v>
          </cell>
        </row>
        <row r="288554">
          <cell r="A288554">
            <v>560313</v>
          </cell>
        </row>
        <row r="288555">
          <cell r="A288555">
            <v>560313</v>
          </cell>
        </row>
        <row r="288556">
          <cell r="A288556">
            <v>560313</v>
          </cell>
        </row>
        <row r="288557">
          <cell r="A288557">
            <v>560313</v>
          </cell>
        </row>
        <row r="288558">
          <cell r="A288558">
            <v>560313</v>
          </cell>
        </row>
        <row r="288559">
          <cell r="A288559">
            <v>560313</v>
          </cell>
        </row>
        <row r="288560">
          <cell r="A288560">
            <v>560313</v>
          </cell>
        </row>
        <row r="288561">
          <cell r="A288561">
            <v>560313</v>
          </cell>
        </row>
        <row r="288562">
          <cell r="A288562">
            <v>560313</v>
          </cell>
        </row>
        <row r="288563">
          <cell r="A288563">
            <v>560313</v>
          </cell>
        </row>
        <row r="288564">
          <cell r="A288564">
            <v>560313</v>
          </cell>
        </row>
        <row r="288565">
          <cell r="A288565">
            <v>560313</v>
          </cell>
        </row>
        <row r="288566">
          <cell r="A288566">
            <v>560313</v>
          </cell>
        </row>
        <row r="288567">
          <cell r="A288567">
            <v>560313</v>
          </cell>
        </row>
        <row r="288568">
          <cell r="A288568">
            <v>560313</v>
          </cell>
        </row>
        <row r="288569">
          <cell r="A288569">
            <v>560313</v>
          </cell>
        </row>
        <row r="288570">
          <cell r="A288570">
            <v>560313</v>
          </cell>
        </row>
        <row r="288571">
          <cell r="A288571">
            <v>560313</v>
          </cell>
        </row>
        <row r="288572">
          <cell r="A288572">
            <v>560313</v>
          </cell>
        </row>
        <row r="288573">
          <cell r="A288573">
            <v>560313</v>
          </cell>
        </row>
        <row r="288574">
          <cell r="A288574">
            <v>560313</v>
          </cell>
        </row>
        <row r="288575">
          <cell r="A288575">
            <v>560313</v>
          </cell>
        </row>
        <row r="288576">
          <cell r="A288576">
            <v>560313</v>
          </cell>
        </row>
        <row r="288577">
          <cell r="A288577">
            <v>560314</v>
          </cell>
        </row>
        <row r="288578">
          <cell r="A288578">
            <v>560314</v>
          </cell>
        </row>
        <row r="288579">
          <cell r="A288579">
            <v>560314</v>
          </cell>
        </row>
        <row r="288580">
          <cell r="A288580">
            <v>560314</v>
          </cell>
        </row>
        <row r="288581">
          <cell r="A288581">
            <v>560314</v>
          </cell>
        </row>
        <row r="288582">
          <cell r="A288582">
            <v>560314</v>
          </cell>
        </row>
        <row r="288583">
          <cell r="A288583">
            <v>560314</v>
          </cell>
        </row>
        <row r="288584">
          <cell r="A288584">
            <v>560314</v>
          </cell>
        </row>
        <row r="288585">
          <cell r="A288585">
            <v>560314</v>
          </cell>
        </row>
        <row r="288586">
          <cell r="A288586">
            <v>560314</v>
          </cell>
        </row>
        <row r="288587">
          <cell r="A288587">
            <v>560314</v>
          </cell>
        </row>
        <row r="288588">
          <cell r="A288588">
            <v>560314</v>
          </cell>
        </row>
        <row r="288589">
          <cell r="A288589">
            <v>560314</v>
          </cell>
        </row>
        <row r="288590">
          <cell r="A288590">
            <v>560314</v>
          </cell>
        </row>
        <row r="288591">
          <cell r="A288591">
            <v>560314</v>
          </cell>
        </row>
        <row r="288592">
          <cell r="A288592">
            <v>560314</v>
          </cell>
        </row>
        <row r="288593">
          <cell r="A288593">
            <v>560314</v>
          </cell>
        </row>
        <row r="288594">
          <cell r="A288594">
            <v>560314</v>
          </cell>
        </row>
        <row r="288595">
          <cell r="A288595">
            <v>560314</v>
          </cell>
        </row>
        <row r="288596">
          <cell r="A288596">
            <v>560314</v>
          </cell>
        </row>
        <row r="288597">
          <cell r="A288597">
            <v>560314</v>
          </cell>
        </row>
        <row r="288598">
          <cell r="A288598">
            <v>560314</v>
          </cell>
        </row>
        <row r="288599">
          <cell r="A288599">
            <v>560314</v>
          </cell>
        </row>
        <row r="288600">
          <cell r="A288600">
            <v>560314</v>
          </cell>
        </row>
        <row r="288601">
          <cell r="A288601">
            <v>560314</v>
          </cell>
        </row>
        <row r="288602">
          <cell r="A288602">
            <v>560314</v>
          </cell>
        </row>
        <row r="288603">
          <cell r="A288603">
            <v>560314</v>
          </cell>
        </row>
        <row r="288604">
          <cell r="A288604">
            <v>560314</v>
          </cell>
        </row>
        <row r="288605">
          <cell r="A288605">
            <v>560314</v>
          </cell>
        </row>
        <row r="288606">
          <cell r="A288606">
            <v>560314</v>
          </cell>
        </row>
        <row r="288607">
          <cell r="A288607">
            <v>560314</v>
          </cell>
        </row>
        <row r="288608">
          <cell r="A288608">
            <v>560314</v>
          </cell>
        </row>
        <row r="288609">
          <cell r="A288609">
            <v>560314</v>
          </cell>
        </row>
        <row r="288610">
          <cell r="A288610">
            <v>560314</v>
          </cell>
        </row>
        <row r="288611">
          <cell r="A288611">
            <v>560314</v>
          </cell>
        </row>
        <row r="288612">
          <cell r="A288612">
            <v>560314</v>
          </cell>
        </row>
        <row r="288613">
          <cell r="A288613">
            <v>560314</v>
          </cell>
        </row>
        <row r="288614">
          <cell r="A288614">
            <v>560314</v>
          </cell>
        </row>
        <row r="288615">
          <cell r="A288615">
            <v>560314</v>
          </cell>
        </row>
        <row r="288616">
          <cell r="A288616">
            <v>560314</v>
          </cell>
        </row>
        <row r="288617">
          <cell r="A288617">
            <v>560314</v>
          </cell>
        </row>
        <row r="288618">
          <cell r="A288618">
            <v>560314</v>
          </cell>
        </row>
        <row r="288619">
          <cell r="A288619">
            <v>560314</v>
          </cell>
        </row>
        <row r="288620">
          <cell r="A288620">
            <v>560314</v>
          </cell>
        </row>
        <row r="288621">
          <cell r="A288621">
            <v>560315</v>
          </cell>
        </row>
        <row r="288622">
          <cell r="A288622">
            <v>560315</v>
          </cell>
        </row>
        <row r="288623">
          <cell r="A288623">
            <v>560315</v>
          </cell>
        </row>
        <row r="288624">
          <cell r="A288624">
            <v>560315</v>
          </cell>
        </row>
        <row r="288625">
          <cell r="A288625">
            <v>560315</v>
          </cell>
        </row>
        <row r="288626">
          <cell r="A288626">
            <v>560315</v>
          </cell>
        </row>
        <row r="288627">
          <cell r="A288627">
            <v>560315</v>
          </cell>
        </row>
        <row r="288628">
          <cell r="A288628">
            <v>560315</v>
          </cell>
        </row>
        <row r="288629">
          <cell r="A288629">
            <v>560315</v>
          </cell>
        </row>
        <row r="288630">
          <cell r="A288630">
            <v>560315</v>
          </cell>
        </row>
        <row r="288631">
          <cell r="A288631">
            <v>560315</v>
          </cell>
        </row>
        <row r="288632">
          <cell r="A288632">
            <v>560315</v>
          </cell>
        </row>
        <row r="288633">
          <cell r="A288633">
            <v>560315</v>
          </cell>
        </row>
        <row r="288634">
          <cell r="A288634">
            <v>560315</v>
          </cell>
        </row>
        <row r="288635">
          <cell r="A288635">
            <v>560315</v>
          </cell>
        </row>
        <row r="288636">
          <cell r="A288636">
            <v>560315</v>
          </cell>
        </row>
        <row r="288637">
          <cell r="A288637">
            <v>560315</v>
          </cell>
        </row>
        <row r="288638">
          <cell r="A288638">
            <v>560315</v>
          </cell>
        </row>
        <row r="288639">
          <cell r="A288639">
            <v>560315</v>
          </cell>
        </row>
        <row r="288640">
          <cell r="A288640">
            <v>560315</v>
          </cell>
        </row>
        <row r="288641">
          <cell r="A288641">
            <v>560315</v>
          </cell>
        </row>
        <row r="288642">
          <cell r="A288642">
            <v>560315</v>
          </cell>
        </row>
        <row r="288643">
          <cell r="A288643">
            <v>560315</v>
          </cell>
        </row>
        <row r="288644">
          <cell r="A288644">
            <v>560315</v>
          </cell>
        </row>
        <row r="288645">
          <cell r="A288645">
            <v>560315</v>
          </cell>
        </row>
        <row r="288646">
          <cell r="A288646">
            <v>560315</v>
          </cell>
        </row>
        <row r="288647">
          <cell r="A288647">
            <v>560315</v>
          </cell>
        </row>
        <row r="288648">
          <cell r="A288648">
            <v>560315</v>
          </cell>
        </row>
        <row r="288649">
          <cell r="A288649">
            <v>560315</v>
          </cell>
        </row>
        <row r="288650">
          <cell r="A288650">
            <v>560315</v>
          </cell>
        </row>
        <row r="288651">
          <cell r="A288651">
            <v>560315</v>
          </cell>
        </row>
        <row r="288652">
          <cell r="A288652">
            <v>560315</v>
          </cell>
        </row>
        <row r="288653">
          <cell r="A288653">
            <v>560316</v>
          </cell>
        </row>
        <row r="288654">
          <cell r="A288654">
            <v>560316</v>
          </cell>
        </row>
        <row r="288655">
          <cell r="A288655">
            <v>560316</v>
          </cell>
        </row>
        <row r="288656">
          <cell r="A288656">
            <v>560316</v>
          </cell>
        </row>
        <row r="288657">
          <cell r="A288657">
            <v>560316</v>
          </cell>
        </row>
        <row r="288658">
          <cell r="A288658">
            <v>560316</v>
          </cell>
        </row>
        <row r="288659">
          <cell r="A288659">
            <v>560316</v>
          </cell>
        </row>
        <row r="288660">
          <cell r="A288660">
            <v>560316</v>
          </cell>
        </row>
        <row r="288661">
          <cell r="A288661">
            <v>560317</v>
          </cell>
        </row>
        <row r="288662">
          <cell r="A288662">
            <v>560317</v>
          </cell>
        </row>
        <row r="288663">
          <cell r="A288663">
            <v>560317</v>
          </cell>
        </row>
        <row r="288664">
          <cell r="A288664">
            <v>560317</v>
          </cell>
        </row>
        <row r="288665">
          <cell r="A288665">
            <v>560317</v>
          </cell>
        </row>
        <row r="288666">
          <cell r="A288666">
            <v>560317</v>
          </cell>
        </row>
        <row r="288667">
          <cell r="A288667">
            <v>560317</v>
          </cell>
        </row>
        <row r="288668">
          <cell r="A288668">
            <v>560317</v>
          </cell>
        </row>
        <row r="288669">
          <cell r="A288669">
            <v>560317</v>
          </cell>
        </row>
        <row r="288670">
          <cell r="A288670">
            <v>560317</v>
          </cell>
        </row>
        <row r="288671">
          <cell r="A288671">
            <v>560317</v>
          </cell>
        </row>
        <row r="288672">
          <cell r="A288672">
            <v>560317</v>
          </cell>
        </row>
        <row r="288673">
          <cell r="A288673">
            <v>560318</v>
          </cell>
        </row>
        <row r="288674">
          <cell r="A288674">
            <v>560318</v>
          </cell>
        </row>
        <row r="288675">
          <cell r="A288675">
            <v>560318</v>
          </cell>
        </row>
        <row r="288676">
          <cell r="A288676">
            <v>560318</v>
          </cell>
        </row>
        <row r="288677">
          <cell r="A288677">
            <v>560318</v>
          </cell>
        </row>
        <row r="288678">
          <cell r="A288678">
            <v>560318</v>
          </cell>
        </row>
        <row r="288679">
          <cell r="A288679">
            <v>560318</v>
          </cell>
        </row>
        <row r="288680">
          <cell r="A288680">
            <v>560318</v>
          </cell>
        </row>
        <row r="288681">
          <cell r="A288681">
            <v>560318</v>
          </cell>
        </row>
        <row r="288682">
          <cell r="A288682">
            <v>560318</v>
          </cell>
        </row>
        <row r="288683">
          <cell r="A288683">
            <v>560318</v>
          </cell>
        </row>
        <row r="288684">
          <cell r="A288684">
            <v>560318</v>
          </cell>
        </row>
        <row r="288685">
          <cell r="A288685">
            <v>560318</v>
          </cell>
        </row>
        <row r="288686">
          <cell r="A288686">
            <v>560319</v>
          </cell>
        </row>
        <row r="288687">
          <cell r="A288687">
            <v>560319</v>
          </cell>
        </row>
        <row r="288688">
          <cell r="A288688">
            <v>560319</v>
          </cell>
        </row>
        <row r="288689">
          <cell r="A288689">
            <v>560319</v>
          </cell>
        </row>
        <row r="288690">
          <cell r="A288690">
            <v>560319</v>
          </cell>
        </row>
        <row r="288691">
          <cell r="A288691">
            <v>560319</v>
          </cell>
        </row>
        <row r="288692">
          <cell r="A288692">
            <v>560319</v>
          </cell>
        </row>
        <row r="288693">
          <cell r="A288693">
            <v>560319</v>
          </cell>
        </row>
        <row r="288694">
          <cell r="A288694">
            <v>560319</v>
          </cell>
        </row>
        <row r="288695">
          <cell r="A288695">
            <v>560319</v>
          </cell>
        </row>
        <row r="288696">
          <cell r="A288696">
            <v>560319</v>
          </cell>
        </row>
        <row r="288697">
          <cell r="A288697">
            <v>560319</v>
          </cell>
        </row>
        <row r="288698">
          <cell r="A288698">
            <v>560319</v>
          </cell>
        </row>
        <row r="288699">
          <cell r="A288699">
            <v>560319</v>
          </cell>
        </row>
        <row r="288700">
          <cell r="A288700">
            <v>560319</v>
          </cell>
        </row>
        <row r="288701">
          <cell r="A288701">
            <v>560319</v>
          </cell>
        </row>
        <row r="288702">
          <cell r="A288702">
            <v>560319</v>
          </cell>
        </row>
        <row r="288703">
          <cell r="A288703">
            <v>560319</v>
          </cell>
        </row>
        <row r="288704">
          <cell r="A288704">
            <v>560319</v>
          </cell>
        </row>
        <row r="288705">
          <cell r="A288705">
            <v>560319</v>
          </cell>
        </row>
        <row r="288706">
          <cell r="A288706">
            <v>560319</v>
          </cell>
        </row>
        <row r="288707">
          <cell r="A288707">
            <v>560319</v>
          </cell>
        </row>
        <row r="288708">
          <cell r="A288708">
            <v>560319</v>
          </cell>
        </row>
        <row r="288709">
          <cell r="A288709">
            <v>560319</v>
          </cell>
        </row>
        <row r="288710">
          <cell r="A288710">
            <v>560319</v>
          </cell>
        </row>
        <row r="288711">
          <cell r="A288711">
            <v>560319</v>
          </cell>
        </row>
        <row r="288712">
          <cell r="A288712">
            <v>560319</v>
          </cell>
        </row>
        <row r="288713">
          <cell r="A288713">
            <v>560319</v>
          </cell>
        </row>
        <row r="288714">
          <cell r="A288714">
            <v>560319</v>
          </cell>
        </row>
        <row r="288715">
          <cell r="A288715">
            <v>560319</v>
          </cell>
        </row>
        <row r="288716">
          <cell r="A288716">
            <v>560319</v>
          </cell>
        </row>
        <row r="288717">
          <cell r="A288717">
            <v>560319</v>
          </cell>
        </row>
        <row r="288718">
          <cell r="A288718">
            <v>560319</v>
          </cell>
        </row>
        <row r="288719">
          <cell r="A288719">
            <v>560319</v>
          </cell>
        </row>
        <row r="288720">
          <cell r="A288720">
            <v>560320</v>
          </cell>
        </row>
        <row r="288721">
          <cell r="A288721">
            <v>560320</v>
          </cell>
        </row>
        <row r="288722">
          <cell r="A288722">
            <v>560320</v>
          </cell>
        </row>
        <row r="288723">
          <cell r="A288723">
            <v>560320</v>
          </cell>
        </row>
        <row r="288724">
          <cell r="A288724">
            <v>560320</v>
          </cell>
        </row>
        <row r="288725">
          <cell r="A288725">
            <v>560320</v>
          </cell>
        </row>
        <row r="288726">
          <cell r="A288726">
            <v>560320</v>
          </cell>
        </row>
        <row r="288727">
          <cell r="A288727">
            <v>560320</v>
          </cell>
        </row>
        <row r="288728">
          <cell r="A288728">
            <v>560320</v>
          </cell>
        </row>
        <row r="288729">
          <cell r="A288729">
            <v>560320</v>
          </cell>
        </row>
        <row r="288730">
          <cell r="A288730">
            <v>560320</v>
          </cell>
        </row>
        <row r="288731">
          <cell r="A288731">
            <v>560320</v>
          </cell>
        </row>
        <row r="288732">
          <cell r="A288732">
            <v>560320</v>
          </cell>
        </row>
        <row r="288733">
          <cell r="A288733">
            <v>560321</v>
          </cell>
        </row>
        <row r="288734">
          <cell r="A288734">
            <v>560325</v>
          </cell>
        </row>
        <row r="288735">
          <cell r="A288735">
            <v>560325</v>
          </cell>
        </row>
        <row r="288736">
          <cell r="A288736">
            <v>560325</v>
          </cell>
        </row>
        <row r="288737">
          <cell r="A288737">
            <v>560325</v>
          </cell>
        </row>
        <row r="288738">
          <cell r="A288738">
            <v>560325</v>
          </cell>
        </row>
        <row r="288739">
          <cell r="A288739">
            <v>560325</v>
          </cell>
        </row>
        <row r="288740">
          <cell r="A288740">
            <v>560325</v>
          </cell>
        </row>
        <row r="288741">
          <cell r="A288741">
            <v>560325</v>
          </cell>
        </row>
        <row r="288742">
          <cell r="A288742">
            <v>560326</v>
          </cell>
        </row>
        <row r="288743">
          <cell r="A288743">
            <v>560326</v>
          </cell>
        </row>
        <row r="288744">
          <cell r="A288744">
            <v>560326</v>
          </cell>
        </row>
        <row r="288745">
          <cell r="A288745">
            <v>560326</v>
          </cell>
        </row>
        <row r="288746">
          <cell r="A288746">
            <v>560326</v>
          </cell>
        </row>
        <row r="288747">
          <cell r="A288747">
            <v>560326</v>
          </cell>
        </row>
        <row r="288748">
          <cell r="A288748">
            <v>560326</v>
          </cell>
        </row>
        <row r="288749">
          <cell r="A288749">
            <v>560326</v>
          </cell>
        </row>
        <row r="288750">
          <cell r="A288750">
            <v>560326</v>
          </cell>
        </row>
        <row r="288751">
          <cell r="A288751">
            <v>560326</v>
          </cell>
        </row>
        <row r="288752">
          <cell r="A288752">
            <v>560326</v>
          </cell>
        </row>
        <row r="288753">
          <cell r="A288753">
            <v>560326</v>
          </cell>
        </row>
        <row r="288754">
          <cell r="A288754">
            <v>560326</v>
          </cell>
        </row>
        <row r="288755">
          <cell r="A288755">
            <v>560326</v>
          </cell>
        </row>
        <row r="288756">
          <cell r="A288756">
            <v>560326</v>
          </cell>
        </row>
        <row r="288757">
          <cell r="A288757">
            <v>560326</v>
          </cell>
        </row>
        <row r="288758">
          <cell r="A288758">
            <v>560326</v>
          </cell>
        </row>
        <row r="288759">
          <cell r="A288759">
            <v>560326</v>
          </cell>
        </row>
        <row r="288760">
          <cell r="A288760">
            <v>560326</v>
          </cell>
        </row>
        <row r="288761">
          <cell r="A288761">
            <v>560326</v>
          </cell>
        </row>
        <row r="288762">
          <cell r="A288762">
            <v>560326</v>
          </cell>
        </row>
        <row r="288763">
          <cell r="A288763">
            <v>560326</v>
          </cell>
        </row>
        <row r="288764">
          <cell r="A288764">
            <v>560326</v>
          </cell>
        </row>
        <row r="288765">
          <cell r="A288765">
            <v>560326</v>
          </cell>
        </row>
        <row r="288766">
          <cell r="A288766">
            <v>560326</v>
          </cell>
        </row>
        <row r="288767">
          <cell r="A288767">
            <v>560327</v>
          </cell>
        </row>
        <row r="288768">
          <cell r="A288768">
            <v>560327</v>
          </cell>
        </row>
        <row r="288769">
          <cell r="A288769">
            <v>560327</v>
          </cell>
        </row>
        <row r="288770">
          <cell r="A288770">
            <v>560327</v>
          </cell>
        </row>
        <row r="288771">
          <cell r="A288771">
            <v>560327</v>
          </cell>
        </row>
        <row r="288772">
          <cell r="A288772">
            <v>560327</v>
          </cell>
        </row>
        <row r="288773">
          <cell r="A288773">
            <v>560327</v>
          </cell>
        </row>
        <row r="288774">
          <cell r="A288774">
            <v>560327</v>
          </cell>
        </row>
        <row r="288775">
          <cell r="A288775">
            <v>560327</v>
          </cell>
        </row>
        <row r="288776">
          <cell r="A288776">
            <v>560327</v>
          </cell>
        </row>
        <row r="288777">
          <cell r="A288777">
            <v>560327</v>
          </cell>
        </row>
        <row r="288778">
          <cell r="A288778">
            <v>560327</v>
          </cell>
        </row>
        <row r="288779">
          <cell r="A288779">
            <v>560327</v>
          </cell>
        </row>
        <row r="288780">
          <cell r="A288780">
            <v>560327</v>
          </cell>
        </row>
        <row r="288781">
          <cell r="A288781">
            <v>560328</v>
          </cell>
        </row>
        <row r="288782">
          <cell r="A288782">
            <v>560328</v>
          </cell>
        </row>
        <row r="288783">
          <cell r="A288783">
            <v>560328</v>
          </cell>
        </row>
        <row r="288784">
          <cell r="A288784">
            <v>560328</v>
          </cell>
        </row>
        <row r="288785">
          <cell r="A288785">
            <v>560328</v>
          </cell>
        </row>
        <row r="288786">
          <cell r="A288786">
            <v>560328</v>
          </cell>
        </row>
        <row r="288787">
          <cell r="A288787">
            <v>560328</v>
          </cell>
        </row>
        <row r="288788">
          <cell r="A288788">
            <v>560328</v>
          </cell>
        </row>
        <row r="288789">
          <cell r="A288789">
            <v>560328</v>
          </cell>
        </row>
        <row r="288790">
          <cell r="A288790">
            <v>560329</v>
          </cell>
        </row>
        <row r="288791">
          <cell r="A288791">
            <v>560329</v>
          </cell>
        </row>
        <row r="288792">
          <cell r="A288792">
            <v>560329</v>
          </cell>
        </row>
        <row r="288793">
          <cell r="A288793">
            <v>560329</v>
          </cell>
        </row>
        <row r="288794">
          <cell r="A288794">
            <v>560329</v>
          </cell>
        </row>
        <row r="288795">
          <cell r="A288795">
            <v>560329</v>
          </cell>
        </row>
        <row r="288796">
          <cell r="A288796">
            <v>560329</v>
          </cell>
        </row>
        <row r="288797">
          <cell r="A288797">
            <v>560329</v>
          </cell>
        </row>
        <row r="288798">
          <cell r="A288798">
            <v>560329</v>
          </cell>
        </row>
        <row r="288799">
          <cell r="A288799">
            <v>560329</v>
          </cell>
        </row>
        <row r="288800">
          <cell r="A288800">
            <v>560330</v>
          </cell>
        </row>
        <row r="288801">
          <cell r="A288801">
            <v>560330</v>
          </cell>
        </row>
        <row r="288802">
          <cell r="A288802">
            <v>560330</v>
          </cell>
        </row>
        <row r="288803">
          <cell r="A288803">
            <v>560330</v>
          </cell>
        </row>
        <row r="288804">
          <cell r="A288804">
            <v>560330</v>
          </cell>
        </row>
        <row r="288805">
          <cell r="A288805">
            <v>560330</v>
          </cell>
        </row>
        <row r="288806">
          <cell r="A288806">
            <v>560330</v>
          </cell>
        </row>
        <row r="288807">
          <cell r="A288807">
            <v>560330</v>
          </cell>
        </row>
        <row r="288808">
          <cell r="A288808">
            <v>560330</v>
          </cell>
        </row>
        <row r="288809">
          <cell r="A288809">
            <v>560330</v>
          </cell>
        </row>
        <row r="288810">
          <cell r="A288810">
            <v>560330</v>
          </cell>
        </row>
        <row r="288811">
          <cell r="A288811">
            <v>560330</v>
          </cell>
        </row>
        <row r="288812">
          <cell r="A288812">
            <v>560330</v>
          </cell>
        </row>
        <row r="288813">
          <cell r="A288813">
            <v>560330</v>
          </cell>
        </row>
        <row r="288814">
          <cell r="A288814">
            <v>560332</v>
          </cell>
        </row>
        <row r="288815">
          <cell r="A288815">
            <v>560332</v>
          </cell>
        </row>
        <row r="288816">
          <cell r="A288816">
            <v>560332</v>
          </cell>
        </row>
        <row r="288817">
          <cell r="A288817">
            <v>560332</v>
          </cell>
        </row>
        <row r="288818">
          <cell r="A288818">
            <v>560332</v>
          </cell>
        </row>
        <row r="288819">
          <cell r="A288819">
            <v>560332</v>
          </cell>
        </row>
        <row r="288820">
          <cell r="A288820">
            <v>560332</v>
          </cell>
        </row>
        <row r="288821">
          <cell r="A288821">
            <v>560333</v>
          </cell>
        </row>
        <row r="288822">
          <cell r="A288822">
            <v>560333</v>
          </cell>
        </row>
        <row r="288823">
          <cell r="A288823">
            <v>560333</v>
          </cell>
        </row>
        <row r="288824">
          <cell r="A288824">
            <v>560333</v>
          </cell>
        </row>
        <row r="288825">
          <cell r="A288825">
            <v>560333</v>
          </cell>
        </row>
        <row r="288826">
          <cell r="A288826">
            <v>560333</v>
          </cell>
        </row>
        <row r="288827">
          <cell r="A288827">
            <v>560333</v>
          </cell>
        </row>
        <row r="288828">
          <cell r="A288828">
            <v>560333</v>
          </cell>
        </row>
        <row r="288829">
          <cell r="A288829">
            <v>560334</v>
          </cell>
        </row>
        <row r="288830">
          <cell r="A288830">
            <v>560334</v>
          </cell>
        </row>
        <row r="288831">
          <cell r="A288831">
            <v>560334</v>
          </cell>
        </row>
        <row r="288832">
          <cell r="A288832">
            <v>560334</v>
          </cell>
        </row>
        <row r="288833">
          <cell r="A288833">
            <v>560334</v>
          </cell>
        </row>
        <row r="288834">
          <cell r="A288834">
            <v>560334</v>
          </cell>
        </row>
        <row r="288835">
          <cell r="A288835">
            <v>560334</v>
          </cell>
        </row>
        <row r="288836">
          <cell r="A288836">
            <v>560334</v>
          </cell>
        </row>
        <row r="288837">
          <cell r="A288837">
            <v>560334</v>
          </cell>
        </row>
        <row r="288838">
          <cell r="A288838">
            <v>560334</v>
          </cell>
        </row>
        <row r="288839">
          <cell r="A288839">
            <v>560334</v>
          </cell>
        </row>
        <row r="288840">
          <cell r="A288840">
            <v>560334</v>
          </cell>
        </row>
        <row r="288841">
          <cell r="A288841">
            <v>560334</v>
          </cell>
        </row>
        <row r="288842">
          <cell r="A288842">
            <v>560334</v>
          </cell>
        </row>
        <row r="288843">
          <cell r="A288843">
            <v>560334</v>
          </cell>
        </row>
        <row r="288844">
          <cell r="A288844">
            <v>560334</v>
          </cell>
        </row>
        <row r="288845">
          <cell r="A288845">
            <v>560334</v>
          </cell>
        </row>
        <row r="288846">
          <cell r="A288846">
            <v>560334</v>
          </cell>
        </row>
        <row r="288847">
          <cell r="A288847">
            <v>560335</v>
          </cell>
        </row>
        <row r="288848">
          <cell r="A288848">
            <v>560335</v>
          </cell>
        </row>
        <row r="288849">
          <cell r="A288849">
            <v>560335</v>
          </cell>
        </row>
        <row r="288850">
          <cell r="A288850">
            <v>560335</v>
          </cell>
        </row>
        <row r="288851">
          <cell r="A288851">
            <v>560335</v>
          </cell>
        </row>
        <row r="288852">
          <cell r="A288852">
            <v>560335</v>
          </cell>
        </row>
        <row r="288853">
          <cell r="A288853">
            <v>560335</v>
          </cell>
        </row>
        <row r="288854">
          <cell r="A288854">
            <v>560335</v>
          </cell>
        </row>
        <row r="288855">
          <cell r="A288855">
            <v>560335</v>
          </cell>
        </row>
        <row r="288856">
          <cell r="A288856">
            <v>560335</v>
          </cell>
        </row>
        <row r="288857">
          <cell r="A288857">
            <v>560336</v>
          </cell>
        </row>
        <row r="288858">
          <cell r="A288858">
            <v>560336</v>
          </cell>
        </row>
        <row r="288859">
          <cell r="A288859">
            <v>560336</v>
          </cell>
        </row>
        <row r="288860">
          <cell r="A288860">
            <v>560336</v>
          </cell>
        </row>
        <row r="288861">
          <cell r="A288861">
            <v>560336</v>
          </cell>
        </row>
        <row r="288862">
          <cell r="A288862">
            <v>560336</v>
          </cell>
        </row>
        <row r="288863">
          <cell r="A288863">
            <v>560336</v>
          </cell>
        </row>
        <row r="288864">
          <cell r="A288864">
            <v>560336</v>
          </cell>
        </row>
        <row r="288865">
          <cell r="A288865">
            <v>560336</v>
          </cell>
        </row>
        <row r="288866">
          <cell r="A288866">
            <v>560336</v>
          </cell>
        </row>
        <row r="288867">
          <cell r="A288867">
            <v>560336</v>
          </cell>
        </row>
        <row r="288868">
          <cell r="A288868">
            <v>560336</v>
          </cell>
        </row>
        <row r="288869">
          <cell r="A288869">
            <v>560336</v>
          </cell>
        </row>
        <row r="288870">
          <cell r="A288870">
            <v>560337</v>
          </cell>
        </row>
        <row r="288871">
          <cell r="A288871">
            <v>560337</v>
          </cell>
        </row>
        <row r="288872">
          <cell r="A288872">
            <v>560337</v>
          </cell>
        </row>
        <row r="288873">
          <cell r="A288873">
            <v>560337</v>
          </cell>
        </row>
        <row r="288874">
          <cell r="A288874">
            <v>560337</v>
          </cell>
        </row>
        <row r="288875">
          <cell r="A288875">
            <v>560337</v>
          </cell>
        </row>
        <row r="288876">
          <cell r="A288876">
            <v>560337</v>
          </cell>
        </row>
        <row r="288877">
          <cell r="A288877">
            <v>560337</v>
          </cell>
        </row>
        <row r="288878">
          <cell r="A288878">
            <v>560337</v>
          </cell>
        </row>
        <row r="288879">
          <cell r="A288879">
            <v>560337</v>
          </cell>
        </row>
        <row r="288880">
          <cell r="A288880">
            <v>560337</v>
          </cell>
        </row>
        <row r="288881">
          <cell r="A288881">
            <v>560337</v>
          </cell>
        </row>
        <row r="288882">
          <cell r="A288882">
            <v>560338</v>
          </cell>
        </row>
        <row r="288883">
          <cell r="A288883">
            <v>560338</v>
          </cell>
        </row>
        <row r="288884">
          <cell r="A288884">
            <v>560338</v>
          </cell>
        </row>
        <row r="288885">
          <cell r="A288885">
            <v>560338</v>
          </cell>
        </row>
        <row r="288886">
          <cell r="A288886">
            <v>560338</v>
          </cell>
        </row>
        <row r="288887">
          <cell r="A288887">
            <v>560338</v>
          </cell>
        </row>
        <row r="288888">
          <cell r="A288888">
            <v>560338</v>
          </cell>
        </row>
        <row r="288889">
          <cell r="A288889">
            <v>560339</v>
          </cell>
        </row>
        <row r="288890">
          <cell r="A288890">
            <v>560339</v>
          </cell>
        </row>
        <row r="288891">
          <cell r="A288891">
            <v>560339</v>
          </cell>
        </row>
        <row r="288892">
          <cell r="A288892">
            <v>560339</v>
          </cell>
        </row>
        <row r="288893">
          <cell r="A288893">
            <v>560339</v>
          </cell>
        </row>
        <row r="288894">
          <cell r="A288894">
            <v>560339</v>
          </cell>
        </row>
        <row r="288895">
          <cell r="A288895">
            <v>560339</v>
          </cell>
        </row>
        <row r="288896">
          <cell r="A288896">
            <v>560339</v>
          </cell>
        </row>
        <row r="288897">
          <cell r="A288897">
            <v>560339</v>
          </cell>
        </row>
        <row r="288898">
          <cell r="A288898">
            <v>560339</v>
          </cell>
        </row>
        <row r="288899">
          <cell r="A288899">
            <v>560339</v>
          </cell>
        </row>
        <row r="288900">
          <cell r="A288900">
            <v>560339</v>
          </cell>
        </row>
        <row r="288901">
          <cell r="A288901">
            <v>560339</v>
          </cell>
        </row>
        <row r="288902">
          <cell r="A288902">
            <v>560339</v>
          </cell>
        </row>
        <row r="288903">
          <cell r="A288903">
            <v>560339</v>
          </cell>
        </row>
        <row r="288904">
          <cell r="A288904">
            <v>560339</v>
          </cell>
        </row>
        <row r="288905">
          <cell r="A288905">
            <v>560339</v>
          </cell>
        </row>
        <row r="288906">
          <cell r="A288906">
            <v>560339</v>
          </cell>
        </row>
        <row r="288907">
          <cell r="A288907">
            <v>560339</v>
          </cell>
        </row>
        <row r="288908">
          <cell r="A288908">
            <v>560339</v>
          </cell>
        </row>
        <row r="288909">
          <cell r="A288909">
            <v>560339</v>
          </cell>
        </row>
        <row r="288910">
          <cell r="A288910">
            <v>560339</v>
          </cell>
        </row>
        <row r="288911">
          <cell r="A288911">
            <v>560340</v>
          </cell>
        </row>
        <row r="288912">
          <cell r="A288912">
            <v>560340</v>
          </cell>
        </row>
        <row r="288913">
          <cell r="A288913">
            <v>560340</v>
          </cell>
        </row>
        <row r="288914">
          <cell r="A288914">
            <v>560340</v>
          </cell>
        </row>
        <row r="288915">
          <cell r="A288915">
            <v>560340</v>
          </cell>
        </row>
        <row r="288916">
          <cell r="A288916">
            <v>560340</v>
          </cell>
        </row>
        <row r="288917">
          <cell r="A288917">
            <v>560340</v>
          </cell>
        </row>
        <row r="288918">
          <cell r="A288918">
            <v>560341</v>
          </cell>
        </row>
        <row r="288919">
          <cell r="A288919">
            <v>560341</v>
          </cell>
        </row>
        <row r="288920">
          <cell r="A288920">
            <v>560341</v>
          </cell>
        </row>
        <row r="288921">
          <cell r="A288921">
            <v>560341</v>
          </cell>
        </row>
        <row r="288922">
          <cell r="A288922">
            <v>560341</v>
          </cell>
        </row>
        <row r="288923">
          <cell r="A288923">
            <v>560341</v>
          </cell>
        </row>
        <row r="288924">
          <cell r="A288924">
            <v>560341</v>
          </cell>
        </row>
        <row r="288925">
          <cell r="A288925">
            <v>560341</v>
          </cell>
        </row>
        <row r="288926">
          <cell r="A288926">
            <v>560341</v>
          </cell>
        </row>
        <row r="288927">
          <cell r="A288927">
            <v>560341</v>
          </cell>
        </row>
        <row r="288928">
          <cell r="A288928">
            <v>560341</v>
          </cell>
        </row>
        <row r="288929">
          <cell r="A288929">
            <v>560341</v>
          </cell>
        </row>
        <row r="288930">
          <cell r="A288930">
            <v>560341</v>
          </cell>
        </row>
        <row r="288931">
          <cell r="A288931">
            <v>560341</v>
          </cell>
        </row>
        <row r="288932">
          <cell r="A288932">
            <v>560342</v>
          </cell>
        </row>
        <row r="288933">
          <cell r="A288933">
            <v>560342</v>
          </cell>
        </row>
        <row r="288934">
          <cell r="A288934">
            <v>560342</v>
          </cell>
        </row>
        <row r="288935">
          <cell r="A288935">
            <v>560342</v>
          </cell>
        </row>
        <row r="288936">
          <cell r="A288936">
            <v>560342</v>
          </cell>
        </row>
        <row r="288937">
          <cell r="A288937">
            <v>560342</v>
          </cell>
        </row>
        <row r="288938">
          <cell r="A288938">
            <v>560342</v>
          </cell>
        </row>
        <row r="288939">
          <cell r="A288939">
            <v>560343</v>
          </cell>
        </row>
        <row r="288940">
          <cell r="A288940">
            <v>560343</v>
          </cell>
        </row>
        <row r="288941">
          <cell r="A288941">
            <v>560343</v>
          </cell>
        </row>
        <row r="288942">
          <cell r="A288942">
            <v>560343</v>
          </cell>
        </row>
        <row r="288943">
          <cell r="A288943">
            <v>560343</v>
          </cell>
        </row>
        <row r="288944">
          <cell r="A288944">
            <v>560343</v>
          </cell>
        </row>
        <row r="288945">
          <cell r="A288945">
            <v>560343</v>
          </cell>
        </row>
        <row r="288946">
          <cell r="A288946">
            <v>560343</v>
          </cell>
        </row>
        <row r="288947">
          <cell r="A288947">
            <v>560343</v>
          </cell>
        </row>
        <row r="288948">
          <cell r="A288948">
            <v>560343</v>
          </cell>
        </row>
        <row r="288949">
          <cell r="A288949">
            <v>560343</v>
          </cell>
        </row>
        <row r="288950">
          <cell r="A288950">
            <v>560343</v>
          </cell>
        </row>
        <row r="288951">
          <cell r="A288951">
            <v>560343</v>
          </cell>
        </row>
        <row r="288952">
          <cell r="A288952">
            <v>560344</v>
          </cell>
        </row>
        <row r="288953">
          <cell r="A288953">
            <v>560344</v>
          </cell>
        </row>
        <row r="288954">
          <cell r="A288954">
            <v>560344</v>
          </cell>
        </row>
        <row r="288955">
          <cell r="A288955">
            <v>560344</v>
          </cell>
        </row>
        <row r="288956">
          <cell r="A288956">
            <v>560344</v>
          </cell>
        </row>
        <row r="288957">
          <cell r="A288957">
            <v>560344</v>
          </cell>
        </row>
        <row r="288958">
          <cell r="A288958">
            <v>560344</v>
          </cell>
        </row>
        <row r="288959">
          <cell r="A288959">
            <v>560344</v>
          </cell>
        </row>
        <row r="288960">
          <cell r="A288960">
            <v>560344</v>
          </cell>
        </row>
        <row r="288961">
          <cell r="A288961">
            <v>560344</v>
          </cell>
        </row>
        <row r="288962">
          <cell r="A288962">
            <v>560344</v>
          </cell>
        </row>
        <row r="288963">
          <cell r="A288963">
            <v>560344</v>
          </cell>
        </row>
        <row r="288964">
          <cell r="A288964">
            <v>560344</v>
          </cell>
        </row>
        <row r="288965">
          <cell r="A288965">
            <v>560344</v>
          </cell>
        </row>
        <row r="288966">
          <cell r="A288966">
            <v>560344</v>
          </cell>
        </row>
        <row r="288967">
          <cell r="A288967">
            <v>560344</v>
          </cell>
        </row>
        <row r="288968">
          <cell r="A288968">
            <v>560344</v>
          </cell>
        </row>
        <row r="288969">
          <cell r="A288969">
            <v>560344</v>
          </cell>
        </row>
        <row r="288970">
          <cell r="A288970">
            <v>560344</v>
          </cell>
        </row>
        <row r="288971">
          <cell r="A288971">
            <v>560344</v>
          </cell>
        </row>
        <row r="288972">
          <cell r="A288972">
            <v>560344</v>
          </cell>
        </row>
        <row r="288973">
          <cell r="A288973">
            <v>560344</v>
          </cell>
        </row>
        <row r="288974">
          <cell r="A288974">
            <v>560344</v>
          </cell>
        </row>
        <row r="288975">
          <cell r="A288975">
            <v>560344</v>
          </cell>
        </row>
        <row r="288976">
          <cell r="A288976">
            <v>560344</v>
          </cell>
        </row>
        <row r="288977">
          <cell r="A288977">
            <v>560344</v>
          </cell>
        </row>
        <row r="288978">
          <cell r="A288978">
            <v>560344</v>
          </cell>
        </row>
        <row r="288979">
          <cell r="A288979">
            <v>560344</v>
          </cell>
        </row>
        <row r="288980">
          <cell r="A288980">
            <v>560344</v>
          </cell>
        </row>
        <row r="288981">
          <cell r="A288981">
            <v>560344</v>
          </cell>
        </row>
        <row r="288982">
          <cell r="A288982">
            <v>560344</v>
          </cell>
        </row>
        <row r="288983">
          <cell r="A288983">
            <v>560345</v>
          </cell>
        </row>
        <row r="288984">
          <cell r="A288984">
            <v>560345</v>
          </cell>
        </row>
        <row r="288985">
          <cell r="A288985">
            <v>560345</v>
          </cell>
        </row>
        <row r="288986">
          <cell r="A288986">
            <v>560345</v>
          </cell>
        </row>
        <row r="288987">
          <cell r="A288987">
            <v>560345</v>
          </cell>
        </row>
        <row r="288988">
          <cell r="A288988">
            <v>560345</v>
          </cell>
        </row>
        <row r="288989">
          <cell r="A288989">
            <v>560345</v>
          </cell>
        </row>
        <row r="288990">
          <cell r="A288990">
            <v>560345</v>
          </cell>
        </row>
        <row r="288991">
          <cell r="A288991">
            <v>560345</v>
          </cell>
        </row>
        <row r="288992">
          <cell r="A288992">
            <v>560345</v>
          </cell>
        </row>
        <row r="288993">
          <cell r="A288993">
            <v>560345</v>
          </cell>
        </row>
        <row r="288994">
          <cell r="A288994">
            <v>560345</v>
          </cell>
        </row>
        <row r="288995">
          <cell r="A288995">
            <v>560345</v>
          </cell>
        </row>
        <row r="288996">
          <cell r="A288996">
            <v>560345</v>
          </cell>
        </row>
        <row r="288997">
          <cell r="A288997">
            <v>560345</v>
          </cell>
        </row>
        <row r="288998">
          <cell r="A288998">
            <v>560345</v>
          </cell>
        </row>
        <row r="288999">
          <cell r="A288999">
            <v>560345</v>
          </cell>
        </row>
        <row r="289000">
          <cell r="A289000">
            <v>560345</v>
          </cell>
        </row>
        <row r="289001">
          <cell r="A289001">
            <v>560345</v>
          </cell>
        </row>
        <row r="289002">
          <cell r="A289002">
            <v>560346</v>
          </cell>
        </row>
        <row r="289003">
          <cell r="A289003">
            <v>560346</v>
          </cell>
        </row>
        <row r="289004">
          <cell r="A289004">
            <v>560346</v>
          </cell>
        </row>
        <row r="289005">
          <cell r="A289005">
            <v>560346</v>
          </cell>
        </row>
        <row r="289006">
          <cell r="A289006">
            <v>560346</v>
          </cell>
        </row>
        <row r="289007">
          <cell r="A289007">
            <v>560346</v>
          </cell>
        </row>
        <row r="289008">
          <cell r="A289008">
            <v>560346</v>
          </cell>
        </row>
        <row r="289009">
          <cell r="A289009">
            <v>560346</v>
          </cell>
        </row>
        <row r="289010">
          <cell r="A289010">
            <v>560346</v>
          </cell>
        </row>
        <row r="289011">
          <cell r="A289011">
            <v>560346</v>
          </cell>
        </row>
        <row r="289012">
          <cell r="A289012">
            <v>560346</v>
          </cell>
        </row>
        <row r="289013">
          <cell r="A289013">
            <v>560346</v>
          </cell>
        </row>
        <row r="289014">
          <cell r="A289014">
            <v>560347</v>
          </cell>
        </row>
        <row r="289015">
          <cell r="A289015">
            <v>560347</v>
          </cell>
        </row>
        <row r="289016">
          <cell r="A289016">
            <v>560347</v>
          </cell>
        </row>
        <row r="289017">
          <cell r="A289017">
            <v>560347</v>
          </cell>
        </row>
        <row r="289018">
          <cell r="A289018">
            <v>560347</v>
          </cell>
        </row>
        <row r="289019">
          <cell r="A289019">
            <v>560347</v>
          </cell>
        </row>
        <row r="289020">
          <cell r="A289020">
            <v>560347</v>
          </cell>
        </row>
        <row r="289021">
          <cell r="A289021">
            <v>560348</v>
          </cell>
        </row>
        <row r="289022">
          <cell r="A289022">
            <v>560348</v>
          </cell>
        </row>
        <row r="289023">
          <cell r="A289023">
            <v>560348</v>
          </cell>
        </row>
        <row r="289024">
          <cell r="A289024">
            <v>560348</v>
          </cell>
        </row>
        <row r="289025">
          <cell r="A289025">
            <v>560348</v>
          </cell>
        </row>
        <row r="289026">
          <cell r="A289026">
            <v>560348</v>
          </cell>
        </row>
        <row r="289027">
          <cell r="A289027">
            <v>560348</v>
          </cell>
        </row>
        <row r="289028">
          <cell r="A289028">
            <v>560348</v>
          </cell>
        </row>
        <row r="289029">
          <cell r="A289029">
            <v>560348</v>
          </cell>
        </row>
        <row r="289030">
          <cell r="A289030">
            <v>560348</v>
          </cell>
        </row>
        <row r="289031">
          <cell r="A289031">
            <v>560348</v>
          </cell>
        </row>
        <row r="289032">
          <cell r="A289032">
            <v>560348</v>
          </cell>
        </row>
        <row r="289033">
          <cell r="A289033">
            <v>560348</v>
          </cell>
        </row>
        <row r="289034">
          <cell r="A289034">
            <v>560348</v>
          </cell>
        </row>
        <row r="289035">
          <cell r="A289035">
            <v>560348</v>
          </cell>
        </row>
        <row r="289036">
          <cell r="A289036">
            <v>560348</v>
          </cell>
        </row>
        <row r="289037">
          <cell r="A289037">
            <v>560348</v>
          </cell>
        </row>
        <row r="289038">
          <cell r="A289038">
            <v>560348</v>
          </cell>
        </row>
        <row r="289039">
          <cell r="A289039">
            <v>560348</v>
          </cell>
        </row>
        <row r="289040">
          <cell r="A289040">
            <v>560349</v>
          </cell>
        </row>
        <row r="289041">
          <cell r="A289041">
            <v>560349</v>
          </cell>
        </row>
        <row r="289042">
          <cell r="A289042">
            <v>560349</v>
          </cell>
        </row>
        <row r="289043">
          <cell r="A289043">
            <v>560349</v>
          </cell>
        </row>
        <row r="289044">
          <cell r="A289044">
            <v>560349</v>
          </cell>
        </row>
        <row r="289045">
          <cell r="A289045">
            <v>560349</v>
          </cell>
        </row>
        <row r="289046">
          <cell r="A289046">
            <v>560349</v>
          </cell>
        </row>
        <row r="289047">
          <cell r="A289047">
            <v>560349</v>
          </cell>
        </row>
        <row r="289048">
          <cell r="A289048">
            <v>560349</v>
          </cell>
        </row>
        <row r="289049">
          <cell r="A289049">
            <v>560349</v>
          </cell>
        </row>
        <row r="289050">
          <cell r="A289050">
            <v>560350</v>
          </cell>
        </row>
        <row r="289051">
          <cell r="A289051">
            <v>560350</v>
          </cell>
        </row>
        <row r="289052">
          <cell r="A289052">
            <v>560350</v>
          </cell>
        </row>
        <row r="289053">
          <cell r="A289053">
            <v>560350</v>
          </cell>
        </row>
        <row r="289054">
          <cell r="A289054">
            <v>560350</v>
          </cell>
        </row>
        <row r="289055">
          <cell r="A289055">
            <v>560350</v>
          </cell>
        </row>
        <row r="289056">
          <cell r="A289056">
            <v>560350</v>
          </cell>
        </row>
        <row r="289057">
          <cell r="A289057">
            <v>560350</v>
          </cell>
        </row>
        <row r="289058">
          <cell r="A289058">
            <v>560350</v>
          </cell>
        </row>
        <row r="289059">
          <cell r="A289059">
            <v>560350</v>
          </cell>
        </row>
        <row r="289060">
          <cell r="A289060">
            <v>560350</v>
          </cell>
        </row>
        <row r="289061">
          <cell r="A289061">
            <v>560350</v>
          </cell>
        </row>
        <row r="289062">
          <cell r="A289062">
            <v>560351</v>
          </cell>
        </row>
        <row r="289063">
          <cell r="A289063">
            <v>560351</v>
          </cell>
        </row>
        <row r="289064">
          <cell r="A289064">
            <v>560351</v>
          </cell>
        </row>
        <row r="289065">
          <cell r="A289065">
            <v>560351</v>
          </cell>
        </row>
        <row r="289066">
          <cell r="A289066">
            <v>560351</v>
          </cell>
        </row>
        <row r="289067">
          <cell r="A289067">
            <v>560351</v>
          </cell>
        </row>
        <row r="289068">
          <cell r="A289068">
            <v>560351</v>
          </cell>
        </row>
        <row r="289069">
          <cell r="A289069">
            <v>560351</v>
          </cell>
        </row>
        <row r="289070">
          <cell r="A289070">
            <v>560351</v>
          </cell>
        </row>
        <row r="289071">
          <cell r="A289071">
            <v>560351</v>
          </cell>
        </row>
        <row r="289072">
          <cell r="A289072">
            <v>560351</v>
          </cell>
        </row>
        <row r="289073">
          <cell r="A289073">
            <v>560351</v>
          </cell>
        </row>
        <row r="289074">
          <cell r="A289074">
            <v>560351</v>
          </cell>
        </row>
        <row r="289075">
          <cell r="A289075">
            <v>560351</v>
          </cell>
        </row>
        <row r="289076">
          <cell r="A289076">
            <v>560351</v>
          </cell>
        </row>
        <row r="289077">
          <cell r="A289077">
            <v>560352</v>
          </cell>
        </row>
        <row r="289078">
          <cell r="A289078">
            <v>560352</v>
          </cell>
        </row>
        <row r="289079">
          <cell r="A289079">
            <v>560352</v>
          </cell>
        </row>
        <row r="289080">
          <cell r="A289080">
            <v>560352</v>
          </cell>
        </row>
        <row r="289081">
          <cell r="A289081">
            <v>560352</v>
          </cell>
        </row>
        <row r="289082">
          <cell r="A289082">
            <v>560352</v>
          </cell>
        </row>
        <row r="289083">
          <cell r="A289083">
            <v>560352</v>
          </cell>
        </row>
        <row r="289084">
          <cell r="A289084">
            <v>560352</v>
          </cell>
        </row>
        <row r="289085">
          <cell r="A289085">
            <v>560352</v>
          </cell>
        </row>
        <row r="289086">
          <cell r="A289086">
            <v>560353</v>
          </cell>
        </row>
        <row r="289087">
          <cell r="A289087">
            <v>560353</v>
          </cell>
        </row>
        <row r="289088">
          <cell r="A289088">
            <v>560353</v>
          </cell>
        </row>
        <row r="289089">
          <cell r="A289089">
            <v>560353</v>
          </cell>
        </row>
        <row r="289090">
          <cell r="A289090">
            <v>560353</v>
          </cell>
        </row>
        <row r="289091">
          <cell r="A289091">
            <v>560353</v>
          </cell>
        </row>
        <row r="289092">
          <cell r="A289092">
            <v>560353</v>
          </cell>
        </row>
        <row r="289093">
          <cell r="A289093">
            <v>560353</v>
          </cell>
        </row>
        <row r="289094">
          <cell r="A289094">
            <v>560353</v>
          </cell>
        </row>
        <row r="289095">
          <cell r="A289095">
            <v>560353</v>
          </cell>
        </row>
        <row r="289096">
          <cell r="A289096">
            <v>560353</v>
          </cell>
        </row>
        <row r="289097">
          <cell r="A289097">
            <v>560353</v>
          </cell>
        </row>
        <row r="289098">
          <cell r="A289098">
            <v>560353</v>
          </cell>
        </row>
        <row r="289099">
          <cell r="A289099">
            <v>560353</v>
          </cell>
        </row>
        <row r="289100">
          <cell r="A289100">
            <v>560353</v>
          </cell>
        </row>
        <row r="289101">
          <cell r="A289101">
            <v>560353</v>
          </cell>
        </row>
        <row r="289102">
          <cell r="A289102">
            <v>560353</v>
          </cell>
        </row>
        <row r="289103">
          <cell r="A289103">
            <v>560353</v>
          </cell>
        </row>
        <row r="289104">
          <cell r="A289104">
            <v>560354</v>
          </cell>
        </row>
        <row r="289105">
          <cell r="A289105">
            <v>560354</v>
          </cell>
        </row>
        <row r="289106">
          <cell r="A289106">
            <v>560354</v>
          </cell>
        </row>
        <row r="289107">
          <cell r="A289107">
            <v>560354</v>
          </cell>
        </row>
        <row r="289108">
          <cell r="A289108">
            <v>560354</v>
          </cell>
        </row>
        <row r="289109">
          <cell r="A289109">
            <v>560354</v>
          </cell>
        </row>
        <row r="289110">
          <cell r="A289110">
            <v>560354</v>
          </cell>
        </row>
        <row r="289111">
          <cell r="A289111">
            <v>560355</v>
          </cell>
        </row>
        <row r="289112">
          <cell r="A289112">
            <v>560355</v>
          </cell>
        </row>
        <row r="289113">
          <cell r="A289113">
            <v>560355</v>
          </cell>
        </row>
        <row r="289114">
          <cell r="A289114">
            <v>560355</v>
          </cell>
        </row>
        <row r="289115">
          <cell r="A289115">
            <v>560355</v>
          </cell>
        </row>
        <row r="289116">
          <cell r="A289116">
            <v>560355</v>
          </cell>
        </row>
        <row r="289117">
          <cell r="A289117">
            <v>560355</v>
          </cell>
        </row>
        <row r="289118">
          <cell r="A289118">
            <v>560355</v>
          </cell>
        </row>
        <row r="289119">
          <cell r="A289119">
            <v>560355</v>
          </cell>
        </row>
        <row r="289120">
          <cell r="A289120">
            <v>560355</v>
          </cell>
        </row>
        <row r="289121">
          <cell r="A289121">
            <v>560355</v>
          </cell>
        </row>
        <row r="289122">
          <cell r="A289122">
            <v>560355</v>
          </cell>
        </row>
        <row r="289123">
          <cell r="A289123">
            <v>560355</v>
          </cell>
        </row>
        <row r="289124">
          <cell r="A289124">
            <v>560355</v>
          </cell>
        </row>
        <row r="289125">
          <cell r="A289125">
            <v>560355</v>
          </cell>
        </row>
        <row r="289126">
          <cell r="A289126">
            <v>560355</v>
          </cell>
        </row>
        <row r="289127">
          <cell r="A289127">
            <v>560355</v>
          </cell>
        </row>
        <row r="289128">
          <cell r="A289128">
            <v>560355</v>
          </cell>
        </row>
        <row r="289129">
          <cell r="A289129">
            <v>560355</v>
          </cell>
        </row>
        <row r="289130">
          <cell r="A289130">
            <v>560355</v>
          </cell>
        </row>
        <row r="289131">
          <cell r="A289131">
            <v>560355</v>
          </cell>
        </row>
        <row r="289132">
          <cell r="A289132">
            <v>560355</v>
          </cell>
        </row>
        <row r="289133">
          <cell r="A289133">
            <v>560355</v>
          </cell>
        </row>
        <row r="289134">
          <cell r="A289134">
            <v>560357</v>
          </cell>
        </row>
        <row r="289135">
          <cell r="A289135">
            <v>560357</v>
          </cell>
        </row>
        <row r="289136">
          <cell r="A289136">
            <v>560357</v>
          </cell>
        </row>
        <row r="289137">
          <cell r="A289137">
            <v>560357</v>
          </cell>
        </row>
        <row r="289138">
          <cell r="A289138">
            <v>560357</v>
          </cell>
        </row>
        <row r="289139">
          <cell r="A289139">
            <v>560357</v>
          </cell>
        </row>
        <row r="289140">
          <cell r="A289140">
            <v>560357</v>
          </cell>
        </row>
        <row r="289141">
          <cell r="A289141">
            <v>560357</v>
          </cell>
        </row>
        <row r="289142">
          <cell r="A289142">
            <v>560357</v>
          </cell>
        </row>
        <row r="289143">
          <cell r="A289143">
            <v>560357</v>
          </cell>
        </row>
        <row r="289144">
          <cell r="A289144">
            <v>560357</v>
          </cell>
        </row>
        <row r="289145">
          <cell r="A289145">
            <v>560357</v>
          </cell>
        </row>
        <row r="289146">
          <cell r="A289146">
            <v>560357</v>
          </cell>
        </row>
        <row r="289147">
          <cell r="A289147">
            <v>560357</v>
          </cell>
        </row>
        <row r="289148">
          <cell r="A289148">
            <v>560357</v>
          </cell>
        </row>
        <row r="289149">
          <cell r="A289149">
            <v>560357</v>
          </cell>
        </row>
        <row r="289150">
          <cell r="A289150">
            <v>560357</v>
          </cell>
        </row>
        <row r="289151">
          <cell r="A289151">
            <v>560357</v>
          </cell>
        </row>
        <row r="289152">
          <cell r="A289152">
            <v>560357</v>
          </cell>
        </row>
        <row r="289153">
          <cell r="A289153">
            <v>560357</v>
          </cell>
        </row>
        <row r="289154">
          <cell r="A289154">
            <v>560357</v>
          </cell>
        </row>
        <row r="289155">
          <cell r="A289155">
            <v>560357</v>
          </cell>
        </row>
        <row r="289156">
          <cell r="A289156">
            <v>560357</v>
          </cell>
        </row>
        <row r="289157">
          <cell r="A289157">
            <v>560357</v>
          </cell>
        </row>
        <row r="289158">
          <cell r="A289158">
            <v>560357</v>
          </cell>
        </row>
        <row r="289159">
          <cell r="A289159">
            <v>560359</v>
          </cell>
        </row>
        <row r="289160">
          <cell r="A289160">
            <v>560359</v>
          </cell>
        </row>
        <row r="289161">
          <cell r="A289161">
            <v>560359</v>
          </cell>
        </row>
        <row r="289162">
          <cell r="A289162">
            <v>560359</v>
          </cell>
        </row>
        <row r="289163">
          <cell r="A289163">
            <v>560359</v>
          </cell>
        </row>
        <row r="289164">
          <cell r="A289164">
            <v>560359</v>
          </cell>
        </row>
        <row r="289165">
          <cell r="A289165">
            <v>560359</v>
          </cell>
        </row>
        <row r="289166">
          <cell r="A289166">
            <v>560359</v>
          </cell>
        </row>
        <row r="289167">
          <cell r="A289167">
            <v>560359</v>
          </cell>
        </row>
        <row r="289168">
          <cell r="A289168">
            <v>560359</v>
          </cell>
        </row>
        <row r="289169">
          <cell r="A289169">
            <v>560359</v>
          </cell>
        </row>
        <row r="289170">
          <cell r="A289170">
            <v>560359</v>
          </cell>
        </row>
        <row r="289171">
          <cell r="A289171">
            <v>560359</v>
          </cell>
        </row>
        <row r="289172">
          <cell r="A289172">
            <v>560359</v>
          </cell>
        </row>
        <row r="289173">
          <cell r="A289173">
            <v>560359</v>
          </cell>
        </row>
        <row r="289174">
          <cell r="A289174">
            <v>560359</v>
          </cell>
        </row>
        <row r="289175">
          <cell r="A289175">
            <v>560359</v>
          </cell>
        </row>
        <row r="289176">
          <cell r="A289176">
            <v>560359</v>
          </cell>
        </row>
        <row r="289177">
          <cell r="A289177">
            <v>560359</v>
          </cell>
        </row>
        <row r="289178">
          <cell r="A289178">
            <v>560359</v>
          </cell>
        </row>
        <row r="289179">
          <cell r="A289179">
            <v>560359</v>
          </cell>
        </row>
        <row r="289180">
          <cell r="A289180">
            <v>560359</v>
          </cell>
        </row>
        <row r="289181">
          <cell r="A289181">
            <v>560359</v>
          </cell>
        </row>
        <row r="289182">
          <cell r="A289182">
            <v>560359</v>
          </cell>
        </row>
        <row r="289183">
          <cell r="A289183">
            <v>560359</v>
          </cell>
        </row>
        <row r="289184">
          <cell r="A289184">
            <v>560359</v>
          </cell>
        </row>
        <row r="289185">
          <cell r="A289185">
            <v>560359</v>
          </cell>
        </row>
        <row r="289186">
          <cell r="A289186">
            <v>560359</v>
          </cell>
        </row>
        <row r="289187">
          <cell r="A289187">
            <v>560359</v>
          </cell>
        </row>
        <row r="289188">
          <cell r="A289188">
            <v>560359</v>
          </cell>
        </row>
        <row r="289189">
          <cell r="A289189">
            <v>560360</v>
          </cell>
        </row>
        <row r="289190">
          <cell r="A289190">
            <v>560360</v>
          </cell>
        </row>
        <row r="289191">
          <cell r="A289191">
            <v>560360</v>
          </cell>
        </row>
        <row r="289192">
          <cell r="A289192">
            <v>560360</v>
          </cell>
        </row>
        <row r="289193">
          <cell r="A289193">
            <v>560360</v>
          </cell>
        </row>
        <row r="289194">
          <cell r="A289194">
            <v>560360</v>
          </cell>
        </row>
        <row r="289195">
          <cell r="A289195">
            <v>560360</v>
          </cell>
        </row>
        <row r="289196">
          <cell r="A289196">
            <v>560360</v>
          </cell>
        </row>
        <row r="289197">
          <cell r="A289197">
            <v>560360</v>
          </cell>
        </row>
        <row r="289198">
          <cell r="A289198">
            <v>560360</v>
          </cell>
        </row>
        <row r="289199">
          <cell r="A289199">
            <v>560360</v>
          </cell>
        </row>
        <row r="289200">
          <cell r="A289200">
            <v>560360</v>
          </cell>
        </row>
        <row r="289201">
          <cell r="A289201">
            <v>560360</v>
          </cell>
        </row>
        <row r="289202">
          <cell r="A289202">
            <v>560360</v>
          </cell>
        </row>
        <row r="289203">
          <cell r="A289203">
            <v>560360</v>
          </cell>
        </row>
        <row r="289204">
          <cell r="A289204">
            <v>560360</v>
          </cell>
        </row>
        <row r="289205">
          <cell r="A289205">
            <v>560360</v>
          </cell>
        </row>
        <row r="289206">
          <cell r="A289206">
            <v>560360</v>
          </cell>
        </row>
        <row r="289207">
          <cell r="A289207">
            <v>560360</v>
          </cell>
        </row>
        <row r="289208">
          <cell r="A289208">
            <v>560360</v>
          </cell>
        </row>
        <row r="289209">
          <cell r="A289209">
            <v>560360</v>
          </cell>
        </row>
        <row r="289210">
          <cell r="A289210">
            <v>560360</v>
          </cell>
        </row>
        <row r="289211">
          <cell r="A289211">
            <v>560360</v>
          </cell>
        </row>
        <row r="289212">
          <cell r="A289212">
            <v>560360</v>
          </cell>
        </row>
        <row r="289213">
          <cell r="A289213">
            <v>560360</v>
          </cell>
        </row>
        <row r="289214">
          <cell r="A289214">
            <v>560360</v>
          </cell>
        </row>
        <row r="289215">
          <cell r="A289215">
            <v>560360</v>
          </cell>
        </row>
        <row r="289216">
          <cell r="A289216">
            <v>560360</v>
          </cell>
        </row>
        <row r="289217">
          <cell r="A289217">
            <v>560360</v>
          </cell>
        </row>
        <row r="289218">
          <cell r="A289218">
            <v>560360</v>
          </cell>
        </row>
        <row r="289219">
          <cell r="A289219">
            <v>560361</v>
          </cell>
        </row>
        <row r="289220">
          <cell r="A289220">
            <v>560361</v>
          </cell>
        </row>
        <row r="289221">
          <cell r="A289221">
            <v>560361</v>
          </cell>
        </row>
        <row r="289222">
          <cell r="A289222">
            <v>560361</v>
          </cell>
        </row>
        <row r="289223">
          <cell r="A289223">
            <v>560361</v>
          </cell>
        </row>
        <row r="289224">
          <cell r="A289224">
            <v>560361</v>
          </cell>
        </row>
        <row r="289225">
          <cell r="A289225">
            <v>560361</v>
          </cell>
        </row>
        <row r="289226">
          <cell r="A289226">
            <v>560361</v>
          </cell>
        </row>
        <row r="289227">
          <cell r="A289227">
            <v>560361</v>
          </cell>
        </row>
        <row r="289228">
          <cell r="A289228">
            <v>560361</v>
          </cell>
        </row>
        <row r="289229">
          <cell r="A289229">
            <v>560361</v>
          </cell>
        </row>
        <row r="289230">
          <cell r="A289230">
            <v>560361</v>
          </cell>
        </row>
        <row r="289231">
          <cell r="A289231">
            <v>560361</v>
          </cell>
        </row>
        <row r="289232">
          <cell r="A289232">
            <v>560361</v>
          </cell>
        </row>
        <row r="289233">
          <cell r="A289233">
            <v>560361</v>
          </cell>
        </row>
        <row r="289234">
          <cell r="A289234">
            <v>560361</v>
          </cell>
        </row>
        <row r="289235">
          <cell r="A289235">
            <v>560361</v>
          </cell>
        </row>
        <row r="289236">
          <cell r="A289236">
            <v>560361</v>
          </cell>
        </row>
        <row r="289237">
          <cell r="A289237">
            <v>560361</v>
          </cell>
        </row>
        <row r="289238">
          <cell r="A289238">
            <v>560361</v>
          </cell>
        </row>
        <row r="289239">
          <cell r="A289239">
            <v>560361</v>
          </cell>
        </row>
        <row r="289240">
          <cell r="A289240">
            <v>560361</v>
          </cell>
        </row>
        <row r="289241">
          <cell r="A289241">
            <v>560361</v>
          </cell>
        </row>
        <row r="289242">
          <cell r="A289242">
            <v>560361</v>
          </cell>
        </row>
        <row r="289243">
          <cell r="A289243">
            <v>560361</v>
          </cell>
        </row>
        <row r="289244">
          <cell r="A289244">
            <v>560361</v>
          </cell>
        </row>
        <row r="289245">
          <cell r="A289245">
            <v>560361</v>
          </cell>
        </row>
        <row r="289246">
          <cell r="A289246">
            <v>560361</v>
          </cell>
        </row>
        <row r="289247">
          <cell r="A289247">
            <v>560361</v>
          </cell>
        </row>
        <row r="289248">
          <cell r="A289248">
            <v>560362</v>
          </cell>
        </row>
        <row r="289249">
          <cell r="A289249">
            <v>560362</v>
          </cell>
        </row>
        <row r="289250">
          <cell r="A289250">
            <v>560362</v>
          </cell>
        </row>
        <row r="289251">
          <cell r="A289251">
            <v>560362</v>
          </cell>
        </row>
        <row r="289252">
          <cell r="A289252">
            <v>560362</v>
          </cell>
        </row>
        <row r="289253">
          <cell r="A289253">
            <v>560362</v>
          </cell>
        </row>
        <row r="289254">
          <cell r="A289254">
            <v>560362</v>
          </cell>
        </row>
        <row r="289255">
          <cell r="A289255">
            <v>560362</v>
          </cell>
        </row>
        <row r="289256">
          <cell r="A289256">
            <v>560362</v>
          </cell>
        </row>
        <row r="289257">
          <cell r="A289257">
            <v>560362</v>
          </cell>
        </row>
        <row r="289258">
          <cell r="A289258">
            <v>560362</v>
          </cell>
        </row>
        <row r="289259">
          <cell r="A289259">
            <v>560362</v>
          </cell>
        </row>
        <row r="289260">
          <cell r="A289260">
            <v>560362</v>
          </cell>
        </row>
        <row r="289261">
          <cell r="A289261">
            <v>560362</v>
          </cell>
        </row>
        <row r="289262">
          <cell r="A289262">
            <v>560362</v>
          </cell>
        </row>
        <row r="289263">
          <cell r="A289263">
            <v>560362</v>
          </cell>
        </row>
        <row r="289264">
          <cell r="A289264">
            <v>560362</v>
          </cell>
        </row>
        <row r="289265">
          <cell r="A289265">
            <v>560362</v>
          </cell>
        </row>
        <row r="289266">
          <cell r="A289266">
            <v>560362</v>
          </cell>
        </row>
        <row r="289267">
          <cell r="A289267">
            <v>560362</v>
          </cell>
        </row>
        <row r="289268">
          <cell r="A289268">
            <v>560362</v>
          </cell>
        </row>
        <row r="289269">
          <cell r="A289269">
            <v>560362</v>
          </cell>
        </row>
        <row r="289270">
          <cell r="A289270">
            <v>560362</v>
          </cell>
        </row>
        <row r="289271">
          <cell r="A289271">
            <v>560362</v>
          </cell>
        </row>
        <row r="289272">
          <cell r="A289272">
            <v>560362</v>
          </cell>
        </row>
        <row r="289273">
          <cell r="A289273">
            <v>560362</v>
          </cell>
        </row>
        <row r="289274">
          <cell r="A289274">
            <v>560362</v>
          </cell>
        </row>
        <row r="289275">
          <cell r="A289275">
            <v>560362</v>
          </cell>
        </row>
        <row r="289276">
          <cell r="A289276">
            <v>560365</v>
          </cell>
        </row>
        <row r="289277">
          <cell r="A289277">
            <v>560365</v>
          </cell>
        </row>
        <row r="289278">
          <cell r="A289278">
            <v>560365</v>
          </cell>
        </row>
        <row r="289279">
          <cell r="A289279">
            <v>560365</v>
          </cell>
        </row>
        <row r="289280">
          <cell r="A289280">
            <v>560365</v>
          </cell>
        </row>
        <row r="289281">
          <cell r="A289281">
            <v>560365</v>
          </cell>
        </row>
        <row r="289282">
          <cell r="A289282">
            <v>560365</v>
          </cell>
        </row>
        <row r="289283">
          <cell r="A289283">
            <v>560365</v>
          </cell>
        </row>
        <row r="289284">
          <cell r="A289284">
            <v>560365</v>
          </cell>
        </row>
        <row r="289285">
          <cell r="A289285">
            <v>560365</v>
          </cell>
        </row>
        <row r="289286">
          <cell r="A289286">
            <v>560365</v>
          </cell>
        </row>
        <row r="289287">
          <cell r="A289287">
            <v>560365</v>
          </cell>
        </row>
        <row r="289288">
          <cell r="A289288">
            <v>560366</v>
          </cell>
        </row>
        <row r="289289">
          <cell r="A289289">
            <v>560366</v>
          </cell>
        </row>
        <row r="289290">
          <cell r="A289290">
            <v>560366</v>
          </cell>
        </row>
        <row r="289291">
          <cell r="A289291">
            <v>560366</v>
          </cell>
        </row>
        <row r="289292">
          <cell r="A289292">
            <v>560366</v>
          </cell>
        </row>
        <row r="289293">
          <cell r="A289293">
            <v>560366</v>
          </cell>
        </row>
        <row r="289294">
          <cell r="A289294">
            <v>560366</v>
          </cell>
        </row>
        <row r="289295">
          <cell r="A289295">
            <v>560366</v>
          </cell>
        </row>
        <row r="289296">
          <cell r="A289296">
            <v>560366</v>
          </cell>
        </row>
        <row r="289297">
          <cell r="A289297">
            <v>560368</v>
          </cell>
        </row>
        <row r="289298">
          <cell r="A289298">
            <v>560368</v>
          </cell>
        </row>
        <row r="289299">
          <cell r="A289299">
            <v>560368</v>
          </cell>
        </row>
        <row r="289300">
          <cell r="A289300">
            <v>560368</v>
          </cell>
        </row>
        <row r="289301">
          <cell r="A289301">
            <v>560368</v>
          </cell>
        </row>
        <row r="289302">
          <cell r="A289302">
            <v>560368</v>
          </cell>
        </row>
        <row r="289303">
          <cell r="A289303">
            <v>560368</v>
          </cell>
        </row>
        <row r="289304">
          <cell r="A289304">
            <v>560368</v>
          </cell>
        </row>
        <row r="289305">
          <cell r="A289305">
            <v>560369</v>
          </cell>
        </row>
        <row r="289306">
          <cell r="A289306">
            <v>560369</v>
          </cell>
        </row>
        <row r="289307">
          <cell r="A289307">
            <v>560369</v>
          </cell>
        </row>
        <row r="289308">
          <cell r="A289308">
            <v>560369</v>
          </cell>
        </row>
        <row r="289309">
          <cell r="A289309">
            <v>560369</v>
          </cell>
        </row>
        <row r="289310">
          <cell r="A289310">
            <v>560369</v>
          </cell>
        </row>
        <row r="289311">
          <cell r="A289311">
            <v>560369</v>
          </cell>
        </row>
        <row r="289312">
          <cell r="A289312">
            <v>560370</v>
          </cell>
        </row>
        <row r="289313">
          <cell r="A289313">
            <v>560370</v>
          </cell>
        </row>
        <row r="289314">
          <cell r="A289314">
            <v>560370</v>
          </cell>
        </row>
        <row r="289315">
          <cell r="A289315">
            <v>560370</v>
          </cell>
        </row>
        <row r="289316">
          <cell r="A289316">
            <v>560370</v>
          </cell>
        </row>
        <row r="289317">
          <cell r="A289317">
            <v>560370</v>
          </cell>
        </row>
        <row r="289318">
          <cell r="A289318">
            <v>560370</v>
          </cell>
        </row>
        <row r="289319">
          <cell r="A289319">
            <v>560370</v>
          </cell>
        </row>
        <row r="289320">
          <cell r="A289320">
            <v>560370</v>
          </cell>
        </row>
        <row r="289321">
          <cell r="A289321">
            <v>560370</v>
          </cell>
        </row>
        <row r="289322">
          <cell r="A289322">
            <v>560370</v>
          </cell>
        </row>
        <row r="289323">
          <cell r="A289323">
            <v>560370</v>
          </cell>
        </row>
        <row r="289324">
          <cell r="A289324">
            <v>560370</v>
          </cell>
        </row>
        <row r="289325">
          <cell r="A289325">
            <v>560370</v>
          </cell>
        </row>
        <row r="289326">
          <cell r="A289326">
            <v>560370</v>
          </cell>
        </row>
        <row r="289327">
          <cell r="A289327">
            <v>560370</v>
          </cell>
        </row>
        <row r="289328">
          <cell r="A289328">
            <v>560370</v>
          </cell>
        </row>
        <row r="289329">
          <cell r="A289329">
            <v>560370</v>
          </cell>
        </row>
        <row r="289330">
          <cell r="A289330">
            <v>560370</v>
          </cell>
        </row>
        <row r="289331">
          <cell r="A289331">
            <v>560370</v>
          </cell>
        </row>
        <row r="289332">
          <cell r="A289332">
            <v>560370</v>
          </cell>
        </row>
        <row r="289333">
          <cell r="A289333">
            <v>560370</v>
          </cell>
        </row>
        <row r="289334">
          <cell r="A289334">
            <v>560370</v>
          </cell>
        </row>
        <row r="289335">
          <cell r="A289335">
            <v>560370</v>
          </cell>
        </row>
        <row r="289336">
          <cell r="A289336">
            <v>560370</v>
          </cell>
        </row>
        <row r="289337">
          <cell r="A289337">
            <v>560370</v>
          </cell>
        </row>
        <row r="289338">
          <cell r="A289338">
            <v>560370</v>
          </cell>
        </row>
        <row r="289339">
          <cell r="A289339">
            <v>560370</v>
          </cell>
        </row>
        <row r="289340">
          <cell r="A289340">
            <v>560370</v>
          </cell>
        </row>
        <row r="289341">
          <cell r="A289341">
            <v>560370</v>
          </cell>
        </row>
        <row r="289342">
          <cell r="A289342">
            <v>560370</v>
          </cell>
        </row>
        <row r="289343">
          <cell r="A289343">
            <v>560370</v>
          </cell>
        </row>
        <row r="289344">
          <cell r="A289344">
            <v>560370</v>
          </cell>
        </row>
        <row r="289345">
          <cell r="A289345">
            <v>560370</v>
          </cell>
        </row>
        <row r="289346">
          <cell r="A289346">
            <v>560370</v>
          </cell>
        </row>
        <row r="289347">
          <cell r="A289347">
            <v>560371</v>
          </cell>
        </row>
        <row r="289348">
          <cell r="A289348">
            <v>560371</v>
          </cell>
        </row>
        <row r="289349">
          <cell r="A289349">
            <v>560371</v>
          </cell>
        </row>
        <row r="289350">
          <cell r="A289350">
            <v>560371</v>
          </cell>
        </row>
        <row r="289351">
          <cell r="A289351">
            <v>560371</v>
          </cell>
        </row>
        <row r="289352">
          <cell r="A289352">
            <v>560371</v>
          </cell>
        </row>
        <row r="289353">
          <cell r="A289353">
            <v>560371</v>
          </cell>
        </row>
        <row r="289354">
          <cell r="A289354">
            <v>560372</v>
          </cell>
        </row>
        <row r="289355">
          <cell r="A289355">
            <v>560372</v>
          </cell>
        </row>
        <row r="289356">
          <cell r="A289356">
            <v>560372</v>
          </cell>
        </row>
        <row r="289357">
          <cell r="A289357">
            <v>560372</v>
          </cell>
        </row>
        <row r="289358">
          <cell r="A289358">
            <v>560372</v>
          </cell>
        </row>
        <row r="289359">
          <cell r="A289359">
            <v>560372</v>
          </cell>
        </row>
        <row r="289360">
          <cell r="A289360">
            <v>560372</v>
          </cell>
        </row>
        <row r="289361">
          <cell r="A289361">
            <v>560372</v>
          </cell>
        </row>
        <row r="289362">
          <cell r="A289362">
            <v>560373</v>
          </cell>
        </row>
        <row r="289363">
          <cell r="A289363">
            <v>560373</v>
          </cell>
        </row>
        <row r="289364">
          <cell r="A289364">
            <v>560373</v>
          </cell>
        </row>
        <row r="289365">
          <cell r="A289365">
            <v>560373</v>
          </cell>
        </row>
        <row r="289366">
          <cell r="A289366">
            <v>560373</v>
          </cell>
        </row>
        <row r="289367">
          <cell r="A289367">
            <v>560373</v>
          </cell>
        </row>
        <row r="289368">
          <cell r="A289368">
            <v>560373</v>
          </cell>
        </row>
        <row r="289369">
          <cell r="A289369">
            <v>560373</v>
          </cell>
        </row>
        <row r="289370">
          <cell r="A289370">
            <v>560373</v>
          </cell>
        </row>
        <row r="289371">
          <cell r="A289371">
            <v>560373</v>
          </cell>
        </row>
        <row r="289372">
          <cell r="A289372">
            <v>560373</v>
          </cell>
        </row>
        <row r="289373">
          <cell r="A289373">
            <v>560373</v>
          </cell>
        </row>
        <row r="289374">
          <cell r="A289374">
            <v>560373</v>
          </cell>
        </row>
        <row r="289375">
          <cell r="A289375">
            <v>560373</v>
          </cell>
        </row>
        <row r="289376">
          <cell r="A289376">
            <v>560374</v>
          </cell>
        </row>
        <row r="289377">
          <cell r="A289377">
            <v>560374</v>
          </cell>
        </row>
        <row r="289378">
          <cell r="A289378">
            <v>560374</v>
          </cell>
        </row>
        <row r="289379">
          <cell r="A289379">
            <v>560374</v>
          </cell>
        </row>
        <row r="289380">
          <cell r="A289380">
            <v>560374</v>
          </cell>
        </row>
        <row r="289381">
          <cell r="A289381">
            <v>560375</v>
          </cell>
        </row>
        <row r="289382">
          <cell r="A289382">
            <v>560375</v>
          </cell>
        </row>
        <row r="289383">
          <cell r="A289383">
            <v>560375</v>
          </cell>
        </row>
        <row r="289384">
          <cell r="A289384">
            <v>560375</v>
          </cell>
        </row>
        <row r="289385">
          <cell r="A289385">
            <v>560375</v>
          </cell>
        </row>
        <row r="289386">
          <cell r="A289386">
            <v>560375</v>
          </cell>
        </row>
        <row r="289387">
          <cell r="A289387">
            <v>560375</v>
          </cell>
        </row>
        <row r="289388">
          <cell r="A289388">
            <v>560375</v>
          </cell>
        </row>
        <row r="289389">
          <cell r="A289389">
            <v>560375</v>
          </cell>
        </row>
        <row r="289390">
          <cell r="A289390">
            <v>560375</v>
          </cell>
        </row>
        <row r="289391">
          <cell r="A289391">
            <v>560375</v>
          </cell>
        </row>
        <row r="289392">
          <cell r="A289392">
            <v>560375</v>
          </cell>
        </row>
        <row r="289393">
          <cell r="A289393">
            <v>560377</v>
          </cell>
        </row>
        <row r="289394">
          <cell r="A289394">
            <v>560377</v>
          </cell>
        </row>
        <row r="289395">
          <cell r="A289395">
            <v>560377</v>
          </cell>
        </row>
        <row r="289396">
          <cell r="A289396">
            <v>560377</v>
          </cell>
        </row>
        <row r="289397">
          <cell r="A289397">
            <v>560377</v>
          </cell>
        </row>
        <row r="289398">
          <cell r="A289398">
            <v>560378</v>
          </cell>
        </row>
        <row r="289399">
          <cell r="A289399">
            <v>560378</v>
          </cell>
        </row>
        <row r="289400">
          <cell r="A289400">
            <v>560378</v>
          </cell>
        </row>
        <row r="289401">
          <cell r="A289401">
            <v>560378</v>
          </cell>
        </row>
        <row r="289402">
          <cell r="A289402">
            <v>560378</v>
          </cell>
        </row>
        <row r="289403">
          <cell r="A289403">
            <v>560378</v>
          </cell>
        </row>
        <row r="289404">
          <cell r="A289404">
            <v>560378</v>
          </cell>
        </row>
        <row r="289405">
          <cell r="A289405">
            <v>560378</v>
          </cell>
        </row>
        <row r="289406">
          <cell r="A289406">
            <v>560378</v>
          </cell>
        </row>
        <row r="289407">
          <cell r="A289407">
            <v>560378</v>
          </cell>
        </row>
        <row r="289408">
          <cell r="A289408">
            <v>560378</v>
          </cell>
        </row>
        <row r="289409">
          <cell r="A289409">
            <v>560378</v>
          </cell>
        </row>
        <row r="289410">
          <cell r="A289410">
            <v>560378</v>
          </cell>
        </row>
        <row r="289411">
          <cell r="A289411">
            <v>560378</v>
          </cell>
        </row>
        <row r="289412">
          <cell r="A289412">
            <v>560378</v>
          </cell>
        </row>
        <row r="289413">
          <cell r="A289413">
            <v>560378</v>
          </cell>
        </row>
        <row r="289414">
          <cell r="A289414">
            <v>560378</v>
          </cell>
        </row>
        <row r="289415">
          <cell r="A289415">
            <v>560378</v>
          </cell>
        </row>
        <row r="289416">
          <cell r="A289416">
            <v>560378</v>
          </cell>
        </row>
        <row r="289417">
          <cell r="A289417">
            <v>560378</v>
          </cell>
        </row>
        <row r="289418">
          <cell r="A289418">
            <v>560378</v>
          </cell>
        </row>
        <row r="289419">
          <cell r="A289419">
            <v>560378</v>
          </cell>
        </row>
        <row r="289420">
          <cell r="A289420">
            <v>560378</v>
          </cell>
        </row>
        <row r="289421">
          <cell r="A289421">
            <v>560378</v>
          </cell>
        </row>
        <row r="289422">
          <cell r="A289422">
            <v>560380</v>
          </cell>
        </row>
        <row r="289423">
          <cell r="A289423">
            <v>560380</v>
          </cell>
        </row>
        <row r="289424">
          <cell r="A289424">
            <v>560380</v>
          </cell>
        </row>
        <row r="289425">
          <cell r="A289425">
            <v>560380</v>
          </cell>
        </row>
        <row r="289426">
          <cell r="A289426">
            <v>560381</v>
          </cell>
        </row>
        <row r="289427">
          <cell r="A289427">
            <v>560381</v>
          </cell>
        </row>
        <row r="289428">
          <cell r="A289428">
            <v>560381</v>
          </cell>
        </row>
        <row r="289429">
          <cell r="A289429">
            <v>560381</v>
          </cell>
        </row>
        <row r="289430">
          <cell r="A289430">
            <v>560381</v>
          </cell>
        </row>
        <row r="289431">
          <cell r="A289431">
            <v>560381</v>
          </cell>
        </row>
        <row r="289432">
          <cell r="A289432">
            <v>560381</v>
          </cell>
        </row>
        <row r="289433">
          <cell r="A289433">
            <v>560381</v>
          </cell>
        </row>
        <row r="289434">
          <cell r="A289434">
            <v>560381</v>
          </cell>
        </row>
        <row r="289435">
          <cell r="A289435">
            <v>560381</v>
          </cell>
        </row>
        <row r="289436">
          <cell r="A289436">
            <v>560381</v>
          </cell>
        </row>
        <row r="289437">
          <cell r="A289437">
            <v>560381</v>
          </cell>
        </row>
        <row r="289438">
          <cell r="A289438">
            <v>560381</v>
          </cell>
        </row>
        <row r="289439">
          <cell r="A289439">
            <v>560381</v>
          </cell>
        </row>
        <row r="289440">
          <cell r="A289440">
            <v>560381</v>
          </cell>
        </row>
        <row r="289441">
          <cell r="A289441">
            <v>560381</v>
          </cell>
        </row>
        <row r="289442">
          <cell r="A289442">
            <v>560381</v>
          </cell>
        </row>
        <row r="289443">
          <cell r="A289443">
            <v>560381</v>
          </cell>
        </row>
        <row r="289444">
          <cell r="A289444">
            <v>560381</v>
          </cell>
        </row>
        <row r="289445">
          <cell r="A289445">
            <v>560381</v>
          </cell>
        </row>
        <row r="289446">
          <cell r="A289446">
            <v>560381</v>
          </cell>
        </row>
        <row r="289447">
          <cell r="A289447">
            <v>560381</v>
          </cell>
        </row>
        <row r="289448">
          <cell r="A289448">
            <v>560381</v>
          </cell>
        </row>
        <row r="289449">
          <cell r="A289449">
            <v>560382</v>
          </cell>
        </row>
        <row r="289450">
          <cell r="A289450">
            <v>560382</v>
          </cell>
        </row>
        <row r="289451">
          <cell r="A289451">
            <v>560382</v>
          </cell>
        </row>
        <row r="289452">
          <cell r="A289452">
            <v>560382</v>
          </cell>
        </row>
        <row r="289453">
          <cell r="A289453">
            <v>560382</v>
          </cell>
        </row>
        <row r="289454">
          <cell r="A289454">
            <v>560382</v>
          </cell>
        </row>
        <row r="289455">
          <cell r="A289455">
            <v>560382</v>
          </cell>
        </row>
        <row r="289456">
          <cell r="A289456">
            <v>560382</v>
          </cell>
        </row>
        <row r="289457">
          <cell r="A289457">
            <v>560382</v>
          </cell>
        </row>
        <row r="289458">
          <cell r="A289458">
            <v>560382</v>
          </cell>
        </row>
        <row r="289459">
          <cell r="A289459">
            <v>560382</v>
          </cell>
        </row>
        <row r="289460">
          <cell r="A289460">
            <v>560382</v>
          </cell>
        </row>
        <row r="289461">
          <cell r="A289461">
            <v>560382</v>
          </cell>
        </row>
        <row r="289462">
          <cell r="A289462">
            <v>560382</v>
          </cell>
        </row>
        <row r="289463">
          <cell r="A289463">
            <v>560382</v>
          </cell>
        </row>
        <row r="289464">
          <cell r="A289464">
            <v>560382</v>
          </cell>
        </row>
        <row r="289465">
          <cell r="A289465">
            <v>560382</v>
          </cell>
        </row>
        <row r="289466">
          <cell r="A289466">
            <v>560382</v>
          </cell>
        </row>
        <row r="289467">
          <cell r="A289467">
            <v>560382</v>
          </cell>
        </row>
        <row r="289468">
          <cell r="A289468">
            <v>560382</v>
          </cell>
        </row>
        <row r="289469">
          <cell r="A289469">
            <v>560382</v>
          </cell>
        </row>
        <row r="289470">
          <cell r="A289470">
            <v>560382</v>
          </cell>
        </row>
        <row r="289471">
          <cell r="A289471">
            <v>560383</v>
          </cell>
        </row>
        <row r="289472">
          <cell r="A289472">
            <v>560383</v>
          </cell>
        </row>
        <row r="289473">
          <cell r="A289473">
            <v>560383</v>
          </cell>
        </row>
        <row r="289474">
          <cell r="A289474">
            <v>560383</v>
          </cell>
        </row>
        <row r="289475">
          <cell r="A289475">
            <v>560383</v>
          </cell>
        </row>
        <row r="289476">
          <cell r="A289476">
            <v>560383</v>
          </cell>
        </row>
        <row r="289477">
          <cell r="A289477">
            <v>560383</v>
          </cell>
        </row>
        <row r="289478">
          <cell r="A289478">
            <v>560385</v>
          </cell>
        </row>
        <row r="289479">
          <cell r="A289479">
            <v>560385</v>
          </cell>
        </row>
        <row r="289480">
          <cell r="A289480">
            <v>560385</v>
          </cell>
        </row>
        <row r="289481">
          <cell r="A289481">
            <v>560385</v>
          </cell>
        </row>
        <row r="289482">
          <cell r="A289482">
            <v>560386</v>
          </cell>
        </row>
        <row r="289483">
          <cell r="A289483">
            <v>560386</v>
          </cell>
        </row>
        <row r="289484">
          <cell r="A289484">
            <v>560386</v>
          </cell>
        </row>
        <row r="289485">
          <cell r="A289485">
            <v>560386</v>
          </cell>
        </row>
        <row r="289486">
          <cell r="A289486">
            <v>560386</v>
          </cell>
        </row>
        <row r="289487">
          <cell r="A289487">
            <v>560386</v>
          </cell>
        </row>
        <row r="289488">
          <cell r="A289488">
            <v>560386</v>
          </cell>
        </row>
        <row r="289489">
          <cell r="A289489">
            <v>560386</v>
          </cell>
        </row>
        <row r="289490">
          <cell r="A289490">
            <v>560386</v>
          </cell>
        </row>
        <row r="289491">
          <cell r="A289491">
            <v>560386</v>
          </cell>
        </row>
        <row r="289492">
          <cell r="A289492">
            <v>560386</v>
          </cell>
        </row>
        <row r="289493">
          <cell r="A289493">
            <v>560386</v>
          </cell>
        </row>
        <row r="289494">
          <cell r="A289494">
            <v>560386</v>
          </cell>
        </row>
        <row r="289495">
          <cell r="A289495">
            <v>560386</v>
          </cell>
        </row>
        <row r="289496">
          <cell r="A289496">
            <v>560386</v>
          </cell>
        </row>
        <row r="289497">
          <cell r="A289497">
            <v>560386</v>
          </cell>
        </row>
        <row r="289498">
          <cell r="A289498">
            <v>560386</v>
          </cell>
        </row>
        <row r="289499">
          <cell r="A289499">
            <v>560386</v>
          </cell>
        </row>
        <row r="289500">
          <cell r="A289500">
            <v>560386</v>
          </cell>
        </row>
        <row r="289501">
          <cell r="A289501">
            <v>560386</v>
          </cell>
        </row>
        <row r="289502">
          <cell r="A289502">
            <v>560386</v>
          </cell>
        </row>
        <row r="289503">
          <cell r="A289503">
            <v>560386</v>
          </cell>
        </row>
        <row r="289504">
          <cell r="A289504">
            <v>560386</v>
          </cell>
        </row>
        <row r="289505">
          <cell r="A289505">
            <v>560386</v>
          </cell>
        </row>
        <row r="289506">
          <cell r="A289506">
            <v>560386</v>
          </cell>
        </row>
        <row r="289507">
          <cell r="A289507">
            <v>560386</v>
          </cell>
        </row>
        <row r="289508">
          <cell r="A289508">
            <v>560386</v>
          </cell>
        </row>
        <row r="289509">
          <cell r="A289509">
            <v>560387</v>
          </cell>
        </row>
        <row r="289510">
          <cell r="A289510">
            <v>560387</v>
          </cell>
        </row>
        <row r="289511">
          <cell r="A289511">
            <v>560387</v>
          </cell>
        </row>
        <row r="289512">
          <cell r="A289512">
            <v>560387</v>
          </cell>
        </row>
        <row r="289513">
          <cell r="A289513">
            <v>560387</v>
          </cell>
        </row>
        <row r="289514">
          <cell r="A289514">
            <v>560387</v>
          </cell>
        </row>
        <row r="289515">
          <cell r="A289515">
            <v>560387</v>
          </cell>
        </row>
        <row r="289516">
          <cell r="A289516">
            <v>560387</v>
          </cell>
        </row>
        <row r="289517">
          <cell r="A289517">
            <v>560387</v>
          </cell>
        </row>
        <row r="289518">
          <cell r="A289518">
            <v>560387</v>
          </cell>
        </row>
        <row r="289519">
          <cell r="A289519">
            <v>560387</v>
          </cell>
        </row>
        <row r="289520">
          <cell r="A289520">
            <v>560387</v>
          </cell>
        </row>
        <row r="289521">
          <cell r="A289521">
            <v>560387</v>
          </cell>
        </row>
        <row r="289522">
          <cell r="A289522">
            <v>560387</v>
          </cell>
        </row>
        <row r="289523">
          <cell r="A289523">
            <v>560387</v>
          </cell>
        </row>
        <row r="289524">
          <cell r="A289524">
            <v>560387</v>
          </cell>
        </row>
        <row r="289525">
          <cell r="A289525">
            <v>560387</v>
          </cell>
        </row>
        <row r="289526">
          <cell r="A289526">
            <v>560387</v>
          </cell>
        </row>
        <row r="289527">
          <cell r="A289527">
            <v>560387</v>
          </cell>
        </row>
        <row r="289528">
          <cell r="A289528">
            <v>560387</v>
          </cell>
        </row>
        <row r="289529">
          <cell r="A289529">
            <v>560388</v>
          </cell>
        </row>
        <row r="289530">
          <cell r="A289530">
            <v>560388</v>
          </cell>
        </row>
        <row r="289531">
          <cell r="A289531">
            <v>560388</v>
          </cell>
        </row>
        <row r="289532">
          <cell r="A289532">
            <v>560388</v>
          </cell>
        </row>
        <row r="289533">
          <cell r="A289533">
            <v>560388</v>
          </cell>
        </row>
        <row r="289534">
          <cell r="A289534">
            <v>560388</v>
          </cell>
        </row>
        <row r="289535">
          <cell r="A289535">
            <v>560388</v>
          </cell>
        </row>
        <row r="289536">
          <cell r="A289536">
            <v>560388</v>
          </cell>
        </row>
        <row r="289537">
          <cell r="A289537">
            <v>560388</v>
          </cell>
        </row>
        <row r="289538">
          <cell r="A289538">
            <v>560388</v>
          </cell>
        </row>
        <row r="289539">
          <cell r="A289539">
            <v>560388</v>
          </cell>
        </row>
        <row r="289540">
          <cell r="A289540">
            <v>560388</v>
          </cell>
        </row>
        <row r="289541">
          <cell r="A289541">
            <v>560388</v>
          </cell>
        </row>
        <row r="289542">
          <cell r="A289542">
            <v>560388</v>
          </cell>
        </row>
        <row r="289543">
          <cell r="A289543">
            <v>560388</v>
          </cell>
        </row>
        <row r="289544">
          <cell r="A289544">
            <v>560388</v>
          </cell>
        </row>
        <row r="289545">
          <cell r="A289545">
            <v>560388</v>
          </cell>
        </row>
        <row r="289546">
          <cell r="A289546">
            <v>560388</v>
          </cell>
        </row>
        <row r="289547">
          <cell r="A289547">
            <v>560388</v>
          </cell>
        </row>
        <row r="289548">
          <cell r="A289548">
            <v>560388</v>
          </cell>
        </row>
        <row r="289549">
          <cell r="A289549">
            <v>560390</v>
          </cell>
        </row>
        <row r="289550">
          <cell r="A289550">
            <v>560390</v>
          </cell>
        </row>
        <row r="289551">
          <cell r="A289551">
            <v>560390</v>
          </cell>
        </row>
        <row r="289552">
          <cell r="A289552">
            <v>560390</v>
          </cell>
        </row>
        <row r="289553">
          <cell r="A289553">
            <v>560390</v>
          </cell>
        </row>
        <row r="289554">
          <cell r="A289554">
            <v>560390</v>
          </cell>
        </row>
        <row r="289555">
          <cell r="A289555">
            <v>560391</v>
          </cell>
        </row>
        <row r="289556">
          <cell r="A289556">
            <v>560391</v>
          </cell>
        </row>
        <row r="289557">
          <cell r="A289557">
            <v>560391</v>
          </cell>
        </row>
        <row r="289558">
          <cell r="A289558">
            <v>560391</v>
          </cell>
        </row>
        <row r="289559">
          <cell r="A289559">
            <v>560391</v>
          </cell>
        </row>
        <row r="289560">
          <cell r="A289560">
            <v>560391</v>
          </cell>
        </row>
        <row r="289561">
          <cell r="A289561">
            <v>560391</v>
          </cell>
        </row>
        <row r="289562">
          <cell r="A289562">
            <v>560391</v>
          </cell>
        </row>
        <row r="289563">
          <cell r="A289563">
            <v>560391</v>
          </cell>
        </row>
        <row r="289564">
          <cell r="A289564">
            <v>560394</v>
          </cell>
        </row>
        <row r="289565">
          <cell r="A289565">
            <v>560394</v>
          </cell>
        </row>
        <row r="289566">
          <cell r="A289566">
            <v>560394</v>
          </cell>
        </row>
        <row r="289567">
          <cell r="A289567">
            <v>560394</v>
          </cell>
        </row>
        <row r="289568">
          <cell r="A289568">
            <v>560394</v>
          </cell>
        </row>
        <row r="289569">
          <cell r="A289569">
            <v>560394</v>
          </cell>
        </row>
        <row r="289570">
          <cell r="A289570">
            <v>560394</v>
          </cell>
        </row>
        <row r="289571">
          <cell r="A289571">
            <v>560395</v>
          </cell>
        </row>
        <row r="289572">
          <cell r="A289572">
            <v>560395</v>
          </cell>
        </row>
        <row r="289573">
          <cell r="A289573">
            <v>560395</v>
          </cell>
        </row>
        <row r="289574">
          <cell r="A289574">
            <v>560397</v>
          </cell>
        </row>
        <row r="289575">
          <cell r="A289575">
            <v>560397</v>
          </cell>
        </row>
        <row r="289576">
          <cell r="A289576">
            <v>560397</v>
          </cell>
        </row>
        <row r="289577">
          <cell r="A289577">
            <v>560397</v>
          </cell>
        </row>
        <row r="289578">
          <cell r="A289578">
            <v>560397</v>
          </cell>
        </row>
        <row r="289579">
          <cell r="A289579">
            <v>560397</v>
          </cell>
        </row>
        <row r="289580">
          <cell r="A289580">
            <v>560397</v>
          </cell>
        </row>
        <row r="289581">
          <cell r="A289581">
            <v>560398</v>
          </cell>
        </row>
        <row r="289582">
          <cell r="A289582">
            <v>560398</v>
          </cell>
        </row>
        <row r="289583">
          <cell r="A289583">
            <v>560398</v>
          </cell>
        </row>
        <row r="289584">
          <cell r="A289584">
            <v>560398</v>
          </cell>
        </row>
        <row r="289585">
          <cell r="A289585">
            <v>560398</v>
          </cell>
        </row>
        <row r="289586">
          <cell r="A289586">
            <v>560401</v>
          </cell>
        </row>
        <row r="289587">
          <cell r="A289587">
            <v>560401</v>
          </cell>
        </row>
        <row r="289588">
          <cell r="A289588">
            <v>560401</v>
          </cell>
        </row>
        <row r="289589">
          <cell r="A289589">
            <v>560401</v>
          </cell>
        </row>
        <row r="289590">
          <cell r="A289590">
            <v>560401</v>
          </cell>
        </row>
        <row r="289591">
          <cell r="A289591">
            <v>560401</v>
          </cell>
        </row>
        <row r="289592">
          <cell r="A289592">
            <v>560401</v>
          </cell>
        </row>
        <row r="289593">
          <cell r="A289593">
            <v>560402</v>
          </cell>
        </row>
        <row r="289594">
          <cell r="A289594">
            <v>560402</v>
          </cell>
        </row>
        <row r="289595">
          <cell r="A289595">
            <v>560402</v>
          </cell>
        </row>
        <row r="289596">
          <cell r="A289596">
            <v>560402</v>
          </cell>
        </row>
        <row r="289597">
          <cell r="A289597">
            <v>560402</v>
          </cell>
        </row>
        <row r="289598">
          <cell r="A289598">
            <v>560402</v>
          </cell>
        </row>
        <row r="289599">
          <cell r="A289599">
            <v>560402</v>
          </cell>
        </row>
        <row r="289600">
          <cell r="A289600">
            <v>560402</v>
          </cell>
        </row>
        <row r="289601">
          <cell r="A289601">
            <v>560402</v>
          </cell>
        </row>
        <row r="289602">
          <cell r="A289602">
            <v>560402</v>
          </cell>
        </row>
        <row r="289603">
          <cell r="A289603">
            <v>560402</v>
          </cell>
        </row>
        <row r="289604">
          <cell r="A289604">
            <v>560402</v>
          </cell>
        </row>
        <row r="289605">
          <cell r="A289605">
            <v>560402</v>
          </cell>
        </row>
        <row r="289606">
          <cell r="A289606">
            <v>560402</v>
          </cell>
        </row>
        <row r="289607">
          <cell r="A289607">
            <v>560402</v>
          </cell>
        </row>
        <row r="289608">
          <cell r="A289608">
            <v>560402</v>
          </cell>
        </row>
        <row r="289609">
          <cell r="A289609">
            <v>560402</v>
          </cell>
        </row>
        <row r="289610">
          <cell r="A289610">
            <v>560402</v>
          </cell>
        </row>
        <row r="289611">
          <cell r="A289611">
            <v>560402</v>
          </cell>
        </row>
        <row r="289612">
          <cell r="A289612">
            <v>560402</v>
          </cell>
        </row>
        <row r="289613">
          <cell r="A289613">
            <v>560403</v>
          </cell>
        </row>
        <row r="289614">
          <cell r="A289614">
            <v>560403</v>
          </cell>
        </row>
        <row r="289615">
          <cell r="A289615">
            <v>560403</v>
          </cell>
        </row>
        <row r="289616">
          <cell r="A289616">
            <v>560403</v>
          </cell>
        </row>
        <row r="289617">
          <cell r="A289617">
            <v>560403</v>
          </cell>
        </row>
        <row r="289618">
          <cell r="A289618">
            <v>560403</v>
          </cell>
        </row>
        <row r="289619">
          <cell r="A289619">
            <v>560403</v>
          </cell>
        </row>
        <row r="289620">
          <cell r="A289620">
            <v>560405</v>
          </cell>
        </row>
        <row r="289621">
          <cell r="A289621">
            <v>560405</v>
          </cell>
        </row>
        <row r="289622">
          <cell r="A289622">
            <v>560405</v>
          </cell>
        </row>
        <row r="289623">
          <cell r="A289623">
            <v>560405</v>
          </cell>
        </row>
        <row r="289624">
          <cell r="A289624">
            <v>560405</v>
          </cell>
        </row>
        <row r="289625">
          <cell r="A289625">
            <v>560405</v>
          </cell>
        </row>
        <row r="289626">
          <cell r="A289626">
            <v>560405</v>
          </cell>
        </row>
        <row r="289627">
          <cell r="A289627">
            <v>560405</v>
          </cell>
        </row>
        <row r="289628">
          <cell r="A289628">
            <v>560407</v>
          </cell>
        </row>
        <row r="289629">
          <cell r="A289629">
            <v>560407</v>
          </cell>
        </row>
        <row r="289630">
          <cell r="A289630">
            <v>560407</v>
          </cell>
        </row>
        <row r="289631">
          <cell r="A289631">
            <v>560407</v>
          </cell>
        </row>
        <row r="289632">
          <cell r="A289632">
            <v>560407</v>
          </cell>
        </row>
        <row r="289633">
          <cell r="A289633">
            <v>560407</v>
          </cell>
        </row>
        <row r="289634">
          <cell r="A289634">
            <v>560407</v>
          </cell>
        </row>
        <row r="289635">
          <cell r="A289635">
            <v>560408</v>
          </cell>
        </row>
        <row r="289636">
          <cell r="A289636">
            <v>560408</v>
          </cell>
        </row>
        <row r="289637">
          <cell r="A289637">
            <v>560408</v>
          </cell>
        </row>
        <row r="289638">
          <cell r="A289638">
            <v>560408</v>
          </cell>
        </row>
        <row r="289639">
          <cell r="A289639">
            <v>560408</v>
          </cell>
        </row>
        <row r="289640">
          <cell r="A289640">
            <v>560408</v>
          </cell>
        </row>
        <row r="289641">
          <cell r="A289641">
            <v>560408</v>
          </cell>
        </row>
        <row r="289642">
          <cell r="A289642">
            <v>560409</v>
          </cell>
        </row>
        <row r="289643">
          <cell r="A289643">
            <v>560409</v>
          </cell>
        </row>
        <row r="289644">
          <cell r="A289644">
            <v>560409</v>
          </cell>
        </row>
        <row r="289645">
          <cell r="A289645">
            <v>560409</v>
          </cell>
        </row>
        <row r="289646">
          <cell r="A289646">
            <v>560409</v>
          </cell>
        </row>
        <row r="289647">
          <cell r="A289647">
            <v>560409</v>
          </cell>
        </row>
        <row r="289648">
          <cell r="A289648">
            <v>560409</v>
          </cell>
        </row>
        <row r="289649">
          <cell r="A289649">
            <v>560409</v>
          </cell>
        </row>
        <row r="289650">
          <cell r="A289650">
            <v>560410</v>
          </cell>
        </row>
        <row r="289651">
          <cell r="A289651">
            <v>560410</v>
          </cell>
        </row>
        <row r="289652">
          <cell r="A289652">
            <v>560410</v>
          </cell>
        </row>
        <row r="289653">
          <cell r="A289653">
            <v>560410</v>
          </cell>
        </row>
        <row r="289654">
          <cell r="A289654">
            <v>560410</v>
          </cell>
        </row>
        <row r="289655">
          <cell r="A289655">
            <v>560410</v>
          </cell>
        </row>
        <row r="289656">
          <cell r="A289656">
            <v>560410</v>
          </cell>
        </row>
        <row r="289657">
          <cell r="A289657">
            <v>560410</v>
          </cell>
        </row>
        <row r="289658">
          <cell r="A289658">
            <v>560410</v>
          </cell>
        </row>
        <row r="289659">
          <cell r="A289659">
            <v>560410</v>
          </cell>
        </row>
        <row r="289660">
          <cell r="A289660">
            <v>560410</v>
          </cell>
        </row>
        <row r="289661">
          <cell r="A289661">
            <v>560410</v>
          </cell>
        </row>
        <row r="289662">
          <cell r="A289662">
            <v>560411</v>
          </cell>
        </row>
        <row r="289663">
          <cell r="A289663">
            <v>560411</v>
          </cell>
        </row>
        <row r="289664">
          <cell r="A289664">
            <v>560411</v>
          </cell>
        </row>
        <row r="289665">
          <cell r="A289665">
            <v>560411</v>
          </cell>
        </row>
        <row r="289666">
          <cell r="A289666">
            <v>560411</v>
          </cell>
        </row>
        <row r="289667">
          <cell r="A289667">
            <v>560411</v>
          </cell>
        </row>
        <row r="289668">
          <cell r="A289668">
            <v>560411</v>
          </cell>
        </row>
        <row r="289669">
          <cell r="A289669">
            <v>560411</v>
          </cell>
        </row>
        <row r="289670">
          <cell r="A289670">
            <v>560411</v>
          </cell>
        </row>
        <row r="289671">
          <cell r="A289671">
            <v>560411</v>
          </cell>
        </row>
        <row r="289672">
          <cell r="A289672">
            <v>560411</v>
          </cell>
        </row>
        <row r="289673">
          <cell r="A289673">
            <v>560411</v>
          </cell>
        </row>
        <row r="289674">
          <cell r="A289674">
            <v>560411</v>
          </cell>
        </row>
        <row r="289675">
          <cell r="A289675">
            <v>560411</v>
          </cell>
        </row>
        <row r="289676">
          <cell r="A289676">
            <v>560411</v>
          </cell>
        </row>
        <row r="289677">
          <cell r="A289677">
            <v>560411</v>
          </cell>
        </row>
        <row r="289678">
          <cell r="A289678">
            <v>560411</v>
          </cell>
        </row>
        <row r="289679">
          <cell r="A289679">
            <v>560411</v>
          </cell>
        </row>
        <row r="289680">
          <cell r="A289680">
            <v>560411</v>
          </cell>
        </row>
        <row r="289681">
          <cell r="A289681">
            <v>560412</v>
          </cell>
        </row>
        <row r="289682">
          <cell r="A289682">
            <v>560412</v>
          </cell>
        </row>
        <row r="289683">
          <cell r="A289683">
            <v>560412</v>
          </cell>
        </row>
        <row r="289684">
          <cell r="A289684">
            <v>560412</v>
          </cell>
        </row>
        <row r="289685">
          <cell r="A289685">
            <v>560412</v>
          </cell>
        </row>
        <row r="289686">
          <cell r="A289686">
            <v>560412</v>
          </cell>
        </row>
        <row r="289687">
          <cell r="A289687">
            <v>560412</v>
          </cell>
        </row>
        <row r="289688">
          <cell r="A289688">
            <v>560412</v>
          </cell>
        </row>
        <row r="289689">
          <cell r="A289689">
            <v>560412</v>
          </cell>
        </row>
        <row r="289690">
          <cell r="A289690">
            <v>560412</v>
          </cell>
        </row>
        <row r="289691">
          <cell r="A289691">
            <v>560412</v>
          </cell>
        </row>
        <row r="289692">
          <cell r="A289692">
            <v>560412</v>
          </cell>
        </row>
        <row r="289693">
          <cell r="A289693">
            <v>560412</v>
          </cell>
        </row>
        <row r="289694">
          <cell r="A289694">
            <v>560412</v>
          </cell>
        </row>
        <row r="289695">
          <cell r="A289695">
            <v>560412</v>
          </cell>
        </row>
        <row r="289696">
          <cell r="A289696">
            <v>560412</v>
          </cell>
        </row>
        <row r="289697">
          <cell r="A289697">
            <v>560412</v>
          </cell>
        </row>
        <row r="289698">
          <cell r="A289698">
            <v>560412</v>
          </cell>
        </row>
        <row r="289699">
          <cell r="A289699">
            <v>560412</v>
          </cell>
        </row>
        <row r="289700">
          <cell r="A289700">
            <v>560412</v>
          </cell>
        </row>
        <row r="289701">
          <cell r="A289701">
            <v>560413</v>
          </cell>
        </row>
        <row r="289702">
          <cell r="A289702">
            <v>560413</v>
          </cell>
        </row>
        <row r="289703">
          <cell r="A289703">
            <v>560413</v>
          </cell>
        </row>
        <row r="289704">
          <cell r="A289704">
            <v>560413</v>
          </cell>
        </row>
        <row r="289705">
          <cell r="A289705">
            <v>560413</v>
          </cell>
        </row>
        <row r="289706">
          <cell r="A289706">
            <v>560413</v>
          </cell>
        </row>
        <row r="289707">
          <cell r="A289707">
            <v>560413</v>
          </cell>
        </row>
        <row r="289708">
          <cell r="A289708">
            <v>560415</v>
          </cell>
        </row>
        <row r="289709">
          <cell r="A289709">
            <v>560415</v>
          </cell>
        </row>
        <row r="289710">
          <cell r="A289710">
            <v>560415</v>
          </cell>
        </row>
        <row r="289711">
          <cell r="A289711">
            <v>560415</v>
          </cell>
        </row>
        <row r="289712">
          <cell r="A289712">
            <v>560416</v>
          </cell>
        </row>
        <row r="289713">
          <cell r="A289713">
            <v>560416</v>
          </cell>
        </row>
        <row r="289714">
          <cell r="A289714">
            <v>560416</v>
          </cell>
        </row>
        <row r="289715">
          <cell r="A289715">
            <v>560416</v>
          </cell>
        </row>
        <row r="289716">
          <cell r="A289716">
            <v>560416</v>
          </cell>
        </row>
        <row r="289717">
          <cell r="A289717">
            <v>560416</v>
          </cell>
        </row>
        <row r="289718">
          <cell r="A289718">
            <v>560416</v>
          </cell>
        </row>
        <row r="289719">
          <cell r="A289719">
            <v>560416</v>
          </cell>
        </row>
        <row r="289720">
          <cell r="A289720">
            <v>560417</v>
          </cell>
        </row>
        <row r="289721">
          <cell r="A289721">
            <v>560417</v>
          </cell>
        </row>
        <row r="289722">
          <cell r="A289722">
            <v>560417</v>
          </cell>
        </row>
        <row r="289723">
          <cell r="A289723">
            <v>560417</v>
          </cell>
        </row>
        <row r="289724">
          <cell r="A289724">
            <v>560417</v>
          </cell>
        </row>
        <row r="289725">
          <cell r="A289725">
            <v>560417</v>
          </cell>
        </row>
        <row r="289726">
          <cell r="A289726">
            <v>560417</v>
          </cell>
        </row>
        <row r="289727">
          <cell r="A289727">
            <v>560417</v>
          </cell>
        </row>
        <row r="289728">
          <cell r="A289728">
            <v>560417</v>
          </cell>
        </row>
        <row r="289729">
          <cell r="A289729">
            <v>560417</v>
          </cell>
        </row>
        <row r="289730">
          <cell r="A289730">
            <v>560417</v>
          </cell>
        </row>
        <row r="289731">
          <cell r="A289731">
            <v>560417</v>
          </cell>
        </row>
        <row r="289732">
          <cell r="A289732">
            <v>560417</v>
          </cell>
        </row>
        <row r="289733">
          <cell r="A289733">
            <v>560417</v>
          </cell>
        </row>
        <row r="289734">
          <cell r="A289734">
            <v>560417</v>
          </cell>
        </row>
        <row r="289735">
          <cell r="A289735">
            <v>560417</v>
          </cell>
        </row>
        <row r="289736">
          <cell r="A289736">
            <v>560417</v>
          </cell>
        </row>
        <row r="289737">
          <cell r="A289737">
            <v>560417</v>
          </cell>
        </row>
        <row r="289738">
          <cell r="A289738">
            <v>560417</v>
          </cell>
        </row>
        <row r="289739">
          <cell r="A289739">
            <v>560417</v>
          </cell>
        </row>
        <row r="289740">
          <cell r="A289740">
            <v>560419</v>
          </cell>
        </row>
        <row r="289741">
          <cell r="A289741">
            <v>560419</v>
          </cell>
        </row>
        <row r="289742">
          <cell r="A289742">
            <v>560419</v>
          </cell>
        </row>
        <row r="289743">
          <cell r="A289743">
            <v>560419</v>
          </cell>
        </row>
        <row r="289744">
          <cell r="A289744">
            <v>560419</v>
          </cell>
        </row>
        <row r="289745">
          <cell r="A289745">
            <v>560419</v>
          </cell>
        </row>
        <row r="289746">
          <cell r="A289746">
            <v>560419</v>
          </cell>
        </row>
        <row r="289747">
          <cell r="A289747">
            <v>560420</v>
          </cell>
        </row>
        <row r="289748">
          <cell r="A289748">
            <v>560420</v>
          </cell>
        </row>
        <row r="289749">
          <cell r="A289749">
            <v>560420</v>
          </cell>
        </row>
        <row r="289750">
          <cell r="A289750">
            <v>560420</v>
          </cell>
        </row>
        <row r="289751">
          <cell r="A289751">
            <v>560420</v>
          </cell>
        </row>
        <row r="289752">
          <cell r="A289752">
            <v>560420</v>
          </cell>
        </row>
        <row r="289753">
          <cell r="A289753">
            <v>560422</v>
          </cell>
        </row>
        <row r="289754">
          <cell r="A289754">
            <v>560422</v>
          </cell>
        </row>
        <row r="289755">
          <cell r="A289755">
            <v>560422</v>
          </cell>
        </row>
        <row r="289756">
          <cell r="A289756">
            <v>560422</v>
          </cell>
        </row>
        <row r="289757">
          <cell r="A289757">
            <v>560422</v>
          </cell>
        </row>
        <row r="289758">
          <cell r="A289758">
            <v>560422</v>
          </cell>
        </row>
        <row r="289759">
          <cell r="A289759">
            <v>560422</v>
          </cell>
        </row>
        <row r="289760">
          <cell r="A289760">
            <v>560422</v>
          </cell>
        </row>
        <row r="289761">
          <cell r="A289761">
            <v>560422</v>
          </cell>
        </row>
        <row r="289762">
          <cell r="A289762">
            <v>560423</v>
          </cell>
        </row>
        <row r="289763">
          <cell r="A289763">
            <v>560423</v>
          </cell>
        </row>
        <row r="289764">
          <cell r="A289764">
            <v>560423</v>
          </cell>
        </row>
        <row r="289765">
          <cell r="A289765">
            <v>560423</v>
          </cell>
        </row>
        <row r="289766">
          <cell r="A289766">
            <v>560424</v>
          </cell>
        </row>
        <row r="289767">
          <cell r="A289767">
            <v>560424</v>
          </cell>
        </row>
        <row r="289768">
          <cell r="A289768">
            <v>560424</v>
          </cell>
        </row>
        <row r="289769">
          <cell r="A289769">
            <v>560424</v>
          </cell>
        </row>
        <row r="289770">
          <cell r="A289770">
            <v>560424</v>
          </cell>
        </row>
        <row r="289771">
          <cell r="A289771">
            <v>560424</v>
          </cell>
        </row>
        <row r="289772">
          <cell r="A289772">
            <v>560424</v>
          </cell>
        </row>
        <row r="289773">
          <cell r="A289773">
            <v>560426</v>
          </cell>
        </row>
        <row r="289774">
          <cell r="A289774">
            <v>560426</v>
          </cell>
        </row>
        <row r="289775">
          <cell r="A289775">
            <v>560426</v>
          </cell>
        </row>
        <row r="289776">
          <cell r="A289776">
            <v>560426</v>
          </cell>
        </row>
        <row r="289777">
          <cell r="A289777">
            <v>560426</v>
          </cell>
        </row>
        <row r="289778">
          <cell r="A289778">
            <v>560426</v>
          </cell>
        </row>
        <row r="289779">
          <cell r="A289779">
            <v>560426</v>
          </cell>
        </row>
        <row r="289780">
          <cell r="A289780">
            <v>560427</v>
          </cell>
        </row>
        <row r="289781">
          <cell r="A289781">
            <v>560427</v>
          </cell>
        </row>
        <row r="289782">
          <cell r="A289782">
            <v>560427</v>
          </cell>
        </row>
        <row r="289783">
          <cell r="A289783">
            <v>560427</v>
          </cell>
        </row>
        <row r="289784">
          <cell r="A289784">
            <v>560428</v>
          </cell>
        </row>
        <row r="289785">
          <cell r="A289785">
            <v>560428</v>
          </cell>
        </row>
        <row r="289786">
          <cell r="A289786">
            <v>560428</v>
          </cell>
        </row>
        <row r="289787">
          <cell r="A289787">
            <v>560428</v>
          </cell>
        </row>
        <row r="289788">
          <cell r="A289788">
            <v>560428</v>
          </cell>
        </row>
        <row r="289789">
          <cell r="A289789">
            <v>560430</v>
          </cell>
        </row>
        <row r="289790">
          <cell r="A289790">
            <v>560430</v>
          </cell>
        </row>
        <row r="289791">
          <cell r="A289791">
            <v>560430</v>
          </cell>
        </row>
        <row r="289792">
          <cell r="A289792">
            <v>560430</v>
          </cell>
        </row>
        <row r="289793">
          <cell r="A289793">
            <v>560430</v>
          </cell>
        </row>
        <row r="289794">
          <cell r="A289794">
            <v>560430</v>
          </cell>
        </row>
        <row r="289795">
          <cell r="A289795">
            <v>560430</v>
          </cell>
        </row>
        <row r="289796">
          <cell r="A289796">
            <v>560430</v>
          </cell>
        </row>
        <row r="289797">
          <cell r="A289797">
            <v>560430</v>
          </cell>
        </row>
        <row r="289798">
          <cell r="A289798">
            <v>560430</v>
          </cell>
        </row>
        <row r="289799">
          <cell r="A289799">
            <v>560430</v>
          </cell>
        </row>
        <row r="289800">
          <cell r="A289800">
            <v>560430</v>
          </cell>
        </row>
        <row r="289801">
          <cell r="A289801">
            <v>560430</v>
          </cell>
        </row>
        <row r="289802">
          <cell r="A289802">
            <v>560430</v>
          </cell>
        </row>
        <row r="289803">
          <cell r="A289803">
            <v>560430</v>
          </cell>
        </row>
        <row r="289804">
          <cell r="A289804">
            <v>560430</v>
          </cell>
        </row>
        <row r="289805">
          <cell r="A289805">
            <v>560430</v>
          </cell>
        </row>
        <row r="289806">
          <cell r="A289806">
            <v>560430</v>
          </cell>
        </row>
        <row r="289807">
          <cell r="A289807">
            <v>560430</v>
          </cell>
        </row>
        <row r="289808">
          <cell r="A289808">
            <v>560430</v>
          </cell>
        </row>
        <row r="289809">
          <cell r="A289809">
            <v>560430</v>
          </cell>
        </row>
        <row r="289810">
          <cell r="A289810">
            <v>560430</v>
          </cell>
        </row>
        <row r="289811">
          <cell r="A289811">
            <v>560430</v>
          </cell>
        </row>
        <row r="289812">
          <cell r="A289812">
            <v>560431</v>
          </cell>
        </row>
        <row r="289813">
          <cell r="A289813">
            <v>560431</v>
          </cell>
        </row>
        <row r="289814">
          <cell r="A289814">
            <v>560431</v>
          </cell>
        </row>
        <row r="289815">
          <cell r="A289815">
            <v>560431</v>
          </cell>
        </row>
        <row r="289816">
          <cell r="A289816">
            <v>560431</v>
          </cell>
        </row>
        <row r="289817">
          <cell r="A289817">
            <v>560431</v>
          </cell>
        </row>
        <row r="289818">
          <cell r="A289818">
            <v>560431</v>
          </cell>
        </row>
        <row r="289819">
          <cell r="A289819">
            <v>560431</v>
          </cell>
        </row>
        <row r="289820">
          <cell r="A289820">
            <v>560431</v>
          </cell>
        </row>
        <row r="289821">
          <cell r="A289821">
            <v>560431</v>
          </cell>
        </row>
        <row r="289822">
          <cell r="A289822">
            <v>560431</v>
          </cell>
        </row>
        <row r="289823">
          <cell r="A289823">
            <v>560431</v>
          </cell>
        </row>
        <row r="289824">
          <cell r="A289824">
            <v>560431</v>
          </cell>
        </row>
        <row r="289825">
          <cell r="A289825">
            <v>560431</v>
          </cell>
        </row>
        <row r="289826">
          <cell r="A289826">
            <v>560431</v>
          </cell>
        </row>
        <row r="289827">
          <cell r="A289827">
            <v>560431</v>
          </cell>
        </row>
        <row r="289828">
          <cell r="A289828">
            <v>560431</v>
          </cell>
        </row>
        <row r="289829">
          <cell r="A289829">
            <v>560431</v>
          </cell>
        </row>
        <row r="289830">
          <cell r="A289830">
            <v>560431</v>
          </cell>
        </row>
        <row r="289831">
          <cell r="A289831">
            <v>560431</v>
          </cell>
        </row>
        <row r="289832">
          <cell r="A289832">
            <v>560431</v>
          </cell>
        </row>
        <row r="289833">
          <cell r="A289833">
            <v>560431</v>
          </cell>
        </row>
        <row r="289834">
          <cell r="A289834">
            <v>560431</v>
          </cell>
        </row>
        <row r="289835">
          <cell r="A289835">
            <v>560431</v>
          </cell>
        </row>
        <row r="289836">
          <cell r="A289836">
            <v>560431</v>
          </cell>
        </row>
        <row r="289837">
          <cell r="A289837">
            <v>560431</v>
          </cell>
        </row>
        <row r="289838">
          <cell r="A289838">
            <v>560431</v>
          </cell>
        </row>
        <row r="289839">
          <cell r="A289839">
            <v>560431</v>
          </cell>
        </row>
        <row r="289840">
          <cell r="A289840">
            <v>560431</v>
          </cell>
        </row>
        <row r="289841">
          <cell r="A289841">
            <v>560431</v>
          </cell>
        </row>
        <row r="289842">
          <cell r="A289842">
            <v>560431</v>
          </cell>
        </row>
        <row r="289843">
          <cell r="A289843">
            <v>560431</v>
          </cell>
        </row>
        <row r="289844">
          <cell r="A289844">
            <v>560431</v>
          </cell>
        </row>
        <row r="289845">
          <cell r="A289845">
            <v>560432</v>
          </cell>
        </row>
        <row r="289846">
          <cell r="A289846">
            <v>560432</v>
          </cell>
        </row>
        <row r="289847">
          <cell r="A289847">
            <v>560432</v>
          </cell>
        </row>
        <row r="289848">
          <cell r="A289848">
            <v>560432</v>
          </cell>
        </row>
        <row r="289849">
          <cell r="A289849">
            <v>560432</v>
          </cell>
        </row>
        <row r="289850">
          <cell r="A289850">
            <v>560432</v>
          </cell>
        </row>
        <row r="289851">
          <cell r="A289851">
            <v>560435</v>
          </cell>
        </row>
        <row r="289852">
          <cell r="A289852">
            <v>560435</v>
          </cell>
        </row>
        <row r="289853">
          <cell r="A289853">
            <v>560435</v>
          </cell>
        </row>
        <row r="289854">
          <cell r="A289854">
            <v>560435</v>
          </cell>
        </row>
        <row r="289855">
          <cell r="A289855">
            <v>560435</v>
          </cell>
        </row>
        <row r="289856">
          <cell r="A289856">
            <v>560435</v>
          </cell>
        </row>
        <row r="289857">
          <cell r="A289857">
            <v>560435</v>
          </cell>
        </row>
        <row r="289858">
          <cell r="A289858">
            <v>560435</v>
          </cell>
        </row>
        <row r="289859">
          <cell r="A289859">
            <v>560435</v>
          </cell>
        </row>
        <row r="289860">
          <cell r="A289860">
            <v>560435</v>
          </cell>
        </row>
        <row r="289861">
          <cell r="A289861">
            <v>560435</v>
          </cell>
        </row>
        <row r="289862">
          <cell r="A289862">
            <v>560435</v>
          </cell>
        </row>
        <row r="289863">
          <cell r="A289863">
            <v>560435</v>
          </cell>
        </row>
        <row r="289864">
          <cell r="A289864">
            <v>560435</v>
          </cell>
        </row>
        <row r="289865">
          <cell r="A289865">
            <v>560435</v>
          </cell>
        </row>
        <row r="289866">
          <cell r="A289866">
            <v>560435</v>
          </cell>
        </row>
        <row r="289867">
          <cell r="A289867">
            <v>560435</v>
          </cell>
        </row>
        <row r="289868">
          <cell r="A289868">
            <v>560435</v>
          </cell>
        </row>
        <row r="289869">
          <cell r="A289869">
            <v>560435</v>
          </cell>
        </row>
        <row r="289870">
          <cell r="A289870">
            <v>560435</v>
          </cell>
        </row>
        <row r="289871">
          <cell r="A289871">
            <v>560435</v>
          </cell>
        </row>
        <row r="289872">
          <cell r="A289872">
            <v>560435</v>
          </cell>
        </row>
        <row r="289873">
          <cell r="A289873">
            <v>560435</v>
          </cell>
        </row>
        <row r="289874">
          <cell r="A289874">
            <v>560435</v>
          </cell>
        </row>
        <row r="289875">
          <cell r="A289875">
            <v>560435</v>
          </cell>
        </row>
        <row r="289876">
          <cell r="A289876">
            <v>560435</v>
          </cell>
        </row>
        <row r="289877">
          <cell r="A289877">
            <v>560435</v>
          </cell>
        </row>
        <row r="289878">
          <cell r="A289878">
            <v>560435</v>
          </cell>
        </row>
        <row r="289879">
          <cell r="A289879">
            <v>560435</v>
          </cell>
        </row>
        <row r="289880">
          <cell r="A289880">
            <v>560435</v>
          </cell>
        </row>
        <row r="289881">
          <cell r="A289881">
            <v>560435</v>
          </cell>
        </row>
        <row r="289882">
          <cell r="A289882">
            <v>560435</v>
          </cell>
        </row>
        <row r="289883">
          <cell r="A289883">
            <v>560435</v>
          </cell>
        </row>
        <row r="289884">
          <cell r="A289884">
            <v>560437</v>
          </cell>
        </row>
        <row r="289885">
          <cell r="A289885">
            <v>560437</v>
          </cell>
        </row>
        <row r="289886">
          <cell r="A289886">
            <v>560437</v>
          </cell>
        </row>
        <row r="289887">
          <cell r="A289887">
            <v>560437</v>
          </cell>
        </row>
        <row r="289888">
          <cell r="A289888">
            <v>560437</v>
          </cell>
        </row>
        <row r="289889">
          <cell r="A289889">
            <v>560437</v>
          </cell>
        </row>
        <row r="289890">
          <cell r="A289890">
            <v>560437</v>
          </cell>
        </row>
        <row r="289891">
          <cell r="A289891">
            <v>560437</v>
          </cell>
        </row>
        <row r="289892">
          <cell r="A289892">
            <v>560437</v>
          </cell>
        </row>
        <row r="289893">
          <cell r="A289893">
            <v>560437</v>
          </cell>
        </row>
        <row r="289894">
          <cell r="A289894">
            <v>560437</v>
          </cell>
        </row>
        <row r="289895">
          <cell r="A289895">
            <v>560437</v>
          </cell>
        </row>
        <row r="289896">
          <cell r="A289896">
            <v>560437</v>
          </cell>
        </row>
        <row r="289897">
          <cell r="A289897">
            <v>560437</v>
          </cell>
        </row>
        <row r="289898">
          <cell r="A289898">
            <v>560437</v>
          </cell>
        </row>
        <row r="289899">
          <cell r="A289899">
            <v>560437</v>
          </cell>
        </row>
        <row r="289900">
          <cell r="A289900">
            <v>560437</v>
          </cell>
        </row>
        <row r="289901">
          <cell r="A289901">
            <v>560437</v>
          </cell>
        </row>
        <row r="289902">
          <cell r="A289902">
            <v>560437</v>
          </cell>
        </row>
        <row r="289903">
          <cell r="A289903">
            <v>560437</v>
          </cell>
        </row>
        <row r="289904">
          <cell r="A289904">
            <v>560437</v>
          </cell>
        </row>
        <row r="289905">
          <cell r="A289905">
            <v>560437</v>
          </cell>
        </row>
        <row r="289906">
          <cell r="A289906">
            <v>560437</v>
          </cell>
        </row>
        <row r="289907">
          <cell r="A289907">
            <v>560437</v>
          </cell>
        </row>
        <row r="289908">
          <cell r="A289908">
            <v>560437</v>
          </cell>
        </row>
        <row r="289909">
          <cell r="A289909">
            <v>560437</v>
          </cell>
        </row>
        <row r="289910">
          <cell r="A289910">
            <v>560437</v>
          </cell>
        </row>
        <row r="289911">
          <cell r="A289911">
            <v>560437</v>
          </cell>
        </row>
        <row r="289912">
          <cell r="A289912">
            <v>560437</v>
          </cell>
        </row>
        <row r="289913">
          <cell r="A289913">
            <v>560437</v>
          </cell>
        </row>
        <row r="289914">
          <cell r="A289914">
            <v>560438</v>
          </cell>
        </row>
        <row r="289915">
          <cell r="A289915">
            <v>560438</v>
          </cell>
        </row>
        <row r="289916">
          <cell r="A289916">
            <v>560438</v>
          </cell>
        </row>
        <row r="289917">
          <cell r="A289917">
            <v>560438</v>
          </cell>
        </row>
        <row r="289918">
          <cell r="A289918">
            <v>560438</v>
          </cell>
        </row>
        <row r="289919">
          <cell r="A289919">
            <v>560438</v>
          </cell>
        </row>
        <row r="289920">
          <cell r="A289920">
            <v>560438</v>
          </cell>
        </row>
        <row r="289921">
          <cell r="A289921">
            <v>560438</v>
          </cell>
        </row>
        <row r="289922">
          <cell r="A289922">
            <v>560438</v>
          </cell>
        </row>
        <row r="289923">
          <cell r="A289923">
            <v>560438</v>
          </cell>
        </row>
        <row r="289924">
          <cell r="A289924">
            <v>560438</v>
          </cell>
        </row>
        <row r="289925">
          <cell r="A289925">
            <v>560438</v>
          </cell>
        </row>
        <row r="289926">
          <cell r="A289926">
            <v>560438</v>
          </cell>
        </row>
        <row r="289927">
          <cell r="A289927">
            <v>560438</v>
          </cell>
        </row>
        <row r="289928">
          <cell r="A289928">
            <v>560438</v>
          </cell>
        </row>
        <row r="289929">
          <cell r="A289929">
            <v>560438</v>
          </cell>
        </row>
        <row r="289930">
          <cell r="A289930">
            <v>560438</v>
          </cell>
        </row>
        <row r="289931">
          <cell r="A289931">
            <v>560438</v>
          </cell>
        </row>
        <row r="289932">
          <cell r="A289932">
            <v>560438</v>
          </cell>
        </row>
        <row r="289933">
          <cell r="A289933">
            <v>560438</v>
          </cell>
        </row>
        <row r="289934">
          <cell r="A289934">
            <v>560438</v>
          </cell>
        </row>
        <row r="289935">
          <cell r="A289935">
            <v>560438</v>
          </cell>
        </row>
        <row r="289936">
          <cell r="A289936">
            <v>560438</v>
          </cell>
        </row>
        <row r="289937">
          <cell r="A289937">
            <v>560438</v>
          </cell>
        </row>
        <row r="289938">
          <cell r="A289938">
            <v>560438</v>
          </cell>
        </row>
        <row r="289939">
          <cell r="A289939">
            <v>560438</v>
          </cell>
        </row>
        <row r="289940">
          <cell r="A289940">
            <v>560438</v>
          </cell>
        </row>
        <row r="289941">
          <cell r="A289941">
            <v>560438</v>
          </cell>
        </row>
        <row r="289942">
          <cell r="A289942">
            <v>560438</v>
          </cell>
        </row>
        <row r="289943">
          <cell r="A289943">
            <v>560438</v>
          </cell>
        </row>
        <row r="289944">
          <cell r="A289944">
            <v>560438</v>
          </cell>
        </row>
        <row r="289945">
          <cell r="A289945">
            <v>560438</v>
          </cell>
        </row>
        <row r="289946">
          <cell r="A289946">
            <v>560438</v>
          </cell>
        </row>
        <row r="289947">
          <cell r="A289947">
            <v>560438</v>
          </cell>
        </row>
        <row r="289948">
          <cell r="A289948">
            <v>560438</v>
          </cell>
        </row>
        <row r="289949">
          <cell r="A289949">
            <v>560440</v>
          </cell>
        </row>
        <row r="289950">
          <cell r="A289950">
            <v>560440</v>
          </cell>
        </row>
        <row r="289951">
          <cell r="A289951">
            <v>560440</v>
          </cell>
        </row>
        <row r="289952">
          <cell r="A289952">
            <v>560440</v>
          </cell>
        </row>
        <row r="289953">
          <cell r="A289953">
            <v>560440</v>
          </cell>
        </row>
        <row r="289954">
          <cell r="A289954">
            <v>560440</v>
          </cell>
        </row>
        <row r="289955">
          <cell r="A289955">
            <v>560440</v>
          </cell>
        </row>
        <row r="289956">
          <cell r="A289956">
            <v>560440</v>
          </cell>
        </row>
        <row r="289957">
          <cell r="A289957">
            <v>560440</v>
          </cell>
        </row>
        <row r="289958">
          <cell r="A289958">
            <v>560440</v>
          </cell>
        </row>
        <row r="289959">
          <cell r="A289959">
            <v>560440</v>
          </cell>
        </row>
        <row r="289960">
          <cell r="A289960">
            <v>560440</v>
          </cell>
        </row>
        <row r="289961">
          <cell r="A289961">
            <v>560440</v>
          </cell>
        </row>
        <row r="289962">
          <cell r="A289962">
            <v>560440</v>
          </cell>
        </row>
        <row r="289963">
          <cell r="A289963">
            <v>560440</v>
          </cell>
        </row>
        <row r="289964">
          <cell r="A289964">
            <v>560440</v>
          </cell>
        </row>
        <row r="289965">
          <cell r="A289965">
            <v>560440</v>
          </cell>
        </row>
        <row r="289966">
          <cell r="A289966">
            <v>560440</v>
          </cell>
        </row>
        <row r="289967">
          <cell r="A289967">
            <v>560440</v>
          </cell>
        </row>
        <row r="289968">
          <cell r="A289968">
            <v>560440</v>
          </cell>
        </row>
        <row r="289969">
          <cell r="A289969">
            <v>560440</v>
          </cell>
        </row>
        <row r="289970">
          <cell r="A289970">
            <v>560440</v>
          </cell>
        </row>
        <row r="289971">
          <cell r="A289971">
            <v>560440</v>
          </cell>
        </row>
        <row r="289972">
          <cell r="A289972">
            <v>560440</v>
          </cell>
        </row>
        <row r="289973">
          <cell r="A289973">
            <v>560440</v>
          </cell>
        </row>
        <row r="289974">
          <cell r="A289974">
            <v>560440</v>
          </cell>
        </row>
        <row r="289975">
          <cell r="A289975">
            <v>560440</v>
          </cell>
        </row>
        <row r="289976">
          <cell r="A289976">
            <v>560440</v>
          </cell>
        </row>
        <row r="289977">
          <cell r="A289977">
            <v>560441</v>
          </cell>
        </row>
        <row r="289978">
          <cell r="A289978">
            <v>560441</v>
          </cell>
        </row>
        <row r="289979">
          <cell r="A289979">
            <v>560441</v>
          </cell>
        </row>
        <row r="289980">
          <cell r="A289980">
            <v>560441</v>
          </cell>
        </row>
        <row r="289981">
          <cell r="A289981">
            <v>560441</v>
          </cell>
        </row>
        <row r="289982">
          <cell r="A289982">
            <v>560441</v>
          </cell>
        </row>
        <row r="289983">
          <cell r="A289983">
            <v>560441</v>
          </cell>
        </row>
        <row r="289984">
          <cell r="A289984">
            <v>560441</v>
          </cell>
        </row>
        <row r="289985">
          <cell r="A289985">
            <v>560441</v>
          </cell>
        </row>
        <row r="289986">
          <cell r="A289986">
            <v>560441</v>
          </cell>
        </row>
        <row r="289987">
          <cell r="A289987">
            <v>560441</v>
          </cell>
        </row>
        <row r="289988">
          <cell r="A289988">
            <v>560441</v>
          </cell>
        </row>
        <row r="289989">
          <cell r="A289989">
            <v>560441</v>
          </cell>
        </row>
        <row r="289990">
          <cell r="A289990">
            <v>560441</v>
          </cell>
        </row>
        <row r="289991">
          <cell r="A289991">
            <v>560441</v>
          </cell>
        </row>
        <row r="289992">
          <cell r="A289992">
            <v>560441</v>
          </cell>
        </row>
        <row r="289993">
          <cell r="A289993">
            <v>560441</v>
          </cell>
        </row>
        <row r="289994">
          <cell r="A289994">
            <v>560441</v>
          </cell>
        </row>
        <row r="289995">
          <cell r="A289995">
            <v>560441</v>
          </cell>
        </row>
        <row r="289996">
          <cell r="A289996">
            <v>560441</v>
          </cell>
        </row>
        <row r="289997">
          <cell r="A289997">
            <v>560441</v>
          </cell>
        </row>
        <row r="289998">
          <cell r="A289998">
            <v>560441</v>
          </cell>
        </row>
        <row r="289999">
          <cell r="A289999">
            <v>560441</v>
          </cell>
        </row>
        <row r="290000">
          <cell r="A290000">
            <v>560441</v>
          </cell>
        </row>
        <row r="290001">
          <cell r="A290001">
            <v>560441</v>
          </cell>
        </row>
        <row r="290002">
          <cell r="A290002">
            <v>560441</v>
          </cell>
        </row>
        <row r="290003">
          <cell r="A290003">
            <v>560441</v>
          </cell>
        </row>
        <row r="290004">
          <cell r="A290004">
            <v>560441</v>
          </cell>
        </row>
        <row r="290005">
          <cell r="A290005">
            <v>560442</v>
          </cell>
        </row>
        <row r="290006">
          <cell r="A290006">
            <v>560442</v>
          </cell>
        </row>
        <row r="290007">
          <cell r="A290007">
            <v>560442</v>
          </cell>
        </row>
        <row r="290008">
          <cell r="A290008">
            <v>560442</v>
          </cell>
        </row>
        <row r="290009">
          <cell r="A290009">
            <v>560442</v>
          </cell>
        </row>
        <row r="290010">
          <cell r="A290010">
            <v>560442</v>
          </cell>
        </row>
        <row r="290011">
          <cell r="A290011">
            <v>560442</v>
          </cell>
        </row>
        <row r="290012">
          <cell r="A290012">
            <v>560442</v>
          </cell>
        </row>
        <row r="290013">
          <cell r="A290013">
            <v>560442</v>
          </cell>
        </row>
        <row r="290014">
          <cell r="A290014">
            <v>560442</v>
          </cell>
        </row>
        <row r="290015">
          <cell r="A290015">
            <v>560442</v>
          </cell>
        </row>
        <row r="290016">
          <cell r="A290016">
            <v>560442</v>
          </cell>
        </row>
        <row r="290017">
          <cell r="A290017">
            <v>560442</v>
          </cell>
        </row>
        <row r="290018">
          <cell r="A290018">
            <v>560442</v>
          </cell>
        </row>
        <row r="290019">
          <cell r="A290019">
            <v>560442</v>
          </cell>
        </row>
        <row r="290020">
          <cell r="A290020">
            <v>560442</v>
          </cell>
        </row>
        <row r="290021">
          <cell r="A290021">
            <v>560442</v>
          </cell>
        </row>
        <row r="290022">
          <cell r="A290022">
            <v>560442</v>
          </cell>
        </row>
        <row r="290023">
          <cell r="A290023">
            <v>560442</v>
          </cell>
        </row>
        <row r="290024">
          <cell r="A290024">
            <v>560442</v>
          </cell>
        </row>
        <row r="290025">
          <cell r="A290025">
            <v>560442</v>
          </cell>
        </row>
        <row r="290026">
          <cell r="A290026">
            <v>560442</v>
          </cell>
        </row>
        <row r="290027">
          <cell r="A290027">
            <v>560442</v>
          </cell>
        </row>
        <row r="290028">
          <cell r="A290028">
            <v>560442</v>
          </cell>
        </row>
        <row r="290029">
          <cell r="A290029">
            <v>560442</v>
          </cell>
        </row>
        <row r="290030">
          <cell r="A290030">
            <v>560442</v>
          </cell>
        </row>
        <row r="290031">
          <cell r="A290031">
            <v>560442</v>
          </cell>
        </row>
        <row r="290032">
          <cell r="A290032">
            <v>560442</v>
          </cell>
        </row>
        <row r="290033">
          <cell r="A290033">
            <v>560442</v>
          </cell>
        </row>
        <row r="290034">
          <cell r="A290034">
            <v>560442</v>
          </cell>
        </row>
        <row r="290035">
          <cell r="A290035">
            <v>560442</v>
          </cell>
        </row>
        <row r="290036">
          <cell r="A290036">
            <v>560442</v>
          </cell>
        </row>
        <row r="290037">
          <cell r="A290037">
            <v>560443</v>
          </cell>
        </row>
        <row r="290038">
          <cell r="A290038">
            <v>560443</v>
          </cell>
        </row>
        <row r="290039">
          <cell r="A290039">
            <v>560443</v>
          </cell>
        </row>
        <row r="290040">
          <cell r="A290040">
            <v>560443</v>
          </cell>
        </row>
        <row r="290041">
          <cell r="A290041">
            <v>560443</v>
          </cell>
        </row>
        <row r="290042">
          <cell r="A290042">
            <v>560443</v>
          </cell>
        </row>
        <row r="290043">
          <cell r="A290043">
            <v>560443</v>
          </cell>
        </row>
        <row r="290044">
          <cell r="A290044">
            <v>560443</v>
          </cell>
        </row>
        <row r="290045">
          <cell r="A290045">
            <v>560443</v>
          </cell>
        </row>
        <row r="290046">
          <cell r="A290046">
            <v>560443</v>
          </cell>
        </row>
        <row r="290047">
          <cell r="A290047">
            <v>560443</v>
          </cell>
        </row>
        <row r="290048">
          <cell r="A290048">
            <v>560443</v>
          </cell>
        </row>
        <row r="290049">
          <cell r="A290049">
            <v>560443</v>
          </cell>
        </row>
        <row r="290050">
          <cell r="A290050">
            <v>560443</v>
          </cell>
        </row>
        <row r="290051">
          <cell r="A290051">
            <v>560443</v>
          </cell>
        </row>
        <row r="290052">
          <cell r="A290052">
            <v>560443</v>
          </cell>
        </row>
        <row r="290053">
          <cell r="A290053">
            <v>560443</v>
          </cell>
        </row>
        <row r="290054">
          <cell r="A290054">
            <v>560443</v>
          </cell>
        </row>
        <row r="290055">
          <cell r="A290055">
            <v>560444</v>
          </cell>
        </row>
        <row r="290056">
          <cell r="A290056">
            <v>560444</v>
          </cell>
        </row>
        <row r="290057">
          <cell r="A290057">
            <v>560444</v>
          </cell>
        </row>
        <row r="290058">
          <cell r="A290058">
            <v>560444</v>
          </cell>
        </row>
        <row r="290059">
          <cell r="A290059">
            <v>560444</v>
          </cell>
        </row>
        <row r="290060">
          <cell r="A290060">
            <v>560444</v>
          </cell>
        </row>
        <row r="290061">
          <cell r="A290061">
            <v>560444</v>
          </cell>
        </row>
        <row r="290062">
          <cell r="A290062">
            <v>560444</v>
          </cell>
        </row>
        <row r="290063">
          <cell r="A290063">
            <v>560444</v>
          </cell>
        </row>
        <row r="290064">
          <cell r="A290064">
            <v>560444</v>
          </cell>
        </row>
        <row r="290065">
          <cell r="A290065">
            <v>560444</v>
          </cell>
        </row>
        <row r="290066">
          <cell r="A290066">
            <v>560444</v>
          </cell>
        </row>
        <row r="290067">
          <cell r="A290067">
            <v>560444</v>
          </cell>
        </row>
        <row r="290068">
          <cell r="A290068">
            <v>560445</v>
          </cell>
        </row>
        <row r="290069">
          <cell r="A290069">
            <v>560445</v>
          </cell>
        </row>
        <row r="290070">
          <cell r="A290070">
            <v>560445</v>
          </cell>
        </row>
        <row r="290071">
          <cell r="A290071">
            <v>560445</v>
          </cell>
        </row>
        <row r="290072">
          <cell r="A290072">
            <v>560445</v>
          </cell>
        </row>
        <row r="290073">
          <cell r="A290073">
            <v>560445</v>
          </cell>
        </row>
        <row r="290074">
          <cell r="A290074">
            <v>560445</v>
          </cell>
        </row>
        <row r="290075">
          <cell r="A290075">
            <v>560445</v>
          </cell>
        </row>
        <row r="290076">
          <cell r="A290076">
            <v>560445</v>
          </cell>
        </row>
        <row r="290077">
          <cell r="A290077">
            <v>560445</v>
          </cell>
        </row>
        <row r="290078">
          <cell r="A290078">
            <v>560445</v>
          </cell>
        </row>
        <row r="290079">
          <cell r="A290079">
            <v>560446</v>
          </cell>
        </row>
        <row r="290080">
          <cell r="A290080">
            <v>560446</v>
          </cell>
        </row>
        <row r="290081">
          <cell r="A290081">
            <v>560446</v>
          </cell>
        </row>
        <row r="290082">
          <cell r="A290082">
            <v>560446</v>
          </cell>
        </row>
        <row r="290083">
          <cell r="A290083">
            <v>560446</v>
          </cell>
        </row>
        <row r="290084">
          <cell r="A290084">
            <v>560446</v>
          </cell>
        </row>
        <row r="290085">
          <cell r="A290085">
            <v>560446</v>
          </cell>
        </row>
        <row r="290086">
          <cell r="A290086">
            <v>560446</v>
          </cell>
        </row>
        <row r="290087">
          <cell r="A290087">
            <v>560446</v>
          </cell>
        </row>
        <row r="290088">
          <cell r="A290088">
            <v>560446</v>
          </cell>
        </row>
        <row r="290089">
          <cell r="A290089">
            <v>560447</v>
          </cell>
        </row>
        <row r="290090">
          <cell r="A290090">
            <v>560447</v>
          </cell>
        </row>
        <row r="290091">
          <cell r="A290091">
            <v>560447</v>
          </cell>
        </row>
        <row r="290092">
          <cell r="A290092">
            <v>560447</v>
          </cell>
        </row>
        <row r="290093">
          <cell r="A290093">
            <v>560447</v>
          </cell>
        </row>
        <row r="290094">
          <cell r="A290094">
            <v>560447</v>
          </cell>
        </row>
        <row r="290095">
          <cell r="A290095">
            <v>560447</v>
          </cell>
        </row>
        <row r="290096">
          <cell r="A290096">
            <v>560447</v>
          </cell>
        </row>
        <row r="290097">
          <cell r="A290097">
            <v>560447</v>
          </cell>
        </row>
        <row r="290098">
          <cell r="A290098">
            <v>560447</v>
          </cell>
        </row>
        <row r="290099">
          <cell r="A290099">
            <v>560447</v>
          </cell>
        </row>
        <row r="290100">
          <cell r="A290100">
            <v>560447</v>
          </cell>
        </row>
        <row r="290101">
          <cell r="A290101">
            <v>560447</v>
          </cell>
        </row>
        <row r="290102">
          <cell r="A290102">
            <v>560447</v>
          </cell>
        </row>
        <row r="290103">
          <cell r="A290103">
            <v>560447</v>
          </cell>
        </row>
        <row r="290104">
          <cell r="A290104">
            <v>560447</v>
          </cell>
        </row>
        <row r="290105">
          <cell r="A290105">
            <v>560447</v>
          </cell>
        </row>
        <row r="290106">
          <cell r="A290106">
            <v>560447</v>
          </cell>
        </row>
        <row r="290107">
          <cell r="A290107">
            <v>560447</v>
          </cell>
        </row>
        <row r="290108">
          <cell r="A290108">
            <v>560447</v>
          </cell>
        </row>
        <row r="290109">
          <cell r="A290109">
            <v>560447</v>
          </cell>
        </row>
        <row r="290110">
          <cell r="A290110">
            <v>560447</v>
          </cell>
        </row>
        <row r="290111">
          <cell r="A290111">
            <v>560447</v>
          </cell>
        </row>
        <row r="290112">
          <cell r="A290112">
            <v>560447</v>
          </cell>
        </row>
        <row r="290113">
          <cell r="A290113">
            <v>560447</v>
          </cell>
        </row>
        <row r="290114">
          <cell r="A290114">
            <v>560447</v>
          </cell>
        </row>
        <row r="290115">
          <cell r="A290115">
            <v>560447</v>
          </cell>
        </row>
        <row r="290116">
          <cell r="A290116">
            <v>560447</v>
          </cell>
        </row>
        <row r="290117">
          <cell r="A290117">
            <v>560447</v>
          </cell>
        </row>
        <row r="290118">
          <cell r="A290118">
            <v>560447</v>
          </cell>
        </row>
        <row r="290119">
          <cell r="A290119">
            <v>560448</v>
          </cell>
        </row>
        <row r="290120">
          <cell r="A290120">
            <v>560448</v>
          </cell>
        </row>
        <row r="290121">
          <cell r="A290121">
            <v>560448</v>
          </cell>
        </row>
        <row r="290122">
          <cell r="A290122">
            <v>560448</v>
          </cell>
        </row>
        <row r="290123">
          <cell r="A290123">
            <v>560448</v>
          </cell>
        </row>
        <row r="290124">
          <cell r="A290124">
            <v>560448</v>
          </cell>
        </row>
        <row r="290125">
          <cell r="A290125">
            <v>560448</v>
          </cell>
        </row>
        <row r="290126">
          <cell r="A290126">
            <v>560448</v>
          </cell>
        </row>
        <row r="290127">
          <cell r="A290127">
            <v>560448</v>
          </cell>
        </row>
        <row r="290128">
          <cell r="A290128">
            <v>560448</v>
          </cell>
        </row>
        <row r="290129">
          <cell r="A290129">
            <v>560448</v>
          </cell>
        </row>
        <row r="290130">
          <cell r="A290130">
            <v>560448</v>
          </cell>
        </row>
        <row r="290131">
          <cell r="A290131">
            <v>560448</v>
          </cell>
        </row>
        <row r="290132">
          <cell r="A290132">
            <v>560448</v>
          </cell>
        </row>
        <row r="290133">
          <cell r="A290133">
            <v>560448</v>
          </cell>
        </row>
        <row r="290134">
          <cell r="A290134">
            <v>560448</v>
          </cell>
        </row>
        <row r="290135">
          <cell r="A290135">
            <v>560448</v>
          </cell>
        </row>
        <row r="290136">
          <cell r="A290136">
            <v>560448</v>
          </cell>
        </row>
        <row r="290137">
          <cell r="A290137">
            <v>560448</v>
          </cell>
        </row>
        <row r="290138">
          <cell r="A290138">
            <v>560448</v>
          </cell>
        </row>
        <row r="290139">
          <cell r="A290139">
            <v>560448</v>
          </cell>
        </row>
        <row r="290140">
          <cell r="A290140">
            <v>560448</v>
          </cell>
        </row>
        <row r="290141">
          <cell r="A290141">
            <v>560448</v>
          </cell>
        </row>
        <row r="290142">
          <cell r="A290142">
            <v>560448</v>
          </cell>
        </row>
        <row r="290143">
          <cell r="A290143">
            <v>560448</v>
          </cell>
        </row>
        <row r="290144">
          <cell r="A290144">
            <v>560448</v>
          </cell>
        </row>
        <row r="290145">
          <cell r="A290145">
            <v>560448</v>
          </cell>
        </row>
        <row r="290146">
          <cell r="A290146">
            <v>560448</v>
          </cell>
        </row>
        <row r="290147">
          <cell r="A290147">
            <v>560448</v>
          </cell>
        </row>
        <row r="290148">
          <cell r="A290148">
            <v>560448</v>
          </cell>
        </row>
        <row r="290149">
          <cell r="A290149">
            <v>560448</v>
          </cell>
        </row>
        <row r="290150">
          <cell r="A290150">
            <v>560448</v>
          </cell>
        </row>
        <row r="290151">
          <cell r="A290151">
            <v>560448</v>
          </cell>
        </row>
        <row r="290152">
          <cell r="A290152">
            <v>560448</v>
          </cell>
        </row>
        <row r="290153">
          <cell r="A290153">
            <v>560448</v>
          </cell>
        </row>
        <row r="290154">
          <cell r="A290154">
            <v>560448</v>
          </cell>
        </row>
        <row r="290155">
          <cell r="A290155">
            <v>560448</v>
          </cell>
        </row>
        <row r="290156">
          <cell r="A290156">
            <v>560449</v>
          </cell>
        </row>
        <row r="290157">
          <cell r="A290157">
            <v>560449</v>
          </cell>
        </row>
        <row r="290158">
          <cell r="A290158">
            <v>560449</v>
          </cell>
        </row>
        <row r="290159">
          <cell r="A290159">
            <v>560449</v>
          </cell>
        </row>
        <row r="290160">
          <cell r="A290160">
            <v>560449</v>
          </cell>
        </row>
        <row r="290161">
          <cell r="A290161">
            <v>560449</v>
          </cell>
        </row>
        <row r="290162">
          <cell r="A290162">
            <v>560449</v>
          </cell>
        </row>
        <row r="290163">
          <cell r="A290163">
            <v>560449</v>
          </cell>
        </row>
        <row r="290164">
          <cell r="A290164">
            <v>560449</v>
          </cell>
        </row>
        <row r="290165">
          <cell r="A290165">
            <v>560449</v>
          </cell>
        </row>
        <row r="290166">
          <cell r="A290166">
            <v>560449</v>
          </cell>
        </row>
        <row r="290167">
          <cell r="A290167">
            <v>560449</v>
          </cell>
        </row>
        <row r="290168">
          <cell r="A290168">
            <v>560449</v>
          </cell>
        </row>
        <row r="290169">
          <cell r="A290169">
            <v>560449</v>
          </cell>
        </row>
        <row r="290170">
          <cell r="A290170">
            <v>560450</v>
          </cell>
        </row>
        <row r="290171">
          <cell r="A290171">
            <v>560450</v>
          </cell>
        </row>
        <row r="290172">
          <cell r="A290172">
            <v>560450</v>
          </cell>
        </row>
        <row r="290173">
          <cell r="A290173">
            <v>560450</v>
          </cell>
        </row>
        <row r="290174">
          <cell r="A290174">
            <v>560450</v>
          </cell>
        </row>
        <row r="290175">
          <cell r="A290175">
            <v>560450</v>
          </cell>
        </row>
        <row r="290176">
          <cell r="A290176">
            <v>560450</v>
          </cell>
        </row>
        <row r="290177">
          <cell r="A290177">
            <v>560450</v>
          </cell>
        </row>
        <row r="290178">
          <cell r="A290178">
            <v>560450</v>
          </cell>
        </row>
        <row r="290179">
          <cell r="A290179">
            <v>560450</v>
          </cell>
        </row>
        <row r="290180">
          <cell r="A290180">
            <v>560450</v>
          </cell>
        </row>
        <row r="290181">
          <cell r="A290181">
            <v>560450</v>
          </cell>
        </row>
        <row r="290182">
          <cell r="A290182">
            <v>560451</v>
          </cell>
        </row>
        <row r="290183">
          <cell r="A290183">
            <v>560451</v>
          </cell>
        </row>
        <row r="290184">
          <cell r="A290184">
            <v>560451</v>
          </cell>
        </row>
        <row r="290185">
          <cell r="A290185">
            <v>560451</v>
          </cell>
        </row>
        <row r="290186">
          <cell r="A290186">
            <v>560451</v>
          </cell>
        </row>
        <row r="290187">
          <cell r="A290187">
            <v>560451</v>
          </cell>
        </row>
        <row r="290188">
          <cell r="A290188">
            <v>560451</v>
          </cell>
        </row>
        <row r="290189">
          <cell r="A290189">
            <v>560451</v>
          </cell>
        </row>
        <row r="290190">
          <cell r="A290190">
            <v>560451</v>
          </cell>
        </row>
        <row r="290191">
          <cell r="A290191">
            <v>560451</v>
          </cell>
        </row>
        <row r="290192">
          <cell r="A290192">
            <v>560451</v>
          </cell>
        </row>
        <row r="290193">
          <cell r="A290193">
            <v>560451</v>
          </cell>
        </row>
        <row r="290194">
          <cell r="A290194">
            <v>560451</v>
          </cell>
        </row>
        <row r="290195">
          <cell r="A290195">
            <v>560451</v>
          </cell>
        </row>
        <row r="290196">
          <cell r="A290196">
            <v>560454</v>
          </cell>
        </row>
        <row r="290197">
          <cell r="A290197">
            <v>560454</v>
          </cell>
        </row>
        <row r="290198">
          <cell r="A290198">
            <v>560454</v>
          </cell>
        </row>
        <row r="290199">
          <cell r="A290199">
            <v>560454</v>
          </cell>
        </row>
        <row r="290200">
          <cell r="A290200">
            <v>560454</v>
          </cell>
        </row>
        <row r="290201">
          <cell r="A290201">
            <v>560454</v>
          </cell>
        </row>
        <row r="290202">
          <cell r="A290202">
            <v>560454</v>
          </cell>
        </row>
        <row r="290203">
          <cell r="A290203">
            <v>560454</v>
          </cell>
        </row>
        <row r="290204">
          <cell r="A290204">
            <v>560454</v>
          </cell>
        </row>
        <row r="290205">
          <cell r="A290205">
            <v>560454</v>
          </cell>
        </row>
        <row r="290206">
          <cell r="A290206">
            <v>560456</v>
          </cell>
        </row>
        <row r="290207">
          <cell r="A290207">
            <v>560456</v>
          </cell>
        </row>
        <row r="290208">
          <cell r="A290208">
            <v>560456</v>
          </cell>
        </row>
        <row r="290209">
          <cell r="A290209">
            <v>560456</v>
          </cell>
        </row>
        <row r="290210">
          <cell r="A290210">
            <v>560456</v>
          </cell>
        </row>
        <row r="290211">
          <cell r="A290211">
            <v>560456</v>
          </cell>
        </row>
        <row r="290212">
          <cell r="A290212">
            <v>560456</v>
          </cell>
        </row>
        <row r="290213">
          <cell r="A290213">
            <v>560456</v>
          </cell>
        </row>
        <row r="290214">
          <cell r="A290214">
            <v>560456</v>
          </cell>
        </row>
        <row r="290215">
          <cell r="A290215">
            <v>560456</v>
          </cell>
        </row>
        <row r="290216">
          <cell r="A290216">
            <v>560456</v>
          </cell>
        </row>
        <row r="290217">
          <cell r="A290217">
            <v>560456</v>
          </cell>
        </row>
        <row r="290218">
          <cell r="A290218">
            <v>560456</v>
          </cell>
        </row>
        <row r="290219">
          <cell r="A290219">
            <v>560456</v>
          </cell>
        </row>
        <row r="290220">
          <cell r="A290220">
            <v>560456</v>
          </cell>
        </row>
        <row r="290221">
          <cell r="A290221">
            <v>560456</v>
          </cell>
        </row>
        <row r="290222">
          <cell r="A290222">
            <v>560456</v>
          </cell>
        </row>
        <row r="290223">
          <cell r="A290223">
            <v>560456</v>
          </cell>
        </row>
        <row r="290224">
          <cell r="A290224">
            <v>560456</v>
          </cell>
        </row>
        <row r="290225">
          <cell r="A290225">
            <v>560456</v>
          </cell>
        </row>
        <row r="290226">
          <cell r="A290226">
            <v>560456</v>
          </cell>
        </row>
        <row r="290227">
          <cell r="A290227">
            <v>560456</v>
          </cell>
        </row>
        <row r="290228">
          <cell r="A290228">
            <v>560456</v>
          </cell>
        </row>
        <row r="290229">
          <cell r="A290229">
            <v>560456</v>
          </cell>
        </row>
        <row r="290230">
          <cell r="A290230">
            <v>560456</v>
          </cell>
        </row>
        <row r="290231">
          <cell r="A290231">
            <v>560456</v>
          </cell>
        </row>
        <row r="290232">
          <cell r="A290232">
            <v>560456</v>
          </cell>
        </row>
        <row r="290233">
          <cell r="A290233">
            <v>560456</v>
          </cell>
        </row>
        <row r="290234">
          <cell r="A290234">
            <v>560456</v>
          </cell>
        </row>
        <row r="290235">
          <cell r="A290235">
            <v>560456</v>
          </cell>
        </row>
        <row r="290236">
          <cell r="A290236">
            <v>560456</v>
          </cell>
        </row>
        <row r="290237">
          <cell r="A290237">
            <v>560456</v>
          </cell>
        </row>
        <row r="290238">
          <cell r="A290238">
            <v>560456</v>
          </cell>
        </row>
        <row r="290239">
          <cell r="A290239">
            <v>560456</v>
          </cell>
        </row>
        <row r="290240">
          <cell r="A290240">
            <v>560456</v>
          </cell>
        </row>
        <row r="290241">
          <cell r="A290241">
            <v>560456</v>
          </cell>
        </row>
        <row r="290242">
          <cell r="A290242">
            <v>560456</v>
          </cell>
        </row>
        <row r="290243">
          <cell r="A290243">
            <v>560456</v>
          </cell>
        </row>
        <row r="290244">
          <cell r="A290244">
            <v>560456</v>
          </cell>
        </row>
        <row r="290245">
          <cell r="A290245">
            <v>560456</v>
          </cell>
        </row>
        <row r="290246">
          <cell r="A290246">
            <v>560459</v>
          </cell>
        </row>
        <row r="290247">
          <cell r="A290247">
            <v>560459</v>
          </cell>
        </row>
        <row r="290248">
          <cell r="A290248">
            <v>560459</v>
          </cell>
        </row>
        <row r="290249">
          <cell r="A290249">
            <v>560459</v>
          </cell>
        </row>
        <row r="290250">
          <cell r="A290250">
            <v>560459</v>
          </cell>
        </row>
        <row r="290251">
          <cell r="A290251">
            <v>560459</v>
          </cell>
        </row>
        <row r="290252">
          <cell r="A290252">
            <v>560459</v>
          </cell>
        </row>
        <row r="290253">
          <cell r="A290253">
            <v>560459</v>
          </cell>
        </row>
        <row r="290254">
          <cell r="A290254">
            <v>560459</v>
          </cell>
        </row>
        <row r="290255">
          <cell r="A290255">
            <v>560459</v>
          </cell>
        </row>
        <row r="290256">
          <cell r="A290256">
            <v>560459</v>
          </cell>
        </row>
        <row r="290257">
          <cell r="A290257">
            <v>560459</v>
          </cell>
        </row>
        <row r="290258">
          <cell r="A290258">
            <v>560461</v>
          </cell>
        </row>
        <row r="290259">
          <cell r="A290259">
            <v>560461</v>
          </cell>
        </row>
        <row r="290260">
          <cell r="A290260">
            <v>560461</v>
          </cell>
        </row>
        <row r="290261">
          <cell r="A290261">
            <v>560461</v>
          </cell>
        </row>
        <row r="290262">
          <cell r="A290262">
            <v>560461</v>
          </cell>
        </row>
        <row r="290263">
          <cell r="A290263">
            <v>560461</v>
          </cell>
        </row>
        <row r="290264">
          <cell r="A290264">
            <v>560461</v>
          </cell>
        </row>
        <row r="290265">
          <cell r="A290265">
            <v>560461</v>
          </cell>
        </row>
        <row r="290266">
          <cell r="A290266">
            <v>560461</v>
          </cell>
        </row>
        <row r="290267">
          <cell r="A290267">
            <v>560461</v>
          </cell>
        </row>
        <row r="290268">
          <cell r="A290268">
            <v>560461</v>
          </cell>
        </row>
        <row r="290269">
          <cell r="A290269">
            <v>560461</v>
          </cell>
        </row>
        <row r="290270">
          <cell r="A290270">
            <v>560461</v>
          </cell>
        </row>
        <row r="290271">
          <cell r="A290271">
            <v>560461</v>
          </cell>
        </row>
        <row r="290272">
          <cell r="A290272">
            <v>560461</v>
          </cell>
        </row>
        <row r="290273">
          <cell r="A290273">
            <v>560461</v>
          </cell>
        </row>
        <row r="290274">
          <cell r="A290274">
            <v>560461</v>
          </cell>
        </row>
        <row r="290275">
          <cell r="A290275">
            <v>560461</v>
          </cell>
        </row>
        <row r="290276">
          <cell r="A290276">
            <v>560461</v>
          </cell>
        </row>
        <row r="290277">
          <cell r="A290277">
            <v>560461</v>
          </cell>
        </row>
        <row r="290278">
          <cell r="A290278">
            <v>560461</v>
          </cell>
        </row>
        <row r="290279">
          <cell r="A290279">
            <v>560461</v>
          </cell>
        </row>
        <row r="290280">
          <cell r="A290280">
            <v>560461</v>
          </cell>
        </row>
        <row r="290281">
          <cell r="A290281">
            <v>560461</v>
          </cell>
        </row>
        <row r="290282">
          <cell r="A290282">
            <v>560461</v>
          </cell>
        </row>
        <row r="290283">
          <cell r="A290283">
            <v>560461</v>
          </cell>
        </row>
        <row r="290284">
          <cell r="A290284">
            <v>560461</v>
          </cell>
        </row>
        <row r="290285">
          <cell r="A290285">
            <v>560461</v>
          </cell>
        </row>
        <row r="290286">
          <cell r="A290286">
            <v>560461</v>
          </cell>
        </row>
        <row r="290287">
          <cell r="A290287">
            <v>560462</v>
          </cell>
        </row>
        <row r="290288">
          <cell r="A290288">
            <v>560462</v>
          </cell>
        </row>
        <row r="290289">
          <cell r="A290289">
            <v>560462</v>
          </cell>
        </row>
        <row r="290290">
          <cell r="A290290">
            <v>560462</v>
          </cell>
        </row>
        <row r="290291">
          <cell r="A290291">
            <v>560462</v>
          </cell>
        </row>
        <row r="290292">
          <cell r="A290292">
            <v>560463</v>
          </cell>
        </row>
        <row r="290293">
          <cell r="A290293">
            <v>560463</v>
          </cell>
        </row>
        <row r="290294">
          <cell r="A290294">
            <v>560463</v>
          </cell>
        </row>
        <row r="290295">
          <cell r="A290295">
            <v>560463</v>
          </cell>
        </row>
        <row r="290296">
          <cell r="A290296">
            <v>560463</v>
          </cell>
        </row>
        <row r="290297">
          <cell r="A290297">
            <v>560463</v>
          </cell>
        </row>
        <row r="290298">
          <cell r="A290298">
            <v>560463</v>
          </cell>
        </row>
        <row r="290299">
          <cell r="A290299">
            <v>560463</v>
          </cell>
        </row>
        <row r="290300">
          <cell r="A290300">
            <v>560463</v>
          </cell>
        </row>
        <row r="290301">
          <cell r="A290301">
            <v>560463</v>
          </cell>
        </row>
        <row r="290302">
          <cell r="A290302">
            <v>560463</v>
          </cell>
        </row>
        <row r="290303">
          <cell r="A290303">
            <v>560463</v>
          </cell>
        </row>
        <row r="290304">
          <cell r="A290304">
            <v>560463</v>
          </cell>
        </row>
        <row r="290305">
          <cell r="A290305">
            <v>560463</v>
          </cell>
        </row>
        <row r="290306">
          <cell r="A290306">
            <v>560463</v>
          </cell>
        </row>
        <row r="290307">
          <cell r="A290307">
            <v>560463</v>
          </cell>
        </row>
        <row r="290308">
          <cell r="A290308">
            <v>560463</v>
          </cell>
        </row>
        <row r="290309">
          <cell r="A290309">
            <v>560463</v>
          </cell>
        </row>
        <row r="290310">
          <cell r="A290310">
            <v>560463</v>
          </cell>
        </row>
        <row r="290311">
          <cell r="A290311">
            <v>560463</v>
          </cell>
        </row>
        <row r="290312">
          <cell r="A290312">
            <v>560463</v>
          </cell>
        </row>
        <row r="290313">
          <cell r="A290313">
            <v>560463</v>
          </cell>
        </row>
        <row r="290314">
          <cell r="A290314">
            <v>560463</v>
          </cell>
        </row>
        <row r="290315">
          <cell r="A290315">
            <v>560463</v>
          </cell>
        </row>
        <row r="290316">
          <cell r="A290316">
            <v>560463</v>
          </cell>
        </row>
        <row r="290317">
          <cell r="A290317">
            <v>560463</v>
          </cell>
        </row>
        <row r="290318">
          <cell r="A290318">
            <v>560463</v>
          </cell>
        </row>
        <row r="290319">
          <cell r="A290319">
            <v>560463</v>
          </cell>
        </row>
        <row r="290320">
          <cell r="A290320">
            <v>560463</v>
          </cell>
        </row>
        <row r="290321">
          <cell r="A290321">
            <v>560463</v>
          </cell>
        </row>
        <row r="290322">
          <cell r="A290322">
            <v>560463</v>
          </cell>
        </row>
        <row r="290323">
          <cell r="A290323">
            <v>560464</v>
          </cell>
        </row>
        <row r="290324">
          <cell r="A290324">
            <v>560464</v>
          </cell>
        </row>
        <row r="290325">
          <cell r="A290325">
            <v>560464</v>
          </cell>
        </row>
        <row r="290326">
          <cell r="A290326">
            <v>560464</v>
          </cell>
        </row>
        <row r="290327">
          <cell r="A290327">
            <v>560465</v>
          </cell>
        </row>
        <row r="290328">
          <cell r="A290328">
            <v>560465</v>
          </cell>
        </row>
        <row r="290329">
          <cell r="A290329">
            <v>560465</v>
          </cell>
        </row>
        <row r="290330">
          <cell r="A290330">
            <v>560465</v>
          </cell>
        </row>
        <row r="290331">
          <cell r="A290331">
            <v>560465</v>
          </cell>
        </row>
        <row r="290332">
          <cell r="A290332">
            <v>560465</v>
          </cell>
        </row>
        <row r="290333">
          <cell r="A290333">
            <v>560465</v>
          </cell>
        </row>
        <row r="290334">
          <cell r="A290334">
            <v>560465</v>
          </cell>
        </row>
        <row r="290335">
          <cell r="A290335">
            <v>560465</v>
          </cell>
        </row>
        <row r="290336">
          <cell r="A290336">
            <v>560465</v>
          </cell>
        </row>
        <row r="290337">
          <cell r="A290337">
            <v>560465</v>
          </cell>
        </row>
        <row r="290338">
          <cell r="A290338">
            <v>560465</v>
          </cell>
        </row>
        <row r="290339">
          <cell r="A290339">
            <v>560465</v>
          </cell>
        </row>
        <row r="290340">
          <cell r="A290340">
            <v>560465</v>
          </cell>
        </row>
        <row r="290341">
          <cell r="A290341">
            <v>560465</v>
          </cell>
        </row>
        <row r="290342">
          <cell r="A290342">
            <v>560465</v>
          </cell>
        </row>
        <row r="290343">
          <cell r="A290343">
            <v>560465</v>
          </cell>
        </row>
        <row r="290344">
          <cell r="A290344">
            <v>560465</v>
          </cell>
        </row>
        <row r="290345">
          <cell r="A290345">
            <v>560465</v>
          </cell>
        </row>
        <row r="290346">
          <cell r="A290346">
            <v>560465</v>
          </cell>
        </row>
        <row r="290347">
          <cell r="A290347">
            <v>560465</v>
          </cell>
        </row>
        <row r="290348">
          <cell r="A290348">
            <v>560465</v>
          </cell>
        </row>
        <row r="290349">
          <cell r="A290349">
            <v>560465</v>
          </cell>
        </row>
        <row r="290350">
          <cell r="A290350">
            <v>560465</v>
          </cell>
        </row>
        <row r="290351">
          <cell r="A290351">
            <v>560465</v>
          </cell>
        </row>
        <row r="290352">
          <cell r="A290352">
            <v>560465</v>
          </cell>
        </row>
        <row r="290353">
          <cell r="A290353">
            <v>560466</v>
          </cell>
        </row>
        <row r="290354">
          <cell r="A290354">
            <v>560466</v>
          </cell>
        </row>
        <row r="290355">
          <cell r="A290355">
            <v>560466</v>
          </cell>
        </row>
        <row r="290356">
          <cell r="A290356">
            <v>560466</v>
          </cell>
        </row>
        <row r="290357">
          <cell r="A290357">
            <v>560466</v>
          </cell>
        </row>
        <row r="290358">
          <cell r="A290358">
            <v>560466</v>
          </cell>
        </row>
        <row r="290359">
          <cell r="A290359">
            <v>560466</v>
          </cell>
        </row>
        <row r="290360">
          <cell r="A290360">
            <v>560466</v>
          </cell>
        </row>
        <row r="290361">
          <cell r="A290361">
            <v>560466</v>
          </cell>
        </row>
        <row r="290362">
          <cell r="A290362">
            <v>560466</v>
          </cell>
        </row>
        <row r="290363">
          <cell r="A290363">
            <v>560466</v>
          </cell>
        </row>
        <row r="290364">
          <cell r="A290364">
            <v>560466</v>
          </cell>
        </row>
        <row r="290365">
          <cell r="A290365">
            <v>560466</v>
          </cell>
        </row>
        <row r="290366">
          <cell r="A290366">
            <v>560466</v>
          </cell>
        </row>
        <row r="290367">
          <cell r="A290367">
            <v>560466</v>
          </cell>
        </row>
        <row r="290368">
          <cell r="A290368">
            <v>560466</v>
          </cell>
        </row>
        <row r="290369">
          <cell r="A290369">
            <v>560466</v>
          </cell>
        </row>
        <row r="290370">
          <cell r="A290370">
            <v>560466</v>
          </cell>
        </row>
        <row r="290371">
          <cell r="A290371">
            <v>560466</v>
          </cell>
        </row>
        <row r="290372">
          <cell r="A290372">
            <v>560466</v>
          </cell>
        </row>
        <row r="290373">
          <cell r="A290373">
            <v>560466</v>
          </cell>
        </row>
        <row r="290374">
          <cell r="A290374">
            <v>560466</v>
          </cell>
        </row>
        <row r="290375">
          <cell r="A290375">
            <v>560466</v>
          </cell>
        </row>
        <row r="290376">
          <cell r="A290376">
            <v>560468</v>
          </cell>
        </row>
        <row r="290377">
          <cell r="A290377">
            <v>560468</v>
          </cell>
        </row>
        <row r="290378">
          <cell r="A290378">
            <v>560468</v>
          </cell>
        </row>
        <row r="290379">
          <cell r="A290379">
            <v>560468</v>
          </cell>
        </row>
        <row r="290380">
          <cell r="A290380">
            <v>560468</v>
          </cell>
        </row>
        <row r="290381">
          <cell r="A290381">
            <v>560468</v>
          </cell>
        </row>
        <row r="290382">
          <cell r="A290382">
            <v>560468</v>
          </cell>
        </row>
        <row r="290383">
          <cell r="A290383">
            <v>560468</v>
          </cell>
        </row>
        <row r="290384">
          <cell r="A290384">
            <v>560468</v>
          </cell>
        </row>
        <row r="290385">
          <cell r="A290385">
            <v>560468</v>
          </cell>
        </row>
        <row r="290386">
          <cell r="A290386">
            <v>560468</v>
          </cell>
        </row>
        <row r="290387">
          <cell r="A290387">
            <v>560468</v>
          </cell>
        </row>
        <row r="290388">
          <cell r="A290388">
            <v>560468</v>
          </cell>
        </row>
        <row r="290389">
          <cell r="A290389">
            <v>560468</v>
          </cell>
        </row>
        <row r="290390">
          <cell r="A290390">
            <v>560468</v>
          </cell>
        </row>
        <row r="290391">
          <cell r="A290391">
            <v>560468</v>
          </cell>
        </row>
        <row r="290392">
          <cell r="A290392">
            <v>560468</v>
          </cell>
        </row>
        <row r="290393">
          <cell r="A290393">
            <v>560468</v>
          </cell>
        </row>
        <row r="290394">
          <cell r="A290394">
            <v>560468</v>
          </cell>
        </row>
        <row r="290395">
          <cell r="A290395">
            <v>560468</v>
          </cell>
        </row>
        <row r="290396">
          <cell r="A290396">
            <v>560468</v>
          </cell>
        </row>
        <row r="290397">
          <cell r="A290397">
            <v>560468</v>
          </cell>
        </row>
        <row r="290398">
          <cell r="A290398">
            <v>560468</v>
          </cell>
        </row>
        <row r="290399">
          <cell r="A290399">
            <v>560468</v>
          </cell>
        </row>
        <row r="290400">
          <cell r="A290400">
            <v>560468</v>
          </cell>
        </row>
        <row r="290401">
          <cell r="A290401">
            <v>560468</v>
          </cell>
        </row>
        <row r="290402">
          <cell r="A290402">
            <v>560468</v>
          </cell>
        </row>
        <row r="290403">
          <cell r="A290403">
            <v>560468</v>
          </cell>
        </row>
        <row r="290404">
          <cell r="A290404">
            <v>560468</v>
          </cell>
        </row>
        <row r="290405">
          <cell r="A290405">
            <v>560468</v>
          </cell>
        </row>
        <row r="290406">
          <cell r="A290406">
            <v>560468</v>
          </cell>
        </row>
        <row r="290407">
          <cell r="A290407">
            <v>560468</v>
          </cell>
        </row>
        <row r="290408">
          <cell r="A290408">
            <v>560468</v>
          </cell>
        </row>
        <row r="290409">
          <cell r="A290409">
            <v>560468</v>
          </cell>
        </row>
        <row r="290410">
          <cell r="A290410">
            <v>560468</v>
          </cell>
        </row>
        <row r="290411">
          <cell r="A290411">
            <v>560468</v>
          </cell>
        </row>
        <row r="290412">
          <cell r="A290412">
            <v>560468</v>
          </cell>
        </row>
        <row r="290413">
          <cell r="A290413">
            <v>560468</v>
          </cell>
        </row>
        <row r="290414">
          <cell r="A290414">
            <v>560468</v>
          </cell>
        </row>
        <row r="290415">
          <cell r="A290415">
            <v>560468</v>
          </cell>
        </row>
        <row r="290416">
          <cell r="A290416">
            <v>560468</v>
          </cell>
        </row>
        <row r="290417">
          <cell r="A290417">
            <v>560468</v>
          </cell>
        </row>
        <row r="290418">
          <cell r="A290418">
            <v>560469</v>
          </cell>
        </row>
        <row r="290419">
          <cell r="A290419">
            <v>560469</v>
          </cell>
        </row>
        <row r="290420">
          <cell r="A290420">
            <v>560469</v>
          </cell>
        </row>
        <row r="290421">
          <cell r="A290421">
            <v>560469</v>
          </cell>
        </row>
        <row r="290422">
          <cell r="A290422">
            <v>560469</v>
          </cell>
        </row>
        <row r="290423">
          <cell r="A290423">
            <v>560469</v>
          </cell>
        </row>
        <row r="290424">
          <cell r="A290424">
            <v>560469</v>
          </cell>
        </row>
        <row r="290425">
          <cell r="A290425">
            <v>560469</v>
          </cell>
        </row>
        <row r="290426">
          <cell r="A290426">
            <v>560469</v>
          </cell>
        </row>
        <row r="290427">
          <cell r="A290427">
            <v>560469</v>
          </cell>
        </row>
        <row r="290428">
          <cell r="A290428">
            <v>560469</v>
          </cell>
        </row>
        <row r="290429">
          <cell r="A290429">
            <v>560469</v>
          </cell>
        </row>
        <row r="290430">
          <cell r="A290430">
            <v>560469</v>
          </cell>
        </row>
        <row r="290431">
          <cell r="A290431">
            <v>560469</v>
          </cell>
        </row>
        <row r="290432">
          <cell r="A290432">
            <v>560469</v>
          </cell>
        </row>
        <row r="290433">
          <cell r="A290433">
            <v>560470</v>
          </cell>
        </row>
        <row r="290434">
          <cell r="A290434">
            <v>560470</v>
          </cell>
        </row>
        <row r="290435">
          <cell r="A290435">
            <v>560470</v>
          </cell>
        </row>
        <row r="290436">
          <cell r="A290436">
            <v>560470</v>
          </cell>
        </row>
        <row r="290437">
          <cell r="A290437">
            <v>560470</v>
          </cell>
        </row>
        <row r="290438">
          <cell r="A290438">
            <v>560470</v>
          </cell>
        </row>
        <row r="290439">
          <cell r="A290439">
            <v>560470</v>
          </cell>
        </row>
        <row r="290440">
          <cell r="A290440">
            <v>560470</v>
          </cell>
        </row>
        <row r="290441">
          <cell r="A290441">
            <v>560470</v>
          </cell>
        </row>
        <row r="290442">
          <cell r="A290442">
            <v>560470</v>
          </cell>
        </row>
        <row r="290443">
          <cell r="A290443">
            <v>560471</v>
          </cell>
        </row>
        <row r="290444">
          <cell r="A290444">
            <v>560471</v>
          </cell>
        </row>
        <row r="290445">
          <cell r="A290445">
            <v>560471</v>
          </cell>
        </row>
        <row r="290446">
          <cell r="A290446">
            <v>560471</v>
          </cell>
        </row>
        <row r="290447">
          <cell r="A290447">
            <v>560471</v>
          </cell>
        </row>
        <row r="290448">
          <cell r="A290448">
            <v>560471</v>
          </cell>
        </row>
        <row r="290449">
          <cell r="A290449">
            <v>560472</v>
          </cell>
        </row>
        <row r="290450">
          <cell r="A290450">
            <v>560472</v>
          </cell>
        </row>
        <row r="290451">
          <cell r="A290451">
            <v>560472</v>
          </cell>
        </row>
        <row r="290452">
          <cell r="A290452">
            <v>560472</v>
          </cell>
        </row>
        <row r="290453">
          <cell r="A290453">
            <v>560472</v>
          </cell>
        </row>
        <row r="290454">
          <cell r="A290454">
            <v>560472</v>
          </cell>
        </row>
        <row r="290455">
          <cell r="A290455">
            <v>560472</v>
          </cell>
        </row>
        <row r="290456">
          <cell r="A290456">
            <v>560472</v>
          </cell>
        </row>
        <row r="290457">
          <cell r="A290457">
            <v>560472</v>
          </cell>
        </row>
        <row r="290458">
          <cell r="A290458">
            <v>560472</v>
          </cell>
        </row>
        <row r="290459">
          <cell r="A290459">
            <v>560472</v>
          </cell>
        </row>
        <row r="290460">
          <cell r="A290460">
            <v>560472</v>
          </cell>
        </row>
        <row r="290461">
          <cell r="A290461">
            <v>560472</v>
          </cell>
        </row>
        <row r="290462">
          <cell r="A290462">
            <v>560472</v>
          </cell>
        </row>
        <row r="290463">
          <cell r="A290463">
            <v>560472</v>
          </cell>
        </row>
        <row r="290464">
          <cell r="A290464">
            <v>560472</v>
          </cell>
        </row>
        <row r="290465">
          <cell r="A290465">
            <v>560473</v>
          </cell>
        </row>
        <row r="290466">
          <cell r="A290466">
            <v>560473</v>
          </cell>
        </row>
        <row r="290467">
          <cell r="A290467">
            <v>560473</v>
          </cell>
        </row>
        <row r="290468">
          <cell r="A290468">
            <v>560473</v>
          </cell>
        </row>
        <row r="290469">
          <cell r="A290469">
            <v>560473</v>
          </cell>
        </row>
        <row r="290470">
          <cell r="A290470">
            <v>560473</v>
          </cell>
        </row>
        <row r="290471">
          <cell r="A290471">
            <v>560473</v>
          </cell>
        </row>
        <row r="290472">
          <cell r="A290472">
            <v>560473</v>
          </cell>
        </row>
        <row r="290473">
          <cell r="A290473">
            <v>560473</v>
          </cell>
        </row>
        <row r="290474">
          <cell r="A290474">
            <v>560473</v>
          </cell>
        </row>
        <row r="290475">
          <cell r="A290475">
            <v>560473</v>
          </cell>
        </row>
        <row r="290476">
          <cell r="A290476">
            <v>560473</v>
          </cell>
        </row>
        <row r="290477">
          <cell r="A290477">
            <v>560473</v>
          </cell>
        </row>
        <row r="290478">
          <cell r="A290478">
            <v>560473</v>
          </cell>
        </row>
        <row r="290479">
          <cell r="A290479">
            <v>560473</v>
          </cell>
        </row>
        <row r="290480">
          <cell r="A290480">
            <v>560473</v>
          </cell>
        </row>
        <row r="290481">
          <cell r="A290481">
            <v>560473</v>
          </cell>
        </row>
        <row r="290482">
          <cell r="A290482">
            <v>560473</v>
          </cell>
        </row>
        <row r="290483">
          <cell r="A290483">
            <v>560474</v>
          </cell>
        </row>
        <row r="290484">
          <cell r="A290484">
            <v>560474</v>
          </cell>
        </row>
        <row r="290485">
          <cell r="A290485">
            <v>560474</v>
          </cell>
        </row>
        <row r="290486">
          <cell r="A290486">
            <v>560474</v>
          </cell>
        </row>
        <row r="290487">
          <cell r="A290487">
            <v>560474</v>
          </cell>
        </row>
        <row r="290488">
          <cell r="A290488">
            <v>560474</v>
          </cell>
        </row>
        <row r="290489">
          <cell r="A290489">
            <v>560474</v>
          </cell>
        </row>
        <row r="290490">
          <cell r="A290490">
            <v>560474</v>
          </cell>
        </row>
        <row r="290491">
          <cell r="A290491">
            <v>560474</v>
          </cell>
        </row>
        <row r="290492">
          <cell r="A290492">
            <v>560474</v>
          </cell>
        </row>
        <row r="290493">
          <cell r="A290493">
            <v>560474</v>
          </cell>
        </row>
        <row r="290494">
          <cell r="A290494">
            <v>560474</v>
          </cell>
        </row>
        <row r="290495">
          <cell r="A290495">
            <v>560474</v>
          </cell>
        </row>
        <row r="290496">
          <cell r="A290496">
            <v>560474</v>
          </cell>
        </row>
        <row r="290497">
          <cell r="A290497">
            <v>560474</v>
          </cell>
        </row>
        <row r="290498">
          <cell r="A290498">
            <v>560474</v>
          </cell>
        </row>
        <row r="290499">
          <cell r="A290499">
            <v>560474</v>
          </cell>
        </row>
        <row r="290500">
          <cell r="A290500">
            <v>560474</v>
          </cell>
        </row>
        <row r="290501">
          <cell r="A290501">
            <v>560475</v>
          </cell>
        </row>
        <row r="290502">
          <cell r="A290502">
            <v>560475</v>
          </cell>
        </row>
        <row r="290503">
          <cell r="A290503">
            <v>560475</v>
          </cell>
        </row>
        <row r="290504">
          <cell r="A290504">
            <v>560475</v>
          </cell>
        </row>
        <row r="290505">
          <cell r="A290505">
            <v>560475</v>
          </cell>
        </row>
        <row r="290506">
          <cell r="A290506">
            <v>560475</v>
          </cell>
        </row>
        <row r="290507">
          <cell r="A290507">
            <v>560475</v>
          </cell>
        </row>
        <row r="290508">
          <cell r="A290508">
            <v>560475</v>
          </cell>
        </row>
        <row r="290509">
          <cell r="A290509">
            <v>560475</v>
          </cell>
        </row>
        <row r="290510">
          <cell r="A290510">
            <v>560475</v>
          </cell>
        </row>
        <row r="290511">
          <cell r="A290511">
            <v>560475</v>
          </cell>
        </row>
        <row r="290512">
          <cell r="A290512">
            <v>560475</v>
          </cell>
        </row>
        <row r="290513">
          <cell r="A290513">
            <v>560475</v>
          </cell>
        </row>
        <row r="290514">
          <cell r="A290514">
            <v>560475</v>
          </cell>
        </row>
        <row r="290515">
          <cell r="A290515">
            <v>560475</v>
          </cell>
        </row>
        <row r="290516">
          <cell r="A290516">
            <v>560475</v>
          </cell>
        </row>
        <row r="290517">
          <cell r="A290517">
            <v>560475</v>
          </cell>
        </row>
        <row r="290518">
          <cell r="A290518">
            <v>560475</v>
          </cell>
        </row>
        <row r="290519">
          <cell r="A290519">
            <v>560475</v>
          </cell>
        </row>
        <row r="290520">
          <cell r="A290520">
            <v>560475</v>
          </cell>
        </row>
        <row r="290521">
          <cell r="A290521">
            <v>560475</v>
          </cell>
        </row>
        <row r="290522">
          <cell r="A290522">
            <v>560475</v>
          </cell>
        </row>
        <row r="290523">
          <cell r="A290523">
            <v>560475</v>
          </cell>
        </row>
        <row r="290524">
          <cell r="A290524">
            <v>560475</v>
          </cell>
        </row>
        <row r="290525">
          <cell r="A290525">
            <v>560475</v>
          </cell>
        </row>
        <row r="290526">
          <cell r="A290526">
            <v>560475</v>
          </cell>
        </row>
        <row r="290527">
          <cell r="A290527">
            <v>560475</v>
          </cell>
        </row>
        <row r="290528">
          <cell r="A290528">
            <v>560475</v>
          </cell>
        </row>
        <row r="290529">
          <cell r="A290529">
            <v>560475</v>
          </cell>
        </row>
        <row r="290530">
          <cell r="A290530">
            <v>560475</v>
          </cell>
        </row>
        <row r="290531">
          <cell r="A290531">
            <v>560475</v>
          </cell>
        </row>
        <row r="290532">
          <cell r="A290532">
            <v>560475</v>
          </cell>
        </row>
        <row r="290533">
          <cell r="A290533">
            <v>560475</v>
          </cell>
        </row>
        <row r="290534">
          <cell r="A290534">
            <v>560475</v>
          </cell>
        </row>
        <row r="290535">
          <cell r="A290535">
            <v>560475</v>
          </cell>
        </row>
        <row r="290536">
          <cell r="A290536">
            <v>560475</v>
          </cell>
        </row>
        <row r="290537">
          <cell r="A290537">
            <v>560475</v>
          </cell>
        </row>
        <row r="290538">
          <cell r="A290538">
            <v>560475</v>
          </cell>
        </row>
        <row r="290539">
          <cell r="A290539">
            <v>560475</v>
          </cell>
        </row>
        <row r="290540">
          <cell r="A290540">
            <v>560475</v>
          </cell>
        </row>
        <row r="290541">
          <cell r="A290541">
            <v>560475</v>
          </cell>
        </row>
        <row r="290542">
          <cell r="A290542">
            <v>560475</v>
          </cell>
        </row>
        <row r="290543">
          <cell r="A290543">
            <v>560475</v>
          </cell>
        </row>
        <row r="290544">
          <cell r="A290544">
            <v>560475</v>
          </cell>
        </row>
        <row r="290545">
          <cell r="A290545">
            <v>560475</v>
          </cell>
        </row>
        <row r="290546">
          <cell r="A290546">
            <v>560475</v>
          </cell>
        </row>
        <row r="290547">
          <cell r="A290547">
            <v>560475</v>
          </cell>
        </row>
        <row r="290548">
          <cell r="A290548">
            <v>560477</v>
          </cell>
        </row>
        <row r="290549">
          <cell r="A290549">
            <v>560477</v>
          </cell>
        </row>
        <row r="290550">
          <cell r="A290550">
            <v>560477</v>
          </cell>
        </row>
        <row r="290551">
          <cell r="A290551">
            <v>560477</v>
          </cell>
        </row>
        <row r="290552">
          <cell r="A290552">
            <v>560477</v>
          </cell>
        </row>
        <row r="290553">
          <cell r="A290553">
            <v>560477</v>
          </cell>
        </row>
        <row r="290554">
          <cell r="A290554">
            <v>560477</v>
          </cell>
        </row>
        <row r="290555">
          <cell r="A290555">
            <v>560477</v>
          </cell>
        </row>
        <row r="290556">
          <cell r="A290556">
            <v>560477</v>
          </cell>
        </row>
        <row r="290557">
          <cell r="A290557">
            <v>560477</v>
          </cell>
        </row>
        <row r="290558">
          <cell r="A290558">
            <v>560477</v>
          </cell>
        </row>
        <row r="290559">
          <cell r="A290559">
            <v>560477</v>
          </cell>
        </row>
        <row r="290560">
          <cell r="A290560">
            <v>560477</v>
          </cell>
        </row>
        <row r="290561">
          <cell r="A290561">
            <v>560477</v>
          </cell>
        </row>
        <row r="290562">
          <cell r="A290562">
            <v>560477</v>
          </cell>
        </row>
        <row r="290563">
          <cell r="A290563">
            <v>560477</v>
          </cell>
        </row>
        <row r="290564">
          <cell r="A290564">
            <v>560477</v>
          </cell>
        </row>
        <row r="290565">
          <cell r="A290565">
            <v>560477</v>
          </cell>
        </row>
        <row r="290566">
          <cell r="A290566">
            <v>560477</v>
          </cell>
        </row>
        <row r="290567">
          <cell r="A290567">
            <v>560477</v>
          </cell>
        </row>
        <row r="290568">
          <cell r="A290568">
            <v>560477</v>
          </cell>
        </row>
        <row r="290569">
          <cell r="A290569">
            <v>560477</v>
          </cell>
        </row>
        <row r="290570">
          <cell r="A290570">
            <v>560477</v>
          </cell>
        </row>
        <row r="290571">
          <cell r="A290571">
            <v>560477</v>
          </cell>
        </row>
        <row r="290572">
          <cell r="A290572">
            <v>560477</v>
          </cell>
        </row>
        <row r="290573">
          <cell r="A290573">
            <v>560477</v>
          </cell>
        </row>
        <row r="290574">
          <cell r="A290574">
            <v>560477</v>
          </cell>
        </row>
        <row r="290575">
          <cell r="A290575">
            <v>560477</v>
          </cell>
        </row>
        <row r="290576">
          <cell r="A290576">
            <v>560477</v>
          </cell>
        </row>
        <row r="290577">
          <cell r="A290577">
            <v>560477</v>
          </cell>
        </row>
        <row r="290578">
          <cell r="A290578">
            <v>560478</v>
          </cell>
        </row>
        <row r="290579">
          <cell r="A290579">
            <v>560478</v>
          </cell>
        </row>
        <row r="290580">
          <cell r="A290580">
            <v>560478</v>
          </cell>
        </row>
        <row r="290581">
          <cell r="A290581">
            <v>560478</v>
          </cell>
        </row>
        <row r="290582">
          <cell r="A290582">
            <v>560478</v>
          </cell>
        </row>
        <row r="290583">
          <cell r="A290583">
            <v>560478</v>
          </cell>
        </row>
        <row r="290584">
          <cell r="A290584">
            <v>560478</v>
          </cell>
        </row>
        <row r="290585">
          <cell r="A290585">
            <v>560478</v>
          </cell>
        </row>
        <row r="290586">
          <cell r="A290586">
            <v>560478</v>
          </cell>
        </row>
        <row r="290587">
          <cell r="A290587">
            <v>560478</v>
          </cell>
        </row>
        <row r="290588">
          <cell r="A290588">
            <v>560478</v>
          </cell>
        </row>
        <row r="290589">
          <cell r="A290589">
            <v>560478</v>
          </cell>
        </row>
        <row r="290590">
          <cell r="A290590">
            <v>560478</v>
          </cell>
        </row>
        <row r="290591">
          <cell r="A290591">
            <v>560479</v>
          </cell>
        </row>
        <row r="290592">
          <cell r="A290592">
            <v>560479</v>
          </cell>
        </row>
        <row r="290593">
          <cell r="A290593">
            <v>560479</v>
          </cell>
        </row>
        <row r="290594">
          <cell r="A290594">
            <v>560479</v>
          </cell>
        </row>
        <row r="290595">
          <cell r="A290595">
            <v>560479</v>
          </cell>
        </row>
        <row r="290596">
          <cell r="A290596">
            <v>560479</v>
          </cell>
        </row>
        <row r="290597">
          <cell r="A290597">
            <v>560479</v>
          </cell>
        </row>
        <row r="290598">
          <cell r="A290598">
            <v>560479</v>
          </cell>
        </row>
        <row r="290599">
          <cell r="A290599">
            <v>560479</v>
          </cell>
        </row>
        <row r="290600">
          <cell r="A290600">
            <v>560479</v>
          </cell>
        </row>
        <row r="290601">
          <cell r="A290601">
            <v>560479</v>
          </cell>
        </row>
        <row r="290602">
          <cell r="A290602">
            <v>560479</v>
          </cell>
        </row>
        <row r="290603">
          <cell r="A290603">
            <v>560480</v>
          </cell>
        </row>
        <row r="290604">
          <cell r="A290604">
            <v>560480</v>
          </cell>
        </row>
        <row r="290605">
          <cell r="A290605">
            <v>560480</v>
          </cell>
        </row>
        <row r="290606">
          <cell r="A290606">
            <v>560480</v>
          </cell>
        </row>
        <row r="290607">
          <cell r="A290607">
            <v>560480</v>
          </cell>
        </row>
        <row r="290608">
          <cell r="A290608">
            <v>560480</v>
          </cell>
        </row>
        <row r="290609">
          <cell r="A290609">
            <v>560481</v>
          </cell>
        </row>
        <row r="290610">
          <cell r="A290610">
            <v>560481</v>
          </cell>
        </row>
        <row r="290611">
          <cell r="A290611">
            <v>560481</v>
          </cell>
        </row>
        <row r="290612">
          <cell r="A290612">
            <v>560481</v>
          </cell>
        </row>
        <row r="290613">
          <cell r="A290613">
            <v>560481</v>
          </cell>
        </row>
        <row r="290614">
          <cell r="A290614">
            <v>560481</v>
          </cell>
        </row>
        <row r="290615">
          <cell r="A290615">
            <v>560481</v>
          </cell>
        </row>
        <row r="290616">
          <cell r="A290616">
            <v>560481</v>
          </cell>
        </row>
        <row r="290617">
          <cell r="A290617">
            <v>560481</v>
          </cell>
        </row>
        <row r="290618">
          <cell r="A290618">
            <v>560481</v>
          </cell>
        </row>
        <row r="290619">
          <cell r="A290619">
            <v>560481</v>
          </cell>
        </row>
        <row r="290620">
          <cell r="A290620">
            <v>560481</v>
          </cell>
        </row>
        <row r="290621">
          <cell r="A290621">
            <v>560481</v>
          </cell>
        </row>
        <row r="290622">
          <cell r="A290622">
            <v>560481</v>
          </cell>
        </row>
        <row r="290623">
          <cell r="A290623">
            <v>560481</v>
          </cell>
        </row>
        <row r="290624">
          <cell r="A290624">
            <v>560481</v>
          </cell>
        </row>
        <row r="290625">
          <cell r="A290625">
            <v>560481</v>
          </cell>
        </row>
        <row r="290626">
          <cell r="A290626">
            <v>560481</v>
          </cell>
        </row>
        <row r="290627">
          <cell r="A290627">
            <v>560481</v>
          </cell>
        </row>
        <row r="290628">
          <cell r="A290628">
            <v>560481</v>
          </cell>
        </row>
        <row r="290629">
          <cell r="A290629">
            <v>560481</v>
          </cell>
        </row>
        <row r="290630">
          <cell r="A290630">
            <v>560481</v>
          </cell>
        </row>
        <row r="290631">
          <cell r="A290631">
            <v>560481</v>
          </cell>
        </row>
        <row r="290632">
          <cell r="A290632">
            <v>560481</v>
          </cell>
        </row>
        <row r="290633">
          <cell r="A290633">
            <v>560481</v>
          </cell>
        </row>
        <row r="290634">
          <cell r="A290634">
            <v>560482</v>
          </cell>
        </row>
        <row r="290635">
          <cell r="A290635">
            <v>560482</v>
          </cell>
        </row>
        <row r="290636">
          <cell r="A290636">
            <v>560482</v>
          </cell>
        </row>
        <row r="290637">
          <cell r="A290637">
            <v>560482</v>
          </cell>
        </row>
        <row r="290638">
          <cell r="A290638">
            <v>560482</v>
          </cell>
        </row>
        <row r="290639">
          <cell r="A290639">
            <v>560482</v>
          </cell>
        </row>
        <row r="290640">
          <cell r="A290640">
            <v>560482</v>
          </cell>
        </row>
        <row r="290641">
          <cell r="A290641">
            <v>560482</v>
          </cell>
        </row>
        <row r="290642">
          <cell r="A290642">
            <v>560482</v>
          </cell>
        </row>
        <row r="290643">
          <cell r="A290643">
            <v>560482</v>
          </cell>
        </row>
        <row r="290644">
          <cell r="A290644">
            <v>560482</v>
          </cell>
        </row>
        <row r="290645">
          <cell r="A290645">
            <v>560482</v>
          </cell>
        </row>
        <row r="290646">
          <cell r="A290646">
            <v>560482</v>
          </cell>
        </row>
        <row r="290647">
          <cell r="A290647">
            <v>560482</v>
          </cell>
        </row>
        <row r="290648">
          <cell r="A290648">
            <v>560482</v>
          </cell>
        </row>
        <row r="290649">
          <cell r="A290649">
            <v>560482</v>
          </cell>
        </row>
        <row r="290650">
          <cell r="A290650">
            <v>560482</v>
          </cell>
        </row>
        <row r="290651">
          <cell r="A290651">
            <v>560483</v>
          </cell>
        </row>
        <row r="290652">
          <cell r="A290652">
            <v>560483</v>
          </cell>
        </row>
        <row r="290653">
          <cell r="A290653">
            <v>560483</v>
          </cell>
        </row>
        <row r="290654">
          <cell r="A290654">
            <v>560483</v>
          </cell>
        </row>
        <row r="290655">
          <cell r="A290655">
            <v>560483</v>
          </cell>
        </row>
        <row r="290656">
          <cell r="A290656">
            <v>560483</v>
          </cell>
        </row>
        <row r="290657">
          <cell r="A290657">
            <v>560483</v>
          </cell>
        </row>
        <row r="290658">
          <cell r="A290658">
            <v>560483</v>
          </cell>
        </row>
        <row r="290659">
          <cell r="A290659">
            <v>560483</v>
          </cell>
        </row>
        <row r="290660">
          <cell r="A290660">
            <v>560483</v>
          </cell>
        </row>
        <row r="290661">
          <cell r="A290661">
            <v>560483</v>
          </cell>
        </row>
        <row r="290662">
          <cell r="A290662">
            <v>560484</v>
          </cell>
        </row>
        <row r="290663">
          <cell r="A290663">
            <v>560484</v>
          </cell>
        </row>
        <row r="290664">
          <cell r="A290664">
            <v>560484</v>
          </cell>
        </row>
        <row r="290665">
          <cell r="A290665">
            <v>560484</v>
          </cell>
        </row>
        <row r="290666">
          <cell r="A290666">
            <v>560484</v>
          </cell>
        </row>
        <row r="290667">
          <cell r="A290667">
            <v>560484</v>
          </cell>
        </row>
        <row r="290668">
          <cell r="A290668">
            <v>560484</v>
          </cell>
        </row>
        <row r="290669">
          <cell r="A290669">
            <v>560485</v>
          </cell>
        </row>
        <row r="290670">
          <cell r="A290670">
            <v>560485</v>
          </cell>
        </row>
        <row r="290671">
          <cell r="A290671">
            <v>560485</v>
          </cell>
        </row>
        <row r="290672">
          <cell r="A290672">
            <v>560485</v>
          </cell>
        </row>
        <row r="290673">
          <cell r="A290673">
            <v>560485</v>
          </cell>
        </row>
        <row r="290674">
          <cell r="A290674">
            <v>560485</v>
          </cell>
        </row>
        <row r="290675">
          <cell r="A290675">
            <v>560486</v>
          </cell>
        </row>
        <row r="290676">
          <cell r="A290676">
            <v>560486</v>
          </cell>
        </row>
        <row r="290677">
          <cell r="A290677">
            <v>560486</v>
          </cell>
        </row>
        <row r="290678">
          <cell r="A290678">
            <v>560486</v>
          </cell>
        </row>
        <row r="290679">
          <cell r="A290679">
            <v>560486</v>
          </cell>
        </row>
        <row r="290680">
          <cell r="A290680">
            <v>560486</v>
          </cell>
        </row>
        <row r="290681">
          <cell r="A290681">
            <v>560486</v>
          </cell>
        </row>
        <row r="290682">
          <cell r="A290682">
            <v>560486</v>
          </cell>
        </row>
        <row r="290683">
          <cell r="A290683">
            <v>560486</v>
          </cell>
        </row>
        <row r="290684">
          <cell r="A290684">
            <v>560487</v>
          </cell>
        </row>
        <row r="290685">
          <cell r="A290685">
            <v>560487</v>
          </cell>
        </row>
        <row r="290686">
          <cell r="A290686">
            <v>560487</v>
          </cell>
        </row>
        <row r="290687">
          <cell r="A290687">
            <v>560487</v>
          </cell>
        </row>
        <row r="290688">
          <cell r="A290688">
            <v>560487</v>
          </cell>
        </row>
        <row r="290689">
          <cell r="A290689">
            <v>560487</v>
          </cell>
        </row>
        <row r="290690">
          <cell r="A290690">
            <v>560487</v>
          </cell>
        </row>
        <row r="290691">
          <cell r="A290691">
            <v>560487</v>
          </cell>
        </row>
        <row r="290692">
          <cell r="A290692">
            <v>560487</v>
          </cell>
        </row>
        <row r="290693">
          <cell r="A290693">
            <v>560489</v>
          </cell>
        </row>
        <row r="290694">
          <cell r="A290694">
            <v>560489</v>
          </cell>
        </row>
        <row r="290695">
          <cell r="A290695">
            <v>560489</v>
          </cell>
        </row>
        <row r="290696">
          <cell r="A290696">
            <v>560489</v>
          </cell>
        </row>
        <row r="290697">
          <cell r="A290697">
            <v>560490</v>
          </cell>
        </row>
        <row r="290698">
          <cell r="A290698">
            <v>560490</v>
          </cell>
        </row>
        <row r="290699">
          <cell r="A290699">
            <v>560490</v>
          </cell>
        </row>
        <row r="290700">
          <cell r="A290700">
            <v>560490</v>
          </cell>
        </row>
        <row r="290701">
          <cell r="A290701">
            <v>560490</v>
          </cell>
        </row>
        <row r="290702">
          <cell r="A290702">
            <v>560490</v>
          </cell>
        </row>
        <row r="290703">
          <cell r="A290703">
            <v>560490</v>
          </cell>
        </row>
        <row r="290704">
          <cell r="A290704">
            <v>560490</v>
          </cell>
        </row>
        <row r="290705">
          <cell r="A290705">
            <v>560491</v>
          </cell>
        </row>
        <row r="290706">
          <cell r="A290706">
            <v>560491</v>
          </cell>
        </row>
        <row r="290707">
          <cell r="A290707">
            <v>560491</v>
          </cell>
        </row>
        <row r="290708">
          <cell r="A290708">
            <v>560491</v>
          </cell>
        </row>
        <row r="290709">
          <cell r="A290709">
            <v>560491</v>
          </cell>
        </row>
        <row r="290710">
          <cell r="A290710">
            <v>560491</v>
          </cell>
        </row>
        <row r="290711">
          <cell r="A290711">
            <v>560491</v>
          </cell>
        </row>
        <row r="290712">
          <cell r="A290712">
            <v>560491</v>
          </cell>
        </row>
        <row r="290713">
          <cell r="A290713">
            <v>560491</v>
          </cell>
        </row>
        <row r="290714">
          <cell r="A290714">
            <v>560491</v>
          </cell>
        </row>
        <row r="290715">
          <cell r="A290715">
            <v>560491</v>
          </cell>
        </row>
        <row r="290716">
          <cell r="A290716">
            <v>560492</v>
          </cell>
        </row>
        <row r="290717">
          <cell r="A290717">
            <v>560492</v>
          </cell>
        </row>
        <row r="290718">
          <cell r="A290718">
            <v>560492</v>
          </cell>
        </row>
        <row r="290719">
          <cell r="A290719">
            <v>560492</v>
          </cell>
        </row>
        <row r="290720">
          <cell r="A290720">
            <v>560492</v>
          </cell>
        </row>
        <row r="290721">
          <cell r="A290721">
            <v>560492</v>
          </cell>
        </row>
        <row r="290722">
          <cell r="A290722">
            <v>560492</v>
          </cell>
        </row>
        <row r="290723">
          <cell r="A290723">
            <v>560493</v>
          </cell>
        </row>
        <row r="290724">
          <cell r="A290724">
            <v>560493</v>
          </cell>
        </row>
        <row r="290725">
          <cell r="A290725">
            <v>560493</v>
          </cell>
        </row>
        <row r="290726">
          <cell r="A290726">
            <v>560493</v>
          </cell>
        </row>
        <row r="290727">
          <cell r="A290727">
            <v>560493</v>
          </cell>
        </row>
        <row r="290728">
          <cell r="A290728">
            <v>560493</v>
          </cell>
        </row>
        <row r="290729">
          <cell r="A290729">
            <v>560493</v>
          </cell>
        </row>
        <row r="290730">
          <cell r="A290730">
            <v>560493</v>
          </cell>
        </row>
        <row r="290731">
          <cell r="A290731">
            <v>560493</v>
          </cell>
        </row>
        <row r="290732">
          <cell r="A290732">
            <v>560493</v>
          </cell>
        </row>
        <row r="290733">
          <cell r="A290733">
            <v>560493</v>
          </cell>
        </row>
        <row r="290734">
          <cell r="A290734">
            <v>560493</v>
          </cell>
        </row>
        <row r="290735">
          <cell r="A290735">
            <v>560493</v>
          </cell>
        </row>
        <row r="290736">
          <cell r="A290736">
            <v>560493</v>
          </cell>
        </row>
        <row r="290737">
          <cell r="A290737">
            <v>560493</v>
          </cell>
        </row>
        <row r="290738">
          <cell r="A290738">
            <v>560493</v>
          </cell>
        </row>
        <row r="290739">
          <cell r="A290739">
            <v>560493</v>
          </cell>
        </row>
        <row r="290740">
          <cell r="A290740">
            <v>560493</v>
          </cell>
        </row>
        <row r="290741">
          <cell r="A290741">
            <v>560493</v>
          </cell>
        </row>
        <row r="290742">
          <cell r="A290742">
            <v>560493</v>
          </cell>
        </row>
        <row r="290743">
          <cell r="A290743">
            <v>560493</v>
          </cell>
        </row>
        <row r="290744">
          <cell r="A290744">
            <v>560493</v>
          </cell>
        </row>
        <row r="290745">
          <cell r="A290745">
            <v>560493</v>
          </cell>
        </row>
        <row r="290746">
          <cell r="A290746">
            <v>560493</v>
          </cell>
        </row>
        <row r="290747">
          <cell r="A290747">
            <v>560493</v>
          </cell>
        </row>
        <row r="290748">
          <cell r="A290748">
            <v>560493</v>
          </cell>
        </row>
        <row r="290749">
          <cell r="A290749">
            <v>560493</v>
          </cell>
        </row>
        <row r="290750">
          <cell r="A290750">
            <v>560493</v>
          </cell>
        </row>
        <row r="290751">
          <cell r="A290751">
            <v>560493</v>
          </cell>
        </row>
        <row r="290752">
          <cell r="A290752">
            <v>560493</v>
          </cell>
        </row>
        <row r="290753">
          <cell r="A290753">
            <v>560496</v>
          </cell>
        </row>
        <row r="290754">
          <cell r="A290754">
            <v>560496</v>
          </cell>
        </row>
        <row r="290755">
          <cell r="A290755">
            <v>560496</v>
          </cell>
        </row>
        <row r="290756">
          <cell r="A290756">
            <v>560496</v>
          </cell>
        </row>
        <row r="290757">
          <cell r="A290757">
            <v>560497</v>
          </cell>
        </row>
        <row r="290758">
          <cell r="A290758">
            <v>560497</v>
          </cell>
        </row>
        <row r="290759">
          <cell r="A290759">
            <v>560497</v>
          </cell>
        </row>
        <row r="290760">
          <cell r="A290760">
            <v>560497</v>
          </cell>
        </row>
        <row r="290761">
          <cell r="A290761">
            <v>560497</v>
          </cell>
        </row>
        <row r="290762">
          <cell r="A290762">
            <v>560497</v>
          </cell>
        </row>
        <row r="290763">
          <cell r="A290763">
            <v>560497</v>
          </cell>
        </row>
        <row r="290764">
          <cell r="A290764">
            <v>560497</v>
          </cell>
        </row>
        <row r="290765">
          <cell r="A290765">
            <v>560497</v>
          </cell>
        </row>
        <row r="290766">
          <cell r="A290766">
            <v>560497</v>
          </cell>
        </row>
        <row r="290767">
          <cell r="A290767">
            <v>560497</v>
          </cell>
        </row>
        <row r="290768">
          <cell r="A290768">
            <v>560497</v>
          </cell>
        </row>
        <row r="290769">
          <cell r="A290769">
            <v>560497</v>
          </cell>
        </row>
        <row r="290770">
          <cell r="A290770">
            <v>560497</v>
          </cell>
        </row>
        <row r="290771">
          <cell r="A290771">
            <v>560497</v>
          </cell>
        </row>
        <row r="290772">
          <cell r="A290772">
            <v>560497</v>
          </cell>
        </row>
        <row r="290773">
          <cell r="A290773">
            <v>560497</v>
          </cell>
        </row>
        <row r="290774">
          <cell r="A290774">
            <v>560497</v>
          </cell>
        </row>
        <row r="290775">
          <cell r="A290775">
            <v>560497</v>
          </cell>
        </row>
        <row r="290776">
          <cell r="A290776">
            <v>560498</v>
          </cell>
        </row>
        <row r="290777">
          <cell r="A290777">
            <v>560498</v>
          </cell>
        </row>
        <row r="290778">
          <cell r="A290778">
            <v>560498</v>
          </cell>
        </row>
        <row r="290779">
          <cell r="A290779">
            <v>560498</v>
          </cell>
        </row>
        <row r="290780">
          <cell r="A290780">
            <v>560498</v>
          </cell>
        </row>
        <row r="290781">
          <cell r="A290781">
            <v>560498</v>
          </cell>
        </row>
        <row r="290782">
          <cell r="A290782">
            <v>560498</v>
          </cell>
        </row>
        <row r="290783">
          <cell r="A290783">
            <v>560498</v>
          </cell>
        </row>
        <row r="290784">
          <cell r="A290784">
            <v>560498</v>
          </cell>
        </row>
        <row r="290785">
          <cell r="A290785">
            <v>560498</v>
          </cell>
        </row>
        <row r="290786">
          <cell r="A290786">
            <v>560498</v>
          </cell>
        </row>
        <row r="290787">
          <cell r="A290787">
            <v>560499</v>
          </cell>
        </row>
        <row r="290788">
          <cell r="A290788">
            <v>560499</v>
          </cell>
        </row>
        <row r="290789">
          <cell r="A290789">
            <v>560499</v>
          </cell>
        </row>
        <row r="290790">
          <cell r="A290790">
            <v>560499</v>
          </cell>
        </row>
        <row r="290791">
          <cell r="A290791">
            <v>560500</v>
          </cell>
        </row>
        <row r="290792">
          <cell r="A290792">
            <v>560500</v>
          </cell>
        </row>
        <row r="290793">
          <cell r="A290793">
            <v>560500</v>
          </cell>
        </row>
        <row r="290794">
          <cell r="A290794">
            <v>560500</v>
          </cell>
        </row>
        <row r="290795">
          <cell r="A290795">
            <v>560500</v>
          </cell>
        </row>
        <row r="290796">
          <cell r="A290796">
            <v>560500</v>
          </cell>
        </row>
        <row r="290797">
          <cell r="A290797">
            <v>560501</v>
          </cell>
        </row>
        <row r="290798">
          <cell r="A290798">
            <v>560501</v>
          </cell>
        </row>
        <row r="290799">
          <cell r="A290799">
            <v>560501</v>
          </cell>
        </row>
        <row r="290800">
          <cell r="A290800">
            <v>560502</v>
          </cell>
        </row>
        <row r="290801">
          <cell r="A290801">
            <v>560502</v>
          </cell>
        </row>
        <row r="290802">
          <cell r="A290802">
            <v>560502</v>
          </cell>
        </row>
        <row r="290803">
          <cell r="A290803">
            <v>560502</v>
          </cell>
        </row>
        <row r="290804">
          <cell r="A290804">
            <v>560504</v>
          </cell>
        </row>
        <row r="290805">
          <cell r="A290805">
            <v>560504</v>
          </cell>
        </row>
        <row r="290806">
          <cell r="A290806">
            <v>560504</v>
          </cell>
        </row>
        <row r="290807">
          <cell r="A290807">
            <v>560504</v>
          </cell>
        </row>
        <row r="290808">
          <cell r="A290808">
            <v>560504</v>
          </cell>
        </row>
        <row r="290809">
          <cell r="A290809">
            <v>560504</v>
          </cell>
        </row>
        <row r="290810">
          <cell r="A290810">
            <v>560504</v>
          </cell>
        </row>
        <row r="290811">
          <cell r="A290811">
            <v>560504</v>
          </cell>
        </row>
        <row r="290812">
          <cell r="A290812">
            <v>560504</v>
          </cell>
        </row>
        <row r="290813">
          <cell r="A290813">
            <v>560504</v>
          </cell>
        </row>
        <row r="290814">
          <cell r="A290814">
            <v>560504</v>
          </cell>
        </row>
        <row r="290815">
          <cell r="A290815">
            <v>560504</v>
          </cell>
        </row>
        <row r="290816">
          <cell r="A290816">
            <v>560504</v>
          </cell>
        </row>
        <row r="290817">
          <cell r="A290817">
            <v>560504</v>
          </cell>
        </row>
        <row r="290818">
          <cell r="A290818">
            <v>560504</v>
          </cell>
        </row>
        <row r="290819">
          <cell r="A290819">
            <v>560504</v>
          </cell>
        </row>
        <row r="290820">
          <cell r="A290820">
            <v>560504</v>
          </cell>
        </row>
        <row r="290821">
          <cell r="A290821">
            <v>560504</v>
          </cell>
        </row>
        <row r="290822">
          <cell r="A290822">
            <v>560504</v>
          </cell>
        </row>
        <row r="290823">
          <cell r="A290823">
            <v>560504</v>
          </cell>
        </row>
        <row r="290824">
          <cell r="A290824">
            <v>560504</v>
          </cell>
        </row>
        <row r="290825">
          <cell r="A290825">
            <v>560504</v>
          </cell>
        </row>
        <row r="290826">
          <cell r="A290826">
            <v>560504</v>
          </cell>
        </row>
        <row r="290827">
          <cell r="A290827">
            <v>560504</v>
          </cell>
        </row>
        <row r="290828">
          <cell r="A290828">
            <v>560504</v>
          </cell>
        </row>
        <row r="290829">
          <cell r="A290829">
            <v>560504</v>
          </cell>
        </row>
        <row r="290830">
          <cell r="A290830">
            <v>560504</v>
          </cell>
        </row>
        <row r="290831">
          <cell r="A290831">
            <v>560504</v>
          </cell>
        </row>
        <row r="290832">
          <cell r="A290832">
            <v>560504</v>
          </cell>
        </row>
        <row r="290833">
          <cell r="A290833">
            <v>560504</v>
          </cell>
        </row>
        <row r="290834">
          <cell r="A290834">
            <v>560504</v>
          </cell>
        </row>
        <row r="290835">
          <cell r="A290835">
            <v>560504</v>
          </cell>
        </row>
        <row r="290836">
          <cell r="A290836">
            <v>560504</v>
          </cell>
        </row>
        <row r="290837">
          <cell r="A290837">
            <v>560504</v>
          </cell>
        </row>
        <row r="290838">
          <cell r="A290838">
            <v>560504</v>
          </cell>
        </row>
        <row r="290839">
          <cell r="A290839">
            <v>560504</v>
          </cell>
        </row>
        <row r="290840">
          <cell r="A290840">
            <v>560507</v>
          </cell>
        </row>
        <row r="290841">
          <cell r="A290841">
            <v>560507</v>
          </cell>
        </row>
        <row r="290842">
          <cell r="A290842">
            <v>560507</v>
          </cell>
        </row>
        <row r="290843">
          <cell r="A290843">
            <v>560507</v>
          </cell>
        </row>
        <row r="290844">
          <cell r="A290844">
            <v>560507</v>
          </cell>
        </row>
        <row r="290845">
          <cell r="A290845">
            <v>560507</v>
          </cell>
        </row>
        <row r="290846">
          <cell r="A290846">
            <v>560507</v>
          </cell>
        </row>
        <row r="290847">
          <cell r="A290847">
            <v>560507</v>
          </cell>
        </row>
        <row r="290848">
          <cell r="A290848">
            <v>560507</v>
          </cell>
        </row>
        <row r="290849">
          <cell r="A290849">
            <v>560507</v>
          </cell>
        </row>
        <row r="290850">
          <cell r="A290850">
            <v>560507</v>
          </cell>
        </row>
        <row r="290851">
          <cell r="A290851">
            <v>560508</v>
          </cell>
        </row>
        <row r="290852">
          <cell r="A290852">
            <v>560508</v>
          </cell>
        </row>
        <row r="290853">
          <cell r="A290853">
            <v>560508</v>
          </cell>
        </row>
        <row r="290854">
          <cell r="A290854">
            <v>560508</v>
          </cell>
        </row>
        <row r="290855">
          <cell r="A290855">
            <v>560508</v>
          </cell>
        </row>
        <row r="290856">
          <cell r="A290856">
            <v>560508</v>
          </cell>
        </row>
        <row r="290857">
          <cell r="A290857">
            <v>560508</v>
          </cell>
        </row>
        <row r="290858">
          <cell r="A290858">
            <v>560508</v>
          </cell>
        </row>
        <row r="290859">
          <cell r="A290859">
            <v>560508</v>
          </cell>
        </row>
        <row r="290860">
          <cell r="A290860">
            <v>560508</v>
          </cell>
        </row>
        <row r="290861">
          <cell r="A290861">
            <v>560508</v>
          </cell>
        </row>
        <row r="290862">
          <cell r="A290862">
            <v>560508</v>
          </cell>
        </row>
        <row r="290863">
          <cell r="A290863">
            <v>560508</v>
          </cell>
        </row>
        <row r="290864">
          <cell r="A290864">
            <v>560508</v>
          </cell>
        </row>
        <row r="290865">
          <cell r="A290865">
            <v>560508</v>
          </cell>
        </row>
        <row r="290866">
          <cell r="A290866">
            <v>560508</v>
          </cell>
        </row>
        <row r="290867">
          <cell r="A290867">
            <v>560508</v>
          </cell>
        </row>
        <row r="290868">
          <cell r="A290868">
            <v>560508</v>
          </cell>
        </row>
        <row r="290869">
          <cell r="A290869">
            <v>560508</v>
          </cell>
        </row>
        <row r="290870">
          <cell r="A290870">
            <v>560508</v>
          </cell>
        </row>
        <row r="290871">
          <cell r="A290871">
            <v>560508</v>
          </cell>
        </row>
        <row r="290872">
          <cell r="A290872">
            <v>560509</v>
          </cell>
        </row>
        <row r="290873">
          <cell r="A290873">
            <v>560509</v>
          </cell>
        </row>
        <row r="290874">
          <cell r="A290874">
            <v>560509</v>
          </cell>
        </row>
        <row r="290875">
          <cell r="A290875">
            <v>560510</v>
          </cell>
        </row>
        <row r="290876">
          <cell r="A290876">
            <v>560510</v>
          </cell>
        </row>
        <row r="290877">
          <cell r="A290877">
            <v>560510</v>
          </cell>
        </row>
        <row r="290878">
          <cell r="A290878">
            <v>560511</v>
          </cell>
        </row>
        <row r="290879">
          <cell r="A290879">
            <v>560511</v>
          </cell>
        </row>
        <row r="290880">
          <cell r="A290880">
            <v>560511</v>
          </cell>
        </row>
        <row r="290881">
          <cell r="A290881">
            <v>560511</v>
          </cell>
        </row>
        <row r="290882">
          <cell r="A290882">
            <v>560511</v>
          </cell>
        </row>
        <row r="290883">
          <cell r="A290883">
            <v>560511</v>
          </cell>
        </row>
        <row r="290884">
          <cell r="A290884">
            <v>560512</v>
          </cell>
        </row>
        <row r="290885">
          <cell r="A290885">
            <v>560512</v>
          </cell>
        </row>
        <row r="290886">
          <cell r="A290886">
            <v>560512</v>
          </cell>
        </row>
        <row r="290887">
          <cell r="A290887">
            <v>560512</v>
          </cell>
        </row>
        <row r="290888">
          <cell r="A290888">
            <v>560512</v>
          </cell>
        </row>
        <row r="290889">
          <cell r="A290889">
            <v>560512</v>
          </cell>
        </row>
        <row r="290890">
          <cell r="A290890">
            <v>560512</v>
          </cell>
        </row>
        <row r="290891">
          <cell r="A290891">
            <v>560512</v>
          </cell>
        </row>
        <row r="290892">
          <cell r="A290892">
            <v>560512</v>
          </cell>
        </row>
        <row r="290893">
          <cell r="A290893">
            <v>560512</v>
          </cell>
        </row>
        <row r="290894">
          <cell r="A290894">
            <v>560512</v>
          </cell>
        </row>
        <row r="290895">
          <cell r="A290895">
            <v>560512</v>
          </cell>
        </row>
        <row r="290896">
          <cell r="A290896">
            <v>560512</v>
          </cell>
        </row>
        <row r="290897">
          <cell r="A290897">
            <v>560512</v>
          </cell>
        </row>
        <row r="290898">
          <cell r="A290898">
            <v>560512</v>
          </cell>
        </row>
        <row r="290899">
          <cell r="A290899">
            <v>560512</v>
          </cell>
        </row>
        <row r="290900">
          <cell r="A290900">
            <v>560512</v>
          </cell>
        </row>
        <row r="290901">
          <cell r="A290901">
            <v>560512</v>
          </cell>
        </row>
        <row r="290902">
          <cell r="A290902">
            <v>560512</v>
          </cell>
        </row>
        <row r="290903">
          <cell r="A290903">
            <v>560512</v>
          </cell>
        </row>
        <row r="290904">
          <cell r="A290904">
            <v>560512</v>
          </cell>
        </row>
        <row r="290905">
          <cell r="A290905">
            <v>560512</v>
          </cell>
        </row>
        <row r="290906">
          <cell r="A290906">
            <v>560512</v>
          </cell>
        </row>
        <row r="290907">
          <cell r="A290907">
            <v>560512</v>
          </cell>
        </row>
        <row r="290908">
          <cell r="A290908">
            <v>560512</v>
          </cell>
        </row>
        <row r="290909">
          <cell r="A290909">
            <v>560512</v>
          </cell>
        </row>
        <row r="290910">
          <cell r="A290910">
            <v>560512</v>
          </cell>
        </row>
        <row r="290911">
          <cell r="A290911">
            <v>560512</v>
          </cell>
        </row>
        <row r="290912">
          <cell r="A290912">
            <v>560512</v>
          </cell>
        </row>
        <row r="290913">
          <cell r="A290913">
            <v>560512</v>
          </cell>
        </row>
        <row r="290914">
          <cell r="A290914">
            <v>560513</v>
          </cell>
        </row>
        <row r="290915">
          <cell r="A290915">
            <v>560513</v>
          </cell>
        </row>
        <row r="290916">
          <cell r="A290916">
            <v>560513</v>
          </cell>
        </row>
        <row r="290917">
          <cell r="A290917">
            <v>560514</v>
          </cell>
        </row>
        <row r="290918">
          <cell r="A290918">
            <v>560514</v>
          </cell>
        </row>
        <row r="290919">
          <cell r="A290919">
            <v>560514</v>
          </cell>
        </row>
        <row r="290920">
          <cell r="A290920">
            <v>560514</v>
          </cell>
        </row>
        <row r="290921">
          <cell r="A290921">
            <v>560514</v>
          </cell>
        </row>
        <row r="290922">
          <cell r="A290922">
            <v>560514</v>
          </cell>
        </row>
        <row r="290923">
          <cell r="A290923">
            <v>560514</v>
          </cell>
        </row>
        <row r="290924">
          <cell r="A290924">
            <v>560514</v>
          </cell>
        </row>
        <row r="290925">
          <cell r="A290925">
            <v>560515</v>
          </cell>
        </row>
        <row r="290926">
          <cell r="A290926">
            <v>560515</v>
          </cell>
        </row>
        <row r="290927">
          <cell r="A290927">
            <v>560515</v>
          </cell>
        </row>
        <row r="290928">
          <cell r="A290928">
            <v>560515</v>
          </cell>
        </row>
        <row r="290929">
          <cell r="A290929">
            <v>560515</v>
          </cell>
        </row>
        <row r="290930">
          <cell r="A290930">
            <v>560515</v>
          </cell>
        </row>
        <row r="290931">
          <cell r="A290931">
            <v>560516</v>
          </cell>
        </row>
        <row r="290932">
          <cell r="A290932">
            <v>560516</v>
          </cell>
        </row>
        <row r="290933">
          <cell r="A290933">
            <v>560516</v>
          </cell>
        </row>
        <row r="290934">
          <cell r="A290934">
            <v>560516</v>
          </cell>
        </row>
        <row r="290935">
          <cell r="A290935">
            <v>560516</v>
          </cell>
        </row>
        <row r="290936">
          <cell r="A290936">
            <v>560517</v>
          </cell>
        </row>
        <row r="290937">
          <cell r="A290937">
            <v>560517</v>
          </cell>
        </row>
        <row r="290938">
          <cell r="A290938">
            <v>560517</v>
          </cell>
        </row>
        <row r="290939">
          <cell r="A290939">
            <v>560517</v>
          </cell>
        </row>
        <row r="290940">
          <cell r="A290940">
            <v>560517</v>
          </cell>
        </row>
        <row r="290941">
          <cell r="A290941">
            <v>560517</v>
          </cell>
        </row>
        <row r="290942">
          <cell r="A290942">
            <v>560517</v>
          </cell>
        </row>
        <row r="290943">
          <cell r="A290943">
            <v>560517</v>
          </cell>
        </row>
        <row r="290944">
          <cell r="A290944">
            <v>560517</v>
          </cell>
        </row>
        <row r="290945">
          <cell r="A290945">
            <v>560517</v>
          </cell>
        </row>
        <row r="290946">
          <cell r="A290946">
            <v>560517</v>
          </cell>
        </row>
        <row r="290947">
          <cell r="A290947">
            <v>560517</v>
          </cell>
        </row>
        <row r="290948">
          <cell r="A290948">
            <v>560517</v>
          </cell>
        </row>
        <row r="290949">
          <cell r="A290949">
            <v>560517</v>
          </cell>
        </row>
        <row r="290950">
          <cell r="A290950">
            <v>560517</v>
          </cell>
        </row>
        <row r="290951">
          <cell r="A290951">
            <v>560517</v>
          </cell>
        </row>
        <row r="290952">
          <cell r="A290952">
            <v>560517</v>
          </cell>
        </row>
        <row r="290953">
          <cell r="A290953">
            <v>560517</v>
          </cell>
        </row>
        <row r="290954">
          <cell r="A290954">
            <v>560517</v>
          </cell>
        </row>
        <row r="290955">
          <cell r="A290955">
            <v>560517</v>
          </cell>
        </row>
        <row r="290956">
          <cell r="A290956">
            <v>560517</v>
          </cell>
        </row>
        <row r="290957">
          <cell r="A290957">
            <v>560517</v>
          </cell>
        </row>
        <row r="290958">
          <cell r="A290958">
            <v>560517</v>
          </cell>
        </row>
        <row r="290959">
          <cell r="A290959">
            <v>560517</v>
          </cell>
        </row>
        <row r="290960">
          <cell r="A290960">
            <v>560517</v>
          </cell>
        </row>
        <row r="290961">
          <cell r="A290961">
            <v>560517</v>
          </cell>
        </row>
        <row r="290962">
          <cell r="A290962">
            <v>560517</v>
          </cell>
        </row>
        <row r="290963">
          <cell r="A290963">
            <v>560517</v>
          </cell>
        </row>
        <row r="290964">
          <cell r="A290964">
            <v>560517</v>
          </cell>
        </row>
        <row r="290965">
          <cell r="A290965">
            <v>560517</v>
          </cell>
        </row>
        <row r="290966">
          <cell r="A290966">
            <v>560517</v>
          </cell>
        </row>
        <row r="290967">
          <cell r="A290967">
            <v>560518</v>
          </cell>
        </row>
        <row r="290968">
          <cell r="A290968">
            <v>560518</v>
          </cell>
        </row>
        <row r="290969">
          <cell r="A290969">
            <v>560518</v>
          </cell>
        </row>
        <row r="290970">
          <cell r="A290970">
            <v>560518</v>
          </cell>
        </row>
        <row r="290971">
          <cell r="A290971">
            <v>560518</v>
          </cell>
        </row>
        <row r="290972">
          <cell r="A290972">
            <v>560518</v>
          </cell>
        </row>
        <row r="290973">
          <cell r="A290973">
            <v>560518</v>
          </cell>
        </row>
        <row r="290974">
          <cell r="A290974">
            <v>560518</v>
          </cell>
        </row>
        <row r="290975">
          <cell r="A290975">
            <v>560518</v>
          </cell>
        </row>
        <row r="290976">
          <cell r="A290976">
            <v>560518</v>
          </cell>
        </row>
        <row r="290977">
          <cell r="A290977">
            <v>560519</v>
          </cell>
        </row>
        <row r="290978">
          <cell r="A290978">
            <v>560519</v>
          </cell>
        </row>
        <row r="290979">
          <cell r="A290979">
            <v>560520</v>
          </cell>
        </row>
        <row r="290980">
          <cell r="A290980">
            <v>560520</v>
          </cell>
        </row>
        <row r="290981">
          <cell r="A290981">
            <v>560520</v>
          </cell>
        </row>
        <row r="290982">
          <cell r="A290982">
            <v>560520</v>
          </cell>
        </row>
        <row r="290983">
          <cell r="A290983">
            <v>560520</v>
          </cell>
        </row>
        <row r="290984">
          <cell r="A290984">
            <v>560520</v>
          </cell>
        </row>
        <row r="290985">
          <cell r="A290985">
            <v>560520</v>
          </cell>
        </row>
        <row r="290986">
          <cell r="A290986">
            <v>560520</v>
          </cell>
        </row>
        <row r="290987">
          <cell r="A290987">
            <v>560520</v>
          </cell>
        </row>
        <row r="290988">
          <cell r="A290988">
            <v>560520</v>
          </cell>
        </row>
        <row r="290989">
          <cell r="A290989">
            <v>560520</v>
          </cell>
        </row>
        <row r="290990">
          <cell r="A290990">
            <v>560521</v>
          </cell>
        </row>
        <row r="290991">
          <cell r="A290991">
            <v>560521</v>
          </cell>
        </row>
        <row r="290992">
          <cell r="A290992">
            <v>560521</v>
          </cell>
        </row>
        <row r="290993">
          <cell r="A290993">
            <v>560521</v>
          </cell>
        </row>
        <row r="290994">
          <cell r="A290994">
            <v>560521</v>
          </cell>
        </row>
        <row r="290995">
          <cell r="A290995">
            <v>560521</v>
          </cell>
        </row>
        <row r="290996">
          <cell r="A290996">
            <v>560521</v>
          </cell>
        </row>
        <row r="290997">
          <cell r="A290997">
            <v>560521</v>
          </cell>
        </row>
        <row r="290998">
          <cell r="A290998">
            <v>560522</v>
          </cell>
        </row>
        <row r="290999">
          <cell r="A290999">
            <v>560522</v>
          </cell>
        </row>
        <row r="291000">
          <cell r="A291000">
            <v>560522</v>
          </cell>
        </row>
        <row r="291001">
          <cell r="A291001">
            <v>560522</v>
          </cell>
        </row>
        <row r="291002">
          <cell r="A291002">
            <v>560522</v>
          </cell>
        </row>
        <row r="291003">
          <cell r="A291003">
            <v>560522</v>
          </cell>
        </row>
        <row r="291004">
          <cell r="A291004">
            <v>560522</v>
          </cell>
        </row>
        <row r="291005">
          <cell r="A291005">
            <v>560522</v>
          </cell>
        </row>
        <row r="291006">
          <cell r="A291006">
            <v>560522</v>
          </cell>
        </row>
        <row r="291007">
          <cell r="A291007">
            <v>560522</v>
          </cell>
        </row>
        <row r="291008">
          <cell r="A291008">
            <v>560522</v>
          </cell>
        </row>
        <row r="291009">
          <cell r="A291009">
            <v>560522</v>
          </cell>
        </row>
        <row r="291010">
          <cell r="A291010">
            <v>560523</v>
          </cell>
        </row>
        <row r="291011">
          <cell r="A291011">
            <v>560523</v>
          </cell>
        </row>
        <row r="291012">
          <cell r="A291012">
            <v>560523</v>
          </cell>
        </row>
        <row r="291013">
          <cell r="A291013">
            <v>560523</v>
          </cell>
        </row>
        <row r="291014">
          <cell r="A291014">
            <v>560523</v>
          </cell>
        </row>
        <row r="291015">
          <cell r="A291015">
            <v>560523</v>
          </cell>
        </row>
        <row r="291016">
          <cell r="A291016">
            <v>560523</v>
          </cell>
        </row>
        <row r="291017">
          <cell r="A291017">
            <v>560523</v>
          </cell>
        </row>
        <row r="291018">
          <cell r="A291018">
            <v>560523</v>
          </cell>
        </row>
        <row r="291019">
          <cell r="A291019">
            <v>560523</v>
          </cell>
        </row>
        <row r="291020">
          <cell r="A291020">
            <v>560523</v>
          </cell>
        </row>
        <row r="291021">
          <cell r="A291021">
            <v>560523</v>
          </cell>
        </row>
        <row r="291022">
          <cell r="A291022">
            <v>560524</v>
          </cell>
        </row>
        <row r="291023">
          <cell r="A291023">
            <v>560524</v>
          </cell>
        </row>
        <row r="291024">
          <cell r="A291024">
            <v>560524</v>
          </cell>
        </row>
        <row r="291025">
          <cell r="A291025">
            <v>560525</v>
          </cell>
        </row>
        <row r="291026">
          <cell r="A291026">
            <v>560525</v>
          </cell>
        </row>
        <row r="291027">
          <cell r="A291027">
            <v>560525</v>
          </cell>
        </row>
        <row r="291028">
          <cell r="A291028">
            <v>560526</v>
          </cell>
        </row>
        <row r="291029">
          <cell r="A291029">
            <v>560526</v>
          </cell>
        </row>
        <row r="291030">
          <cell r="A291030">
            <v>560526</v>
          </cell>
        </row>
        <row r="291031">
          <cell r="A291031">
            <v>560526</v>
          </cell>
        </row>
        <row r="291032">
          <cell r="A291032">
            <v>560526</v>
          </cell>
        </row>
        <row r="291033">
          <cell r="A291033">
            <v>560526</v>
          </cell>
        </row>
        <row r="291034">
          <cell r="A291034">
            <v>560526</v>
          </cell>
        </row>
        <row r="291035">
          <cell r="A291035">
            <v>560526</v>
          </cell>
        </row>
        <row r="291036">
          <cell r="A291036">
            <v>560527</v>
          </cell>
        </row>
        <row r="291037">
          <cell r="A291037">
            <v>560527</v>
          </cell>
        </row>
        <row r="291038">
          <cell r="A291038">
            <v>560527</v>
          </cell>
        </row>
        <row r="291039">
          <cell r="A291039">
            <v>560527</v>
          </cell>
        </row>
        <row r="291040">
          <cell r="A291040">
            <v>560527</v>
          </cell>
        </row>
        <row r="291041">
          <cell r="A291041">
            <v>560527</v>
          </cell>
        </row>
        <row r="291042">
          <cell r="A291042">
            <v>560527</v>
          </cell>
        </row>
        <row r="291043">
          <cell r="A291043">
            <v>560527</v>
          </cell>
        </row>
        <row r="291044">
          <cell r="A291044">
            <v>560527</v>
          </cell>
        </row>
        <row r="291045">
          <cell r="A291045">
            <v>560527</v>
          </cell>
        </row>
        <row r="291046">
          <cell r="A291046">
            <v>560527</v>
          </cell>
        </row>
        <row r="291047">
          <cell r="A291047">
            <v>560527</v>
          </cell>
        </row>
        <row r="291048">
          <cell r="A291048">
            <v>560527</v>
          </cell>
        </row>
        <row r="291049">
          <cell r="A291049">
            <v>560527</v>
          </cell>
        </row>
        <row r="291050">
          <cell r="A291050">
            <v>560528</v>
          </cell>
        </row>
        <row r="291051">
          <cell r="A291051">
            <v>560528</v>
          </cell>
        </row>
        <row r="291052">
          <cell r="A291052">
            <v>560528</v>
          </cell>
        </row>
        <row r="291053">
          <cell r="A291053">
            <v>560528</v>
          </cell>
        </row>
        <row r="291054">
          <cell r="A291054">
            <v>560528</v>
          </cell>
        </row>
        <row r="291055">
          <cell r="A291055">
            <v>560528</v>
          </cell>
        </row>
        <row r="291056">
          <cell r="A291056">
            <v>560528</v>
          </cell>
        </row>
        <row r="291057">
          <cell r="A291057">
            <v>560528</v>
          </cell>
        </row>
        <row r="291058">
          <cell r="A291058">
            <v>560528</v>
          </cell>
        </row>
        <row r="291059">
          <cell r="A291059">
            <v>560528</v>
          </cell>
        </row>
        <row r="291060">
          <cell r="A291060">
            <v>560528</v>
          </cell>
        </row>
        <row r="291061">
          <cell r="A291061">
            <v>560528</v>
          </cell>
        </row>
        <row r="291062">
          <cell r="A291062">
            <v>560528</v>
          </cell>
        </row>
        <row r="291063">
          <cell r="A291063">
            <v>560528</v>
          </cell>
        </row>
        <row r="291064">
          <cell r="A291064">
            <v>560528</v>
          </cell>
        </row>
        <row r="291065">
          <cell r="A291065">
            <v>560528</v>
          </cell>
        </row>
        <row r="291066">
          <cell r="A291066">
            <v>560528</v>
          </cell>
        </row>
        <row r="291067">
          <cell r="A291067">
            <v>560528</v>
          </cell>
        </row>
        <row r="291068">
          <cell r="A291068">
            <v>560528</v>
          </cell>
        </row>
        <row r="291069">
          <cell r="A291069">
            <v>560528</v>
          </cell>
        </row>
        <row r="291070">
          <cell r="A291070">
            <v>560528</v>
          </cell>
        </row>
        <row r="291071">
          <cell r="A291071">
            <v>560528</v>
          </cell>
        </row>
        <row r="291072">
          <cell r="A291072">
            <v>560528</v>
          </cell>
        </row>
        <row r="291073">
          <cell r="A291073">
            <v>560528</v>
          </cell>
        </row>
        <row r="291074">
          <cell r="A291074">
            <v>560529</v>
          </cell>
        </row>
        <row r="291075">
          <cell r="A291075">
            <v>560529</v>
          </cell>
        </row>
        <row r="291076">
          <cell r="A291076">
            <v>560529</v>
          </cell>
        </row>
        <row r="291077">
          <cell r="A291077">
            <v>560530</v>
          </cell>
        </row>
        <row r="291078">
          <cell r="A291078">
            <v>560530</v>
          </cell>
        </row>
        <row r="291079">
          <cell r="A291079">
            <v>560530</v>
          </cell>
        </row>
        <row r="291080">
          <cell r="A291080">
            <v>560530</v>
          </cell>
        </row>
        <row r="291081">
          <cell r="A291081">
            <v>560530</v>
          </cell>
        </row>
        <row r="291082">
          <cell r="A291082">
            <v>560530</v>
          </cell>
        </row>
        <row r="291083">
          <cell r="A291083">
            <v>560530</v>
          </cell>
        </row>
        <row r="291084">
          <cell r="A291084">
            <v>560530</v>
          </cell>
        </row>
        <row r="291085">
          <cell r="A291085">
            <v>560530</v>
          </cell>
        </row>
        <row r="291086">
          <cell r="A291086">
            <v>560530</v>
          </cell>
        </row>
        <row r="291087">
          <cell r="A291087">
            <v>560530</v>
          </cell>
        </row>
        <row r="291088">
          <cell r="A291088">
            <v>560530</v>
          </cell>
        </row>
        <row r="291089">
          <cell r="A291089">
            <v>560530</v>
          </cell>
        </row>
        <row r="291090">
          <cell r="A291090">
            <v>560530</v>
          </cell>
        </row>
        <row r="291091">
          <cell r="A291091">
            <v>560532</v>
          </cell>
        </row>
        <row r="291092">
          <cell r="A291092">
            <v>560532</v>
          </cell>
        </row>
        <row r="291093">
          <cell r="A291093">
            <v>560532</v>
          </cell>
        </row>
        <row r="291094">
          <cell r="A291094">
            <v>560532</v>
          </cell>
        </row>
        <row r="291095">
          <cell r="A291095">
            <v>560532</v>
          </cell>
        </row>
        <row r="291096">
          <cell r="A291096">
            <v>560533</v>
          </cell>
        </row>
        <row r="291097">
          <cell r="A291097">
            <v>560533</v>
          </cell>
        </row>
        <row r="291098">
          <cell r="A291098">
            <v>560533</v>
          </cell>
        </row>
        <row r="291099">
          <cell r="A291099">
            <v>560533</v>
          </cell>
        </row>
        <row r="291100">
          <cell r="A291100">
            <v>560533</v>
          </cell>
        </row>
        <row r="291101">
          <cell r="A291101">
            <v>560533</v>
          </cell>
        </row>
        <row r="291102">
          <cell r="A291102">
            <v>560533</v>
          </cell>
        </row>
        <row r="291103">
          <cell r="A291103">
            <v>560533</v>
          </cell>
        </row>
        <row r="291104">
          <cell r="A291104">
            <v>560533</v>
          </cell>
        </row>
        <row r="291105">
          <cell r="A291105">
            <v>560533</v>
          </cell>
        </row>
        <row r="291106">
          <cell r="A291106">
            <v>560533</v>
          </cell>
        </row>
        <row r="291107">
          <cell r="A291107">
            <v>560533</v>
          </cell>
        </row>
        <row r="291108">
          <cell r="A291108">
            <v>560533</v>
          </cell>
        </row>
        <row r="291109">
          <cell r="A291109">
            <v>560533</v>
          </cell>
        </row>
        <row r="291110">
          <cell r="A291110">
            <v>560533</v>
          </cell>
        </row>
        <row r="291111">
          <cell r="A291111">
            <v>560533</v>
          </cell>
        </row>
        <row r="291112">
          <cell r="A291112">
            <v>560533</v>
          </cell>
        </row>
        <row r="291113">
          <cell r="A291113">
            <v>560533</v>
          </cell>
        </row>
        <row r="291114">
          <cell r="A291114">
            <v>560533</v>
          </cell>
        </row>
        <row r="291115">
          <cell r="A291115">
            <v>560533</v>
          </cell>
        </row>
        <row r="291116">
          <cell r="A291116">
            <v>560533</v>
          </cell>
        </row>
        <row r="291117">
          <cell r="A291117">
            <v>560533</v>
          </cell>
        </row>
        <row r="291118">
          <cell r="A291118">
            <v>560533</v>
          </cell>
        </row>
        <row r="291119">
          <cell r="A291119">
            <v>560534</v>
          </cell>
        </row>
        <row r="291120">
          <cell r="A291120">
            <v>560534</v>
          </cell>
        </row>
        <row r="291121">
          <cell r="A291121">
            <v>560534</v>
          </cell>
        </row>
        <row r="291122">
          <cell r="A291122">
            <v>560534</v>
          </cell>
        </row>
        <row r="291123">
          <cell r="A291123">
            <v>560535</v>
          </cell>
        </row>
        <row r="291124">
          <cell r="A291124">
            <v>560535</v>
          </cell>
        </row>
        <row r="291125">
          <cell r="A291125">
            <v>560535</v>
          </cell>
        </row>
        <row r="291126">
          <cell r="A291126">
            <v>560535</v>
          </cell>
        </row>
        <row r="291127">
          <cell r="A291127">
            <v>560535</v>
          </cell>
        </row>
        <row r="291128">
          <cell r="A291128">
            <v>560535</v>
          </cell>
        </row>
        <row r="291129">
          <cell r="A291129">
            <v>560535</v>
          </cell>
        </row>
        <row r="291130">
          <cell r="A291130">
            <v>560535</v>
          </cell>
        </row>
        <row r="291131">
          <cell r="A291131">
            <v>560535</v>
          </cell>
        </row>
        <row r="291132">
          <cell r="A291132">
            <v>560535</v>
          </cell>
        </row>
        <row r="291133">
          <cell r="A291133">
            <v>560535</v>
          </cell>
        </row>
        <row r="291134">
          <cell r="A291134">
            <v>560535</v>
          </cell>
        </row>
        <row r="291135">
          <cell r="A291135">
            <v>560535</v>
          </cell>
        </row>
        <row r="291136">
          <cell r="A291136">
            <v>560535</v>
          </cell>
        </row>
        <row r="291137">
          <cell r="A291137">
            <v>560535</v>
          </cell>
        </row>
        <row r="291138">
          <cell r="A291138">
            <v>560535</v>
          </cell>
        </row>
        <row r="291139">
          <cell r="A291139">
            <v>560535</v>
          </cell>
        </row>
        <row r="291140">
          <cell r="A291140">
            <v>560535</v>
          </cell>
        </row>
        <row r="291141">
          <cell r="A291141">
            <v>560535</v>
          </cell>
        </row>
        <row r="291142">
          <cell r="A291142">
            <v>560535</v>
          </cell>
        </row>
        <row r="291143">
          <cell r="A291143">
            <v>560535</v>
          </cell>
        </row>
        <row r="291144">
          <cell r="A291144">
            <v>560535</v>
          </cell>
        </row>
        <row r="291145">
          <cell r="A291145">
            <v>560535</v>
          </cell>
        </row>
        <row r="291146">
          <cell r="A291146">
            <v>560535</v>
          </cell>
        </row>
        <row r="291147">
          <cell r="A291147">
            <v>560535</v>
          </cell>
        </row>
        <row r="291148">
          <cell r="A291148">
            <v>560535</v>
          </cell>
        </row>
        <row r="291149">
          <cell r="A291149">
            <v>560535</v>
          </cell>
        </row>
        <row r="291150">
          <cell r="A291150">
            <v>560535</v>
          </cell>
        </row>
        <row r="291151">
          <cell r="A291151">
            <v>560535</v>
          </cell>
        </row>
        <row r="291152">
          <cell r="A291152">
            <v>560535</v>
          </cell>
        </row>
        <row r="291153">
          <cell r="A291153">
            <v>560539</v>
          </cell>
        </row>
        <row r="291154">
          <cell r="A291154">
            <v>560539</v>
          </cell>
        </row>
        <row r="291155">
          <cell r="A291155">
            <v>560539</v>
          </cell>
        </row>
        <row r="291156">
          <cell r="A291156">
            <v>560539</v>
          </cell>
        </row>
        <row r="291157">
          <cell r="A291157">
            <v>560539</v>
          </cell>
        </row>
        <row r="291158">
          <cell r="A291158">
            <v>560539</v>
          </cell>
        </row>
        <row r="291159">
          <cell r="A291159">
            <v>560540</v>
          </cell>
        </row>
        <row r="291160">
          <cell r="A291160">
            <v>560540</v>
          </cell>
        </row>
        <row r="291161">
          <cell r="A291161">
            <v>560540</v>
          </cell>
        </row>
        <row r="291162">
          <cell r="A291162">
            <v>560540</v>
          </cell>
        </row>
        <row r="291163">
          <cell r="A291163">
            <v>560540</v>
          </cell>
        </row>
        <row r="291164">
          <cell r="A291164">
            <v>560540</v>
          </cell>
        </row>
        <row r="291165">
          <cell r="A291165">
            <v>560541</v>
          </cell>
        </row>
        <row r="291166">
          <cell r="A291166">
            <v>560541</v>
          </cell>
        </row>
        <row r="291167">
          <cell r="A291167">
            <v>560541</v>
          </cell>
        </row>
        <row r="291168">
          <cell r="A291168">
            <v>560541</v>
          </cell>
        </row>
        <row r="291169">
          <cell r="A291169">
            <v>560541</v>
          </cell>
        </row>
        <row r="291170">
          <cell r="A291170">
            <v>560541</v>
          </cell>
        </row>
        <row r="291171">
          <cell r="A291171">
            <v>560541</v>
          </cell>
        </row>
        <row r="291172">
          <cell r="A291172">
            <v>560541</v>
          </cell>
        </row>
        <row r="291173">
          <cell r="A291173">
            <v>560541</v>
          </cell>
        </row>
        <row r="291174">
          <cell r="A291174">
            <v>560541</v>
          </cell>
        </row>
        <row r="291175">
          <cell r="A291175">
            <v>560541</v>
          </cell>
        </row>
        <row r="291176">
          <cell r="A291176">
            <v>560541</v>
          </cell>
        </row>
        <row r="291177">
          <cell r="A291177">
            <v>560541</v>
          </cell>
        </row>
        <row r="291178">
          <cell r="A291178">
            <v>560541</v>
          </cell>
        </row>
        <row r="291179">
          <cell r="A291179">
            <v>560541</v>
          </cell>
        </row>
        <row r="291180">
          <cell r="A291180">
            <v>560543</v>
          </cell>
        </row>
        <row r="291181">
          <cell r="A291181">
            <v>560543</v>
          </cell>
        </row>
        <row r="291182">
          <cell r="A291182">
            <v>560543</v>
          </cell>
        </row>
        <row r="291183">
          <cell r="A291183">
            <v>560543</v>
          </cell>
        </row>
        <row r="291184">
          <cell r="A291184">
            <v>560544</v>
          </cell>
        </row>
        <row r="291185">
          <cell r="A291185">
            <v>560544</v>
          </cell>
        </row>
        <row r="291186">
          <cell r="A291186">
            <v>560544</v>
          </cell>
        </row>
        <row r="291187">
          <cell r="A291187">
            <v>560544</v>
          </cell>
        </row>
        <row r="291188">
          <cell r="A291188">
            <v>560544</v>
          </cell>
        </row>
        <row r="291189">
          <cell r="A291189">
            <v>560545</v>
          </cell>
        </row>
        <row r="291190">
          <cell r="A291190">
            <v>560545</v>
          </cell>
        </row>
        <row r="291191">
          <cell r="A291191">
            <v>560545</v>
          </cell>
        </row>
        <row r="291192">
          <cell r="A291192">
            <v>560545</v>
          </cell>
        </row>
        <row r="291193">
          <cell r="A291193">
            <v>560545</v>
          </cell>
        </row>
        <row r="291194">
          <cell r="A291194">
            <v>560545</v>
          </cell>
        </row>
        <row r="291195">
          <cell r="A291195">
            <v>560545</v>
          </cell>
        </row>
        <row r="291196">
          <cell r="A291196">
            <v>560545</v>
          </cell>
        </row>
        <row r="291197">
          <cell r="A291197">
            <v>560545</v>
          </cell>
        </row>
        <row r="291198">
          <cell r="A291198">
            <v>560546</v>
          </cell>
        </row>
        <row r="291199">
          <cell r="A291199">
            <v>560546</v>
          </cell>
        </row>
        <row r="291200">
          <cell r="A291200">
            <v>560546</v>
          </cell>
        </row>
        <row r="291201">
          <cell r="A291201">
            <v>560546</v>
          </cell>
        </row>
        <row r="291202">
          <cell r="A291202">
            <v>560546</v>
          </cell>
        </row>
        <row r="291203">
          <cell r="A291203">
            <v>560546</v>
          </cell>
        </row>
        <row r="291204">
          <cell r="A291204">
            <v>560546</v>
          </cell>
        </row>
        <row r="291205">
          <cell r="A291205">
            <v>560546</v>
          </cell>
        </row>
        <row r="291206">
          <cell r="A291206">
            <v>560546</v>
          </cell>
        </row>
        <row r="291207">
          <cell r="A291207">
            <v>560546</v>
          </cell>
        </row>
        <row r="291208">
          <cell r="A291208">
            <v>560546</v>
          </cell>
        </row>
        <row r="291209">
          <cell r="A291209">
            <v>560547</v>
          </cell>
        </row>
        <row r="291210">
          <cell r="A291210">
            <v>560547</v>
          </cell>
        </row>
        <row r="291211">
          <cell r="A291211">
            <v>560547</v>
          </cell>
        </row>
        <row r="291212">
          <cell r="A291212">
            <v>560547</v>
          </cell>
        </row>
        <row r="291213">
          <cell r="A291213">
            <v>560548</v>
          </cell>
        </row>
        <row r="291214">
          <cell r="A291214">
            <v>560548</v>
          </cell>
        </row>
        <row r="291215">
          <cell r="A291215">
            <v>560548</v>
          </cell>
        </row>
        <row r="291216">
          <cell r="A291216">
            <v>560548</v>
          </cell>
        </row>
        <row r="291217">
          <cell r="A291217">
            <v>560548</v>
          </cell>
        </row>
        <row r="291218">
          <cell r="A291218">
            <v>560548</v>
          </cell>
        </row>
        <row r="291219">
          <cell r="A291219">
            <v>560548</v>
          </cell>
        </row>
        <row r="291220">
          <cell r="A291220">
            <v>560548</v>
          </cell>
        </row>
        <row r="291221">
          <cell r="A291221">
            <v>560548</v>
          </cell>
        </row>
        <row r="291222">
          <cell r="A291222">
            <v>560548</v>
          </cell>
        </row>
        <row r="291223">
          <cell r="A291223">
            <v>560548</v>
          </cell>
        </row>
        <row r="291224">
          <cell r="A291224">
            <v>560549</v>
          </cell>
        </row>
        <row r="291225">
          <cell r="A291225">
            <v>560549</v>
          </cell>
        </row>
        <row r="291226">
          <cell r="A291226">
            <v>560549</v>
          </cell>
        </row>
        <row r="291227">
          <cell r="A291227">
            <v>560549</v>
          </cell>
        </row>
        <row r="291228">
          <cell r="A291228">
            <v>560549</v>
          </cell>
        </row>
        <row r="291229">
          <cell r="A291229">
            <v>560549</v>
          </cell>
        </row>
        <row r="291230">
          <cell r="A291230">
            <v>560549</v>
          </cell>
        </row>
        <row r="291231">
          <cell r="A291231">
            <v>560549</v>
          </cell>
        </row>
        <row r="291232">
          <cell r="A291232">
            <v>560549</v>
          </cell>
        </row>
        <row r="291233">
          <cell r="A291233">
            <v>560549</v>
          </cell>
        </row>
        <row r="291234">
          <cell r="A291234">
            <v>560549</v>
          </cell>
        </row>
        <row r="291235">
          <cell r="A291235">
            <v>560549</v>
          </cell>
        </row>
        <row r="291236">
          <cell r="A291236">
            <v>560549</v>
          </cell>
        </row>
        <row r="291237">
          <cell r="A291237">
            <v>560549</v>
          </cell>
        </row>
        <row r="291238">
          <cell r="A291238">
            <v>560549</v>
          </cell>
        </row>
        <row r="291239">
          <cell r="A291239">
            <v>560549</v>
          </cell>
        </row>
        <row r="291240">
          <cell r="A291240">
            <v>560549</v>
          </cell>
        </row>
        <row r="291241">
          <cell r="A291241">
            <v>560549</v>
          </cell>
        </row>
        <row r="291242">
          <cell r="A291242">
            <v>560549</v>
          </cell>
        </row>
        <row r="291243">
          <cell r="A291243">
            <v>560549</v>
          </cell>
        </row>
        <row r="291244">
          <cell r="A291244">
            <v>560549</v>
          </cell>
        </row>
        <row r="291245">
          <cell r="A291245">
            <v>560549</v>
          </cell>
        </row>
        <row r="291246">
          <cell r="A291246">
            <v>560549</v>
          </cell>
        </row>
        <row r="291247">
          <cell r="A291247">
            <v>560549</v>
          </cell>
        </row>
        <row r="291248">
          <cell r="A291248">
            <v>560549</v>
          </cell>
        </row>
        <row r="291249">
          <cell r="A291249">
            <v>560549</v>
          </cell>
        </row>
        <row r="291250">
          <cell r="A291250">
            <v>560549</v>
          </cell>
        </row>
        <row r="291251">
          <cell r="A291251">
            <v>560549</v>
          </cell>
        </row>
        <row r="291252">
          <cell r="A291252">
            <v>560549</v>
          </cell>
        </row>
        <row r="291253">
          <cell r="A291253">
            <v>560549</v>
          </cell>
        </row>
        <row r="291254">
          <cell r="A291254">
            <v>560549</v>
          </cell>
        </row>
        <row r="291255">
          <cell r="A291255">
            <v>560549</v>
          </cell>
        </row>
        <row r="291256">
          <cell r="A291256">
            <v>560549</v>
          </cell>
        </row>
        <row r="291257">
          <cell r="A291257">
            <v>560549</v>
          </cell>
        </row>
        <row r="291258">
          <cell r="A291258">
            <v>560549</v>
          </cell>
        </row>
        <row r="291259">
          <cell r="A291259">
            <v>560549</v>
          </cell>
        </row>
        <row r="291260">
          <cell r="A291260">
            <v>560550</v>
          </cell>
        </row>
        <row r="291261">
          <cell r="A291261">
            <v>560551</v>
          </cell>
        </row>
        <row r="291262">
          <cell r="A291262">
            <v>560551</v>
          </cell>
        </row>
        <row r="291263">
          <cell r="A291263">
            <v>560551</v>
          </cell>
        </row>
        <row r="291264">
          <cell r="A291264">
            <v>560551</v>
          </cell>
        </row>
        <row r="291265">
          <cell r="A291265">
            <v>560551</v>
          </cell>
        </row>
        <row r="291266">
          <cell r="A291266">
            <v>560551</v>
          </cell>
        </row>
        <row r="291267">
          <cell r="A291267">
            <v>560551</v>
          </cell>
        </row>
        <row r="291268">
          <cell r="A291268">
            <v>560552</v>
          </cell>
        </row>
        <row r="291269">
          <cell r="A291269">
            <v>560552</v>
          </cell>
        </row>
        <row r="291270">
          <cell r="A291270">
            <v>560552</v>
          </cell>
        </row>
        <row r="291271">
          <cell r="A291271">
            <v>560552</v>
          </cell>
        </row>
        <row r="291272">
          <cell r="A291272">
            <v>560552</v>
          </cell>
        </row>
        <row r="291273">
          <cell r="A291273">
            <v>560552</v>
          </cell>
        </row>
        <row r="291274">
          <cell r="A291274">
            <v>560552</v>
          </cell>
        </row>
        <row r="291275">
          <cell r="A291275">
            <v>560553</v>
          </cell>
        </row>
        <row r="291276">
          <cell r="A291276">
            <v>560553</v>
          </cell>
        </row>
        <row r="291277">
          <cell r="A291277">
            <v>560553</v>
          </cell>
        </row>
        <row r="291278">
          <cell r="A291278">
            <v>560553</v>
          </cell>
        </row>
        <row r="291279">
          <cell r="A291279">
            <v>560553</v>
          </cell>
        </row>
        <row r="291280">
          <cell r="A291280">
            <v>560553</v>
          </cell>
        </row>
        <row r="291281">
          <cell r="A291281">
            <v>560553</v>
          </cell>
        </row>
        <row r="291282">
          <cell r="A291282">
            <v>560553</v>
          </cell>
        </row>
        <row r="291283">
          <cell r="A291283">
            <v>560554</v>
          </cell>
        </row>
        <row r="291284">
          <cell r="A291284">
            <v>560554</v>
          </cell>
        </row>
        <row r="291285">
          <cell r="A291285">
            <v>560554</v>
          </cell>
        </row>
        <row r="291286">
          <cell r="A291286">
            <v>560556</v>
          </cell>
        </row>
        <row r="291287">
          <cell r="A291287">
            <v>560556</v>
          </cell>
        </row>
        <row r="291288">
          <cell r="A291288">
            <v>560557</v>
          </cell>
        </row>
        <row r="291289">
          <cell r="A291289">
            <v>560557</v>
          </cell>
        </row>
        <row r="291290">
          <cell r="A291290">
            <v>560557</v>
          </cell>
        </row>
        <row r="291291">
          <cell r="A291291">
            <v>560557</v>
          </cell>
        </row>
        <row r="291292">
          <cell r="A291292">
            <v>560557</v>
          </cell>
        </row>
        <row r="291293">
          <cell r="A291293">
            <v>560557</v>
          </cell>
        </row>
        <row r="291294">
          <cell r="A291294">
            <v>560559</v>
          </cell>
        </row>
        <row r="291295">
          <cell r="A291295">
            <v>560559</v>
          </cell>
        </row>
        <row r="291296">
          <cell r="A291296">
            <v>560559</v>
          </cell>
        </row>
        <row r="291297">
          <cell r="A291297">
            <v>560559</v>
          </cell>
        </row>
        <row r="291298">
          <cell r="A291298">
            <v>560559</v>
          </cell>
        </row>
        <row r="291299">
          <cell r="A291299">
            <v>560561</v>
          </cell>
        </row>
        <row r="291300">
          <cell r="A291300">
            <v>560561</v>
          </cell>
        </row>
        <row r="291301">
          <cell r="A291301">
            <v>560561</v>
          </cell>
        </row>
        <row r="291302">
          <cell r="A291302">
            <v>560562</v>
          </cell>
        </row>
        <row r="291303">
          <cell r="A291303">
            <v>560562</v>
          </cell>
        </row>
        <row r="291304">
          <cell r="A291304">
            <v>560562</v>
          </cell>
        </row>
        <row r="291305">
          <cell r="A291305">
            <v>560562</v>
          </cell>
        </row>
        <row r="291306">
          <cell r="A291306">
            <v>560562</v>
          </cell>
        </row>
        <row r="291307">
          <cell r="A291307">
            <v>560562</v>
          </cell>
        </row>
        <row r="291308">
          <cell r="A291308">
            <v>560562</v>
          </cell>
        </row>
        <row r="291309">
          <cell r="A291309">
            <v>560563</v>
          </cell>
        </row>
        <row r="291310">
          <cell r="A291310">
            <v>560563</v>
          </cell>
        </row>
        <row r="291311">
          <cell r="A291311">
            <v>560563</v>
          </cell>
        </row>
        <row r="291312">
          <cell r="A291312">
            <v>560563</v>
          </cell>
        </row>
        <row r="291313">
          <cell r="A291313">
            <v>560563</v>
          </cell>
        </row>
        <row r="291314">
          <cell r="A291314">
            <v>560563</v>
          </cell>
        </row>
        <row r="291315">
          <cell r="A291315">
            <v>560563</v>
          </cell>
        </row>
        <row r="291316">
          <cell r="A291316">
            <v>560563</v>
          </cell>
        </row>
        <row r="291317">
          <cell r="A291317">
            <v>560563</v>
          </cell>
        </row>
        <row r="291318">
          <cell r="A291318">
            <v>560563</v>
          </cell>
        </row>
        <row r="291319">
          <cell r="A291319">
            <v>560563</v>
          </cell>
        </row>
        <row r="291320">
          <cell r="A291320">
            <v>560564</v>
          </cell>
        </row>
        <row r="291321">
          <cell r="A291321">
            <v>560564</v>
          </cell>
        </row>
        <row r="291322">
          <cell r="A291322">
            <v>560564</v>
          </cell>
        </row>
        <row r="291323">
          <cell r="A291323">
            <v>560564</v>
          </cell>
        </row>
        <row r="291324">
          <cell r="A291324">
            <v>560564</v>
          </cell>
        </row>
        <row r="291325">
          <cell r="A291325">
            <v>560566</v>
          </cell>
        </row>
        <row r="291326">
          <cell r="A291326">
            <v>560566</v>
          </cell>
        </row>
        <row r="291327">
          <cell r="A291327">
            <v>560566</v>
          </cell>
        </row>
        <row r="291328">
          <cell r="A291328">
            <v>560566</v>
          </cell>
        </row>
        <row r="291329">
          <cell r="A291329">
            <v>560566</v>
          </cell>
        </row>
        <row r="291330">
          <cell r="A291330">
            <v>560566</v>
          </cell>
        </row>
        <row r="291331">
          <cell r="A291331">
            <v>560566</v>
          </cell>
        </row>
        <row r="291332">
          <cell r="A291332">
            <v>560566</v>
          </cell>
        </row>
        <row r="291333">
          <cell r="A291333">
            <v>560566</v>
          </cell>
        </row>
        <row r="291334">
          <cell r="A291334">
            <v>560566</v>
          </cell>
        </row>
        <row r="291335">
          <cell r="A291335">
            <v>560567</v>
          </cell>
        </row>
        <row r="291336">
          <cell r="A291336">
            <v>560567</v>
          </cell>
        </row>
        <row r="291337">
          <cell r="A291337">
            <v>560567</v>
          </cell>
        </row>
        <row r="291338">
          <cell r="A291338">
            <v>560567</v>
          </cell>
        </row>
        <row r="291339">
          <cell r="A291339">
            <v>560567</v>
          </cell>
        </row>
        <row r="291340">
          <cell r="A291340">
            <v>560567</v>
          </cell>
        </row>
        <row r="291341">
          <cell r="A291341">
            <v>560567</v>
          </cell>
        </row>
        <row r="291342">
          <cell r="A291342">
            <v>560567</v>
          </cell>
        </row>
        <row r="291343">
          <cell r="A291343">
            <v>560567</v>
          </cell>
        </row>
        <row r="291344">
          <cell r="A291344">
            <v>560567</v>
          </cell>
        </row>
        <row r="291345">
          <cell r="A291345">
            <v>560567</v>
          </cell>
        </row>
        <row r="291346">
          <cell r="A291346">
            <v>560567</v>
          </cell>
        </row>
        <row r="291347">
          <cell r="A291347">
            <v>560567</v>
          </cell>
        </row>
        <row r="291348">
          <cell r="A291348">
            <v>560571</v>
          </cell>
        </row>
        <row r="291349">
          <cell r="A291349">
            <v>560571</v>
          </cell>
        </row>
        <row r="291350">
          <cell r="A291350">
            <v>560571</v>
          </cell>
        </row>
        <row r="291351">
          <cell r="A291351">
            <v>560571</v>
          </cell>
        </row>
        <row r="291352">
          <cell r="A291352">
            <v>560571</v>
          </cell>
        </row>
        <row r="291353">
          <cell r="A291353">
            <v>560571</v>
          </cell>
        </row>
        <row r="291354">
          <cell r="A291354">
            <v>560571</v>
          </cell>
        </row>
        <row r="291355">
          <cell r="A291355">
            <v>560571</v>
          </cell>
        </row>
        <row r="291356">
          <cell r="A291356">
            <v>560571</v>
          </cell>
        </row>
        <row r="291357">
          <cell r="A291357">
            <v>560571</v>
          </cell>
        </row>
        <row r="291358">
          <cell r="A291358">
            <v>560571</v>
          </cell>
        </row>
        <row r="291359">
          <cell r="A291359">
            <v>560571</v>
          </cell>
        </row>
        <row r="291360">
          <cell r="A291360">
            <v>560571</v>
          </cell>
        </row>
        <row r="291361">
          <cell r="A291361">
            <v>560571</v>
          </cell>
        </row>
        <row r="291362">
          <cell r="A291362">
            <v>560571</v>
          </cell>
        </row>
        <row r="291363">
          <cell r="A291363">
            <v>560571</v>
          </cell>
        </row>
        <row r="291364">
          <cell r="A291364">
            <v>560571</v>
          </cell>
        </row>
        <row r="291365">
          <cell r="A291365">
            <v>560571</v>
          </cell>
        </row>
        <row r="291366">
          <cell r="A291366">
            <v>560571</v>
          </cell>
        </row>
        <row r="291367">
          <cell r="A291367">
            <v>560571</v>
          </cell>
        </row>
        <row r="291368">
          <cell r="A291368">
            <v>560572</v>
          </cell>
        </row>
        <row r="291369">
          <cell r="A291369">
            <v>560572</v>
          </cell>
        </row>
        <row r="291370">
          <cell r="A291370">
            <v>560572</v>
          </cell>
        </row>
        <row r="291371">
          <cell r="A291371">
            <v>560572</v>
          </cell>
        </row>
        <row r="291372">
          <cell r="A291372">
            <v>560572</v>
          </cell>
        </row>
        <row r="291373">
          <cell r="A291373">
            <v>560572</v>
          </cell>
        </row>
        <row r="291374">
          <cell r="A291374">
            <v>560573</v>
          </cell>
        </row>
        <row r="291375">
          <cell r="A291375">
            <v>560573</v>
          </cell>
        </row>
        <row r="291376">
          <cell r="A291376">
            <v>560575</v>
          </cell>
        </row>
        <row r="291377">
          <cell r="A291377">
            <v>560575</v>
          </cell>
        </row>
        <row r="291378">
          <cell r="A291378">
            <v>560575</v>
          </cell>
        </row>
        <row r="291379">
          <cell r="A291379">
            <v>560575</v>
          </cell>
        </row>
        <row r="291380">
          <cell r="A291380">
            <v>560575</v>
          </cell>
        </row>
        <row r="291381">
          <cell r="A291381">
            <v>560575</v>
          </cell>
        </row>
        <row r="291382">
          <cell r="A291382">
            <v>560575</v>
          </cell>
        </row>
        <row r="291383">
          <cell r="A291383">
            <v>560575</v>
          </cell>
        </row>
        <row r="291384">
          <cell r="A291384">
            <v>560575</v>
          </cell>
        </row>
        <row r="291385">
          <cell r="A291385">
            <v>560575</v>
          </cell>
        </row>
        <row r="291386">
          <cell r="A291386">
            <v>560575</v>
          </cell>
        </row>
        <row r="291387">
          <cell r="A291387">
            <v>560575</v>
          </cell>
        </row>
        <row r="291388">
          <cell r="A291388">
            <v>560575</v>
          </cell>
        </row>
        <row r="291389">
          <cell r="A291389">
            <v>560575</v>
          </cell>
        </row>
        <row r="291390">
          <cell r="A291390">
            <v>560575</v>
          </cell>
        </row>
        <row r="291391">
          <cell r="A291391">
            <v>560575</v>
          </cell>
        </row>
        <row r="291392">
          <cell r="A291392">
            <v>560575</v>
          </cell>
        </row>
        <row r="291393">
          <cell r="A291393">
            <v>560575</v>
          </cell>
        </row>
        <row r="291394">
          <cell r="A291394">
            <v>560575</v>
          </cell>
        </row>
        <row r="291395">
          <cell r="A291395">
            <v>560575</v>
          </cell>
        </row>
        <row r="291396">
          <cell r="A291396">
            <v>560575</v>
          </cell>
        </row>
        <row r="291397">
          <cell r="A291397">
            <v>560575</v>
          </cell>
        </row>
        <row r="291398">
          <cell r="A291398">
            <v>560575</v>
          </cell>
        </row>
        <row r="291399">
          <cell r="A291399">
            <v>560575</v>
          </cell>
        </row>
        <row r="291400">
          <cell r="A291400">
            <v>560575</v>
          </cell>
        </row>
        <row r="291401">
          <cell r="A291401">
            <v>560575</v>
          </cell>
        </row>
        <row r="291402">
          <cell r="A291402">
            <v>560575</v>
          </cell>
        </row>
        <row r="291403">
          <cell r="A291403">
            <v>560575</v>
          </cell>
        </row>
        <row r="291404">
          <cell r="A291404">
            <v>560575</v>
          </cell>
        </row>
        <row r="291405">
          <cell r="A291405">
            <v>560575</v>
          </cell>
        </row>
        <row r="291406">
          <cell r="A291406">
            <v>560575</v>
          </cell>
        </row>
        <row r="291407">
          <cell r="A291407">
            <v>560575</v>
          </cell>
        </row>
        <row r="291408">
          <cell r="A291408">
            <v>560575</v>
          </cell>
        </row>
        <row r="291409">
          <cell r="A291409">
            <v>560575</v>
          </cell>
        </row>
        <row r="291410">
          <cell r="A291410">
            <v>560576</v>
          </cell>
        </row>
        <row r="291411">
          <cell r="A291411">
            <v>560576</v>
          </cell>
        </row>
        <row r="291412">
          <cell r="A291412">
            <v>560576</v>
          </cell>
        </row>
        <row r="291413">
          <cell r="A291413">
            <v>560576</v>
          </cell>
        </row>
        <row r="291414">
          <cell r="A291414">
            <v>560576</v>
          </cell>
        </row>
        <row r="291415">
          <cell r="A291415">
            <v>560576</v>
          </cell>
        </row>
        <row r="291416">
          <cell r="A291416">
            <v>560576</v>
          </cell>
        </row>
        <row r="291417">
          <cell r="A291417">
            <v>560576</v>
          </cell>
        </row>
        <row r="291418">
          <cell r="A291418">
            <v>560576</v>
          </cell>
        </row>
        <row r="291419">
          <cell r="A291419">
            <v>560576</v>
          </cell>
        </row>
        <row r="291420">
          <cell r="A291420">
            <v>560576</v>
          </cell>
        </row>
        <row r="291421">
          <cell r="A291421">
            <v>560576</v>
          </cell>
        </row>
        <row r="291422">
          <cell r="A291422">
            <v>560576</v>
          </cell>
        </row>
        <row r="291423">
          <cell r="A291423">
            <v>560576</v>
          </cell>
        </row>
        <row r="291424">
          <cell r="A291424">
            <v>560576</v>
          </cell>
        </row>
        <row r="291425">
          <cell r="A291425">
            <v>560576</v>
          </cell>
        </row>
        <row r="291426">
          <cell r="A291426">
            <v>560576</v>
          </cell>
        </row>
        <row r="291427">
          <cell r="A291427">
            <v>560576</v>
          </cell>
        </row>
        <row r="291428">
          <cell r="A291428">
            <v>560576</v>
          </cell>
        </row>
        <row r="291429">
          <cell r="A291429">
            <v>560576</v>
          </cell>
        </row>
        <row r="291430">
          <cell r="A291430">
            <v>560576</v>
          </cell>
        </row>
        <row r="291431">
          <cell r="A291431">
            <v>560576</v>
          </cell>
        </row>
        <row r="291432">
          <cell r="A291432">
            <v>560577</v>
          </cell>
        </row>
        <row r="291433">
          <cell r="A291433">
            <v>560577</v>
          </cell>
        </row>
        <row r="291434">
          <cell r="A291434">
            <v>560577</v>
          </cell>
        </row>
        <row r="291435">
          <cell r="A291435">
            <v>560577</v>
          </cell>
        </row>
        <row r="291436">
          <cell r="A291436">
            <v>560577</v>
          </cell>
        </row>
        <row r="291437">
          <cell r="A291437">
            <v>560577</v>
          </cell>
        </row>
        <row r="291438">
          <cell r="A291438">
            <v>560577</v>
          </cell>
        </row>
        <row r="291439">
          <cell r="A291439">
            <v>560577</v>
          </cell>
        </row>
        <row r="291440">
          <cell r="A291440">
            <v>560577</v>
          </cell>
        </row>
        <row r="291441">
          <cell r="A291441">
            <v>560578</v>
          </cell>
        </row>
        <row r="291442">
          <cell r="A291442">
            <v>560578</v>
          </cell>
        </row>
        <row r="291443">
          <cell r="A291443">
            <v>560578</v>
          </cell>
        </row>
        <row r="291444">
          <cell r="A291444">
            <v>560578</v>
          </cell>
        </row>
        <row r="291445">
          <cell r="A291445">
            <v>560579</v>
          </cell>
        </row>
        <row r="291446">
          <cell r="A291446">
            <v>560579</v>
          </cell>
        </row>
        <row r="291447">
          <cell r="A291447">
            <v>560579</v>
          </cell>
        </row>
        <row r="291448">
          <cell r="A291448">
            <v>560579</v>
          </cell>
        </row>
        <row r="291449">
          <cell r="A291449">
            <v>560579</v>
          </cell>
        </row>
        <row r="291450">
          <cell r="A291450">
            <v>560579</v>
          </cell>
        </row>
        <row r="291451">
          <cell r="A291451">
            <v>560579</v>
          </cell>
        </row>
        <row r="291452">
          <cell r="A291452">
            <v>560579</v>
          </cell>
        </row>
        <row r="291453">
          <cell r="A291453">
            <v>560580</v>
          </cell>
        </row>
        <row r="291454">
          <cell r="A291454">
            <v>560580</v>
          </cell>
        </row>
        <row r="291455">
          <cell r="A291455">
            <v>560580</v>
          </cell>
        </row>
        <row r="291456">
          <cell r="A291456">
            <v>560580</v>
          </cell>
        </row>
        <row r="291457">
          <cell r="A291457">
            <v>560580</v>
          </cell>
        </row>
        <row r="291458">
          <cell r="A291458">
            <v>560580</v>
          </cell>
        </row>
        <row r="291459">
          <cell r="A291459">
            <v>560581</v>
          </cell>
        </row>
        <row r="291460">
          <cell r="A291460">
            <v>560581</v>
          </cell>
        </row>
        <row r="291461">
          <cell r="A291461">
            <v>560581</v>
          </cell>
        </row>
        <row r="291462">
          <cell r="A291462">
            <v>560581</v>
          </cell>
        </row>
        <row r="291463">
          <cell r="A291463">
            <v>560581</v>
          </cell>
        </row>
        <row r="291464">
          <cell r="A291464">
            <v>560581</v>
          </cell>
        </row>
        <row r="291465">
          <cell r="A291465">
            <v>560582</v>
          </cell>
        </row>
        <row r="291466">
          <cell r="A291466">
            <v>560582</v>
          </cell>
        </row>
        <row r="291467">
          <cell r="A291467">
            <v>560582</v>
          </cell>
        </row>
        <row r="291468">
          <cell r="A291468">
            <v>560582</v>
          </cell>
        </row>
        <row r="291469">
          <cell r="A291469">
            <v>560583</v>
          </cell>
        </row>
        <row r="291470">
          <cell r="A291470">
            <v>560583</v>
          </cell>
        </row>
        <row r="291471">
          <cell r="A291471">
            <v>560583</v>
          </cell>
        </row>
        <row r="291472">
          <cell r="A291472">
            <v>560583</v>
          </cell>
        </row>
        <row r="291473">
          <cell r="A291473">
            <v>560584</v>
          </cell>
        </row>
        <row r="291474">
          <cell r="A291474">
            <v>560584</v>
          </cell>
        </row>
        <row r="291475">
          <cell r="A291475">
            <v>560584</v>
          </cell>
        </row>
        <row r="291476">
          <cell r="A291476">
            <v>560584</v>
          </cell>
        </row>
        <row r="291477">
          <cell r="A291477">
            <v>560584</v>
          </cell>
        </row>
        <row r="291478">
          <cell r="A291478">
            <v>560584</v>
          </cell>
        </row>
        <row r="291479">
          <cell r="A291479">
            <v>560584</v>
          </cell>
        </row>
        <row r="291480">
          <cell r="A291480">
            <v>560584</v>
          </cell>
        </row>
        <row r="291481">
          <cell r="A291481">
            <v>560584</v>
          </cell>
        </row>
        <row r="291482">
          <cell r="A291482">
            <v>560584</v>
          </cell>
        </row>
        <row r="291483">
          <cell r="A291483">
            <v>560584</v>
          </cell>
        </row>
        <row r="291484">
          <cell r="A291484">
            <v>560584</v>
          </cell>
        </row>
        <row r="291485">
          <cell r="A291485">
            <v>560584</v>
          </cell>
        </row>
        <row r="291486">
          <cell r="A291486">
            <v>560584</v>
          </cell>
        </row>
        <row r="291487">
          <cell r="A291487">
            <v>560584</v>
          </cell>
        </row>
        <row r="291488">
          <cell r="A291488">
            <v>560584</v>
          </cell>
        </row>
        <row r="291489">
          <cell r="A291489">
            <v>560584</v>
          </cell>
        </row>
        <row r="291490">
          <cell r="A291490">
            <v>560584</v>
          </cell>
        </row>
        <row r="291491">
          <cell r="A291491">
            <v>560586</v>
          </cell>
        </row>
        <row r="291492">
          <cell r="A291492">
            <v>560586</v>
          </cell>
        </row>
        <row r="291493">
          <cell r="A291493">
            <v>560586</v>
          </cell>
        </row>
        <row r="291494">
          <cell r="A291494">
            <v>560586</v>
          </cell>
        </row>
        <row r="291495">
          <cell r="A291495">
            <v>560587</v>
          </cell>
        </row>
        <row r="291496">
          <cell r="A291496">
            <v>560587</v>
          </cell>
        </row>
        <row r="291497">
          <cell r="A291497">
            <v>560587</v>
          </cell>
        </row>
        <row r="291498">
          <cell r="A291498">
            <v>560587</v>
          </cell>
        </row>
        <row r="291499">
          <cell r="A291499">
            <v>560588</v>
          </cell>
        </row>
        <row r="291500">
          <cell r="A291500">
            <v>560588</v>
          </cell>
        </row>
        <row r="291501">
          <cell r="A291501">
            <v>560588</v>
          </cell>
        </row>
        <row r="291502">
          <cell r="A291502">
            <v>560588</v>
          </cell>
        </row>
        <row r="291503">
          <cell r="A291503">
            <v>560588</v>
          </cell>
        </row>
        <row r="291504">
          <cell r="A291504">
            <v>560588</v>
          </cell>
        </row>
        <row r="291505">
          <cell r="A291505">
            <v>560588</v>
          </cell>
        </row>
        <row r="291506">
          <cell r="A291506">
            <v>560588</v>
          </cell>
        </row>
        <row r="291507">
          <cell r="A291507">
            <v>560588</v>
          </cell>
        </row>
        <row r="291508">
          <cell r="A291508">
            <v>560588</v>
          </cell>
        </row>
        <row r="291509">
          <cell r="A291509">
            <v>560590</v>
          </cell>
        </row>
        <row r="291510">
          <cell r="A291510">
            <v>560590</v>
          </cell>
        </row>
        <row r="291511">
          <cell r="A291511">
            <v>560592</v>
          </cell>
        </row>
        <row r="291512">
          <cell r="A291512">
            <v>560592</v>
          </cell>
        </row>
        <row r="291513">
          <cell r="A291513">
            <v>560592</v>
          </cell>
        </row>
        <row r="291514">
          <cell r="A291514">
            <v>560592</v>
          </cell>
        </row>
        <row r="291515">
          <cell r="A291515">
            <v>560592</v>
          </cell>
        </row>
        <row r="291516">
          <cell r="A291516">
            <v>560592</v>
          </cell>
        </row>
        <row r="291517">
          <cell r="A291517">
            <v>560592</v>
          </cell>
        </row>
        <row r="291518">
          <cell r="A291518">
            <v>560592</v>
          </cell>
        </row>
        <row r="291519">
          <cell r="A291519">
            <v>560592</v>
          </cell>
        </row>
        <row r="291520">
          <cell r="A291520">
            <v>560592</v>
          </cell>
        </row>
        <row r="291521">
          <cell r="A291521">
            <v>560592</v>
          </cell>
        </row>
        <row r="291522">
          <cell r="A291522">
            <v>560592</v>
          </cell>
        </row>
        <row r="291523">
          <cell r="A291523">
            <v>560592</v>
          </cell>
        </row>
        <row r="291524">
          <cell r="A291524">
            <v>560592</v>
          </cell>
        </row>
        <row r="291525">
          <cell r="A291525">
            <v>560592</v>
          </cell>
        </row>
        <row r="291526">
          <cell r="A291526">
            <v>560593</v>
          </cell>
        </row>
        <row r="291527">
          <cell r="A291527">
            <v>560593</v>
          </cell>
        </row>
        <row r="291528">
          <cell r="A291528">
            <v>560593</v>
          </cell>
        </row>
        <row r="291529">
          <cell r="A291529">
            <v>560593</v>
          </cell>
        </row>
        <row r="291530">
          <cell r="A291530">
            <v>560593</v>
          </cell>
        </row>
        <row r="291531">
          <cell r="A291531">
            <v>560593</v>
          </cell>
        </row>
        <row r="291532">
          <cell r="A291532">
            <v>560594</v>
          </cell>
        </row>
        <row r="291533">
          <cell r="A291533">
            <v>560594</v>
          </cell>
        </row>
        <row r="291534">
          <cell r="A291534">
            <v>560594</v>
          </cell>
        </row>
        <row r="291535">
          <cell r="A291535">
            <v>560594</v>
          </cell>
        </row>
        <row r="291536">
          <cell r="A291536">
            <v>560594</v>
          </cell>
        </row>
        <row r="291537">
          <cell r="A291537">
            <v>560594</v>
          </cell>
        </row>
        <row r="291538">
          <cell r="A291538">
            <v>560594</v>
          </cell>
        </row>
        <row r="291539">
          <cell r="A291539">
            <v>560595</v>
          </cell>
        </row>
        <row r="291540">
          <cell r="A291540">
            <v>560595</v>
          </cell>
        </row>
        <row r="291541">
          <cell r="A291541">
            <v>560595</v>
          </cell>
        </row>
        <row r="291542">
          <cell r="A291542">
            <v>560595</v>
          </cell>
        </row>
        <row r="291543">
          <cell r="A291543">
            <v>560595</v>
          </cell>
        </row>
        <row r="291544">
          <cell r="A291544">
            <v>560596</v>
          </cell>
        </row>
        <row r="291545">
          <cell r="A291545">
            <v>560596</v>
          </cell>
        </row>
        <row r="291546">
          <cell r="A291546">
            <v>560596</v>
          </cell>
        </row>
        <row r="291547">
          <cell r="A291547">
            <v>560596</v>
          </cell>
        </row>
        <row r="291548">
          <cell r="A291548">
            <v>560596</v>
          </cell>
        </row>
        <row r="291549">
          <cell r="A291549">
            <v>560597</v>
          </cell>
        </row>
        <row r="291550">
          <cell r="A291550">
            <v>560597</v>
          </cell>
        </row>
        <row r="291551">
          <cell r="A291551">
            <v>560597</v>
          </cell>
        </row>
        <row r="291552">
          <cell r="A291552">
            <v>560599</v>
          </cell>
        </row>
        <row r="291553">
          <cell r="A291553">
            <v>560599</v>
          </cell>
        </row>
        <row r="291554">
          <cell r="A291554">
            <v>560600</v>
          </cell>
        </row>
        <row r="291555">
          <cell r="A291555">
            <v>560600</v>
          </cell>
        </row>
        <row r="291556">
          <cell r="A291556">
            <v>560600</v>
          </cell>
        </row>
        <row r="291557">
          <cell r="A291557">
            <v>560600</v>
          </cell>
        </row>
        <row r="291558">
          <cell r="A291558">
            <v>560600</v>
          </cell>
        </row>
        <row r="291559">
          <cell r="A291559">
            <v>560600</v>
          </cell>
        </row>
        <row r="291560">
          <cell r="A291560">
            <v>560600</v>
          </cell>
        </row>
        <row r="291561">
          <cell r="A291561">
            <v>560601</v>
          </cell>
        </row>
        <row r="291562">
          <cell r="A291562">
            <v>560601</v>
          </cell>
        </row>
        <row r="291563">
          <cell r="A291563">
            <v>560601</v>
          </cell>
        </row>
        <row r="291564">
          <cell r="A291564">
            <v>560601</v>
          </cell>
        </row>
        <row r="291565">
          <cell r="A291565">
            <v>560602</v>
          </cell>
        </row>
        <row r="291566">
          <cell r="A291566">
            <v>560602</v>
          </cell>
        </row>
        <row r="291567">
          <cell r="A291567">
            <v>560602</v>
          </cell>
        </row>
        <row r="291568">
          <cell r="A291568">
            <v>560602</v>
          </cell>
        </row>
        <row r="291569">
          <cell r="A291569">
            <v>560602</v>
          </cell>
        </row>
        <row r="291570">
          <cell r="A291570">
            <v>560602</v>
          </cell>
        </row>
        <row r="291571">
          <cell r="A291571">
            <v>560602</v>
          </cell>
        </row>
        <row r="291572">
          <cell r="A291572">
            <v>560602</v>
          </cell>
        </row>
        <row r="291573">
          <cell r="A291573">
            <v>560602</v>
          </cell>
        </row>
        <row r="291574">
          <cell r="A291574">
            <v>560602</v>
          </cell>
        </row>
        <row r="291575">
          <cell r="A291575">
            <v>560602</v>
          </cell>
        </row>
        <row r="291576">
          <cell r="A291576">
            <v>560602</v>
          </cell>
        </row>
        <row r="291577">
          <cell r="A291577">
            <v>560602</v>
          </cell>
        </row>
        <row r="291578">
          <cell r="A291578">
            <v>560602</v>
          </cell>
        </row>
        <row r="291579">
          <cell r="A291579">
            <v>560602</v>
          </cell>
        </row>
        <row r="291580">
          <cell r="A291580">
            <v>560602</v>
          </cell>
        </row>
        <row r="291581">
          <cell r="A291581">
            <v>560602</v>
          </cell>
        </row>
        <row r="291582">
          <cell r="A291582">
            <v>560602</v>
          </cell>
        </row>
        <row r="291583">
          <cell r="A291583">
            <v>560602</v>
          </cell>
        </row>
        <row r="291584">
          <cell r="A291584">
            <v>560602</v>
          </cell>
        </row>
        <row r="291585">
          <cell r="A291585">
            <v>560602</v>
          </cell>
        </row>
        <row r="291586">
          <cell r="A291586">
            <v>560602</v>
          </cell>
        </row>
        <row r="291587">
          <cell r="A291587">
            <v>560602</v>
          </cell>
        </row>
        <row r="291588">
          <cell r="A291588">
            <v>560604</v>
          </cell>
        </row>
        <row r="291589">
          <cell r="A291589">
            <v>560604</v>
          </cell>
        </row>
        <row r="291590">
          <cell r="A291590">
            <v>560604</v>
          </cell>
        </row>
        <row r="291591">
          <cell r="A291591">
            <v>560604</v>
          </cell>
        </row>
        <row r="291592">
          <cell r="A291592">
            <v>560605</v>
          </cell>
        </row>
        <row r="291593">
          <cell r="A291593">
            <v>560605</v>
          </cell>
        </row>
        <row r="291594">
          <cell r="A291594">
            <v>560605</v>
          </cell>
        </row>
        <row r="291595">
          <cell r="A291595">
            <v>560605</v>
          </cell>
        </row>
        <row r="291596">
          <cell r="A291596">
            <v>560605</v>
          </cell>
        </row>
        <row r="291597">
          <cell r="A291597">
            <v>560606</v>
          </cell>
        </row>
        <row r="291598">
          <cell r="A291598">
            <v>560606</v>
          </cell>
        </row>
        <row r="291599">
          <cell r="A291599">
            <v>560606</v>
          </cell>
        </row>
        <row r="291600">
          <cell r="A291600">
            <v>560606</v>
          </cell>
        </row>
        <row r="291601">
          <cell r="A291601">
            <v>560606</v>
          </cell>
        </row>
        <row r="291602">
          <cell r="A291602">
            <v>560606</v>
          </cell>
        </row>
        <row r="291603">
          <cell r="A291603">
            <v>560606</v>
          </cell>
        </row>
        <row r="291604">
          <cell r="A291604">
            <v>560608</v>
          </cell>
        </row>
        <row r="291605">
          <cell r="A291605">
            <v>560608</v>
          </cell>
        </row>
        <row r="291606">
          <cell r="A291606">
            <v>560608</v>
          </cell>
        </row>
        <row r="291607">
          <cell r="A291607">
            <v>560608</v>
          </cell>
        </row>
        <row r="291608">
          <cell r="A291608">
            <v>560608</v>
          </cell>
        </row>
        <row r="291609">
          <cell r="A291609">
            <v>560608</v>
          </cell>
        </row>
        <row r="291610">
          <cell r="A291610">
            <v>560609</v>
          </cell>
        </row>
        <row r="291611">
          <cell r="A291611">
            <v>560609</v>
          </cell>
        </row>
        <row r="291612">
          <cell r="A291612">
            <v>560609</v>
          </cell>
        </row>
        <row r="291613">
          <cell r="A291613">
            <v>560609</v>
          </cell>
        </row>
        <row r="291614">
          <cell r="A291614">
            <v>560609</v>
          </cell>
        </row>
        <row r="291615">
          <cell r="A291615">
            <v>560609</v>
          </cell>
        </row>
        <row r="291616">
          <cell r="A291616">
            <v>560609</v>
          </cell>
        </row>
        <row r="291617">
          <cell r="A291617">
            <v>560609</v>
          </cell>
        </row>
        <row r="291618">
          <cell r="A291618">
            <v>560609</v>
          </cell>
        </row>
        <row r="291619">
          <cell r="A291619">
            <v>560609</v>
          </cell>
        </row>
        <row r="291620">
          <cell r="A291620">
            <v>560610</v>
          </cell>
        </row>
        <row r="291621">
          <cell r="A291621">
            <v>560610</v>
          </cell>
        </row>
        <row r="291622">
          <cell r="A291622">
            <v>560610</v>
          </cell>
        </row>
        <row r="291623">
          <cell r="A291623">
            <v>560610</v>
          </cell>
        </row>
        <row r="291624">
          <cell r="A291624">
            <v>560610</v>
          </cell>
        </row>
        <row r="291625">
          <cell r="A291625">
            <v>560610</v>
          </cell>
        </row>
        <row r="291626">
          <cell r="A291626">
            <v>560610</v>
          </cell>
        </row>
        <row r="291627">
          <cell r="A291627">
            <v>560610</v>
          </cell>
        </row>
        <row r="291628">
          <cell r="A291628">
            <v>560610</v>
          </cell>
        </row>
        <row r="291629">
          <cell r="A291629">
            <v>560610</v>
          </cell>
        </row>
        <row r="291630">
          <cell r="A291630">
            <v>560610</v>
          </cell>
        </row>
        <row r="291631">
          <cell r="A291631">
            <v>560611</v>
          </cell>
        </row>
        <row r="291632">
          <cell r="A291632">
            <v>560611</v>
          </cell>
        </row>
        <row r="291633">
          <cell r="A291633">
            <v>560611</v>
          </cell>
        </row>
        <row r="291634">
          <cell r="A291634">
            <v>560611</v>
          </cell>
        </row>
        <row r="291635">
          <cell r="A291635">
            <v>560611</v>
          </cell>
        </row>
        <row r="291636">
          <cell r="A291636">
            <v>560611</v>
          </cell>
        </row>
        <row r="291637">
          <cell r="A291637">
            <v>560612</v>
          </cell>
        </row>
        <row r="291638">
          <cell r="A291638">
            <v>560612</v>
          </cell>
        </row>
        <row r="291639">
          <cell r="A291639">
            <v>560612</v>
          </cell>
        </row>
        <row r="291640">
          <cell r="A291640">
            <v>560613</v>
          </cell>
        </row>
        <row r="291641">
          <cell r="A291641">
            <v>560613</v>
          </cell>
        </row>
        <row r="291642">
          <cell r="A291642">
            <v>560613</v>
          </cell>
        </row>
        <row r="291643">
          <cell r="A291643">
            <v>560613</v>
          </cell>
        </row>
        <row r="291644">
          <cell r="A291644">
            <v>560613</v>
          </cell>
        </row>
        <row r="291645">
          <cell r="A291645">
            <v>560613</v>
          </cell>
        </row>
        <row r="291646">
          <cell r="A291646">
            <v>560613</v>
          </cell>
        </row>
        <row r="291647">
          <cell r="A291647">
            <v>560613</v>
          </cell>
        </row>
        <row r="291648">
          <cell r="A291648">
            <v>560613</v>
          </cell>
        </row>
        <row r="291649">
          <cell r="A291649">
            <v>560613</v>
          </cell>
        </row>
        <row r="291650">
          <cell r="A291650">
            <v>560613</v>
          </cell>
        </row>
        <row r="291651">
          <cell r="A291651">
            <v>560614</v>
          </cell>
        </row>
        <row r="291652">
          <cell r="A291652">
            <v>560614</v>
          </cell>
        </row>
        <row r="291653">
          <cell r="A291653">
            <v>560614</v>
          </cell>
        </row>
        <row r="291654">
          <cell r="A291654">
            <v>560614</v>
          </cell>
        </row>
        <row r="291655">
          <cell r="A291655">
            <v>560615</v>
          </cell>
        </row>
        <row r="291656">
          <cell r="A291656">
            <v>560615</v>
          </cell>
        </row>
        <row r="291657">
          <cell r="A291657">
            <v>560615</v>
          </cell>
        </row>
        <row r="291658">
          <cell r="A291658">
            <v>560615</v>
          </cell>
        </row>
        <row r="291659">
          <cell r="A291659">
            <v>560615</v>
          </cell>
        </row>
        <row r="291660">
          <cell r="A291660">
            <v>560615</v>
          </cell>
        </row>
        <row r="291661">
          <cell r="A291661">
            <v>560615</v>
          </cell>
        </row>
        <row r="291662">
          <cell r="A291662">
            <v>560616</v>
          </cell>
        </row>
        <row r="291663">
          <cell r="A291663">
            <v>560616</v>
          </cell>
        </row>
        <row r="291664">
          <cell r="A291664">
            <v>560616</v>
          </cell>
        </row>
        <row r="291665">
          <cell r="A291665">
            <v>560616</v>
          </cell>
        </row>
        <row r="291666">
          <cell r="A291666">
            <v>560616</v>
          </cell>
        </row>
        <row r="291667">
          <cell r="A291667">
            <v>560616</v>
          </cell>
        </row>
        <row r="291668">
          <cell r="A291668">
            <v>560616</v>
          </cell>
        </row>
        <row r="291669">
          <cell r="A291669">
            <v>560616</v>
          </cell>
        </row>
        <row r="291670">
          <cell r="A291670">
            <v>560616</v>
          </cell>
        </row>
        <row r="291671">
          <cell r="A291671">
            <v>560616</v>
          </cell>
        </row>
        <row r="291672">
          <cell r="A291672">
            <v>560616</v>
          </cell>
        </row>
        <row r="291673">
          <cell r="A291673">
            <v>560616</v>
          </cell>
        </row>
        <row r="291674">
          <cell r="A291674">
            <v>560616</v>
          </cell>
        </row>
        <row r="291675">
          <cell r="A291675">
            <v>560616</v>
          </cell>
        </row>
        <row r="291676">
          <cell r="A291676">
            <v>560616</v>
          </cell>
        </row>
        <row r="291677">
          <cell r="A291677">
            <v>560616</v>
          </cell>
        </row>
        <row r="291678">
          <cell r="A291678">
            <v>560616</v>
          </cell>
        </row>
        <row r="291679">
          <cell r="A291679">
            <v>560616</v>
          </cell>
        </row>
        <row r="291680">
          <cell r="A291680">
            <v>560616</v>
          </cell>
        </row>
        <row r="291681">
          <cell r="A291681">
            <v>560616</v>
          </cell>
        </row>
        <row r="291682">
          <cell r="A291682">
            <v>560616</v>
          </cell>
        </row>
        <row r="291683">
          <cell r="A291683">
            <v>560616</v>
          </cell>
        </row>
        <row r="291684">
          <cell r="A291684">
            <v>560616</v>
          </cell>
        </row>
        <row r="291685">
          <cell r="A291685">
            <v>560616</v>
          </cell>
        </row>
        <row r="291686">
          <cell r="A291686">
            <v>560617</v>
          </cell>
        </row>
        <row r="291687">
          <cell r="A291687">
            <v>560617</v>
          </cell>
        </row>
        <row r="291688">
          <cell r="A291688">
            <v>560617</v>
          </cell>
        </row>
        <row r="291689">
          <cell r="A291689">
            <v>560617</v>
          </cell>
        </row>
        <row r="291690">
          <cell r="A291690">
            <v>560617</v>
          </cell>
        </row>
        <row r="291691">
          <cell r="A291691">
            <v>560617</v>
          </cell>
        </row>
        <row r="291692">
          <cell r="A291692">
            <v>560617</v>
          </cell>
        </row>
        <row r="291693">
          <cell r="A291693">
            <v>560617</v>
          </cell>
        </row>
        <row r="291694">
          <cell r="A291694">
            <v>560617</v>
          </cell>
        </row>
        <row r="291695">
          <cell r="A291695">
            <v>560619</v>
          </cell>
        </row>
        <row r="291696">
          <cell r="A291696">
            <v>560619</v>
          </cell>
        </row>
        <row r="291697">
          <cell r="A291697">
            <v>560619</v>
          </cell>
        </row>
        <row r="291698">
          <cell r="A291698">
            <v>560619</v>
          </cell>
        </row>
        <row r="291699">
          <cell r="A291699">
            <v>560619</v>
          </cell>
        </row>
        <row r="291700">
          <cell r="A291700">
            <v>560619</v>
          </cell>
        </row>
        <row r="291701">
          <cell r="A291701">
            <v>560619</v>
          </cell>
        </row>
        <row r="291702">
          <cell r="A291702">
            <v>560619</v>
          </cell>
        </row>
        <row r="291703">
          <cell r="A291703">
            <v>560619</v>
          </cell>
        </row>
        <row r="291704">
          <cell r="A291704">
            <v>560619</v>
          </cell>
        </row>
        <row r="291705">
          <cell r="A291705">
            <v>560619</v>
          </cell>
        </row>
        <row r="291706">
          <cell r="A291706">
            <v>560619</v>
          </cell>
        </row>
        <row r="291707">
          <cell r="A291707">
            <v>560620</v>
          </cell>
        </row>
        <row r="291708">
          <cell r="A291708">
            <v>560620</v>
          </cell>
        </row>
        <row r="291709">
          <cell r="A291709">
            <v>560620</v>
          </cell>
        </row>
        <row r="291710">
          <cell r="A291710">
            <v>560620</v>
          </cell>
        </row>
        <row r="291711">
          <cell r="A291711">
            <v>560621</v>
          </cell>
        </row>
        <row r="291712">
          <cell r="A291712">
            <v>560621</v>
          </cell>
        </row>
        <row r="291713">
          <cell r="A291713">
            <v>560621</v>
          </cell>
        </row>
        <row r="291714">
          <cell r="A291714">
            <v>560621</v>
          </cell>
        </row>
        <row r="291715">
          <cell r="A291715">
            <v>560621</v>
          </cell>
        </row>
        <row r="291716">
          <cell r="A291716">
            <v>560622</v>
          </cell>
        </row>
        <row r="291717">
          <cell r="A291717">
            <v>560622</v>
          </cell>
        </row>
        <row r="291718">
          <cell r="A291718">
            <v>560622</v>
          </cell>
        </row>
        <row r="291719">
          <cell r="A291719">
            <v>560622</v>
          </cell>
        </row>
        <row r="291720">
          <cell r="A291720">
            <v>560623</v>
          </cell>
        </row>
        <row r="291721">
          <cell r="A291721">
            <v>560623</v>
          </cell>
        </row>
        <row r="291722">
          <cell r="A291722">
            <v>560623</v>
          </cell>
        </row>
        <row r="291723">
          <cell r="A291723">
            <v>560624</v>
          </cell>
        </row>
        <row r="291724">
          <cell r="A291724">
            <v>560624</v>
          </cell>
        </row>
        <row r="291725">
          <cell r="A291725">
            <v>560624</v>
          </cell>
        </row>
        <row r="291726">
          <cell r="A291726">
            <v>560624</v>
          </cell>
        </row>
        <row r="291727">
          <cell r="A291727">
            <v>560624</v>
          </cell>
        </row>
        <row r="291728">
          <cell r="A291728">
            <v>560624</v>
          </cell>
        </row>
        <row r="291729">
          <cell r="A291729">
            <v>560625</v>
          </cell>
        </row>
        <row r="291730">
          <cell r="A291730">
            <v>560625</v>
          </cell>
        </row>
        <row r="291731">
          <cell r="A291731">
            <v>560625</v>
          </cell>
        </row>
        <row r="291732">
          <cell r="A291732">
            <v>560625</v>
          </cell>
        </row>
        <row r="291733">
          <cell r="A291733">
            <v>560625</v>
          </cell>
        </row>
        <row r="291734">
          <cell r="A291734">
            <v>560625</v>
          </cell>
        </row>
        <row r="291735">
          <cell r="A291735">
            <v>560625</v>
          </cell>
        </row>
        <row r="291736">
          <cell r="A291736">
            <v>560625</v>
          </cell>
        </row>
        <row r="291737">
          <cell r="A291737">
            <v>560625</v>
          </cell>
        </row>
        <row r="291738">
          <cell r="A291738">
            <v>560625</v>
          </cell>
        </row>
        <row r="291739">
          <cell r="A291739">
            <v>560625</v>
          </cell>
        </row>
        <row r="291740">
          <cell r="A291740">
            <v>560626</v>
          </cell>
        </row>
        <row r="291741">
          <cell r="A291741">
            <v>560626</v>
          </cell>
        </row>
        <row r="291742">
          <cell r="A291742">
            <v>560626</v>
          </cell>
        </row>
        <row r="291743">
          <cell r="A291743">
            <v>560626</v>
          </cell>
        </row>
        <row r="291744">
          <cell r="A291744">
            <v>560626</v>
          </cell>
        </row>
        <row r="291745">
          <cell r="A291745">
            <v>560626</v>
          </cell>
        </row>
        <row r="291746">
          <cell r="A291746">
            <v>560626</v>
          </cell>
        </row>
        <row r="291747">
          <cell r="A291747">
            <v>560627</v>
          </cell>
        </row>
        <row r="291748">
          <cell r="A291748">
            <v>560627</v>
          </cell>
        </row>
        <row r="291749">
          <cell r="A291749">
            <v>560627</v>
          </cell>
        </row>
        <row r="291750">
          <cell r="A291750">
            <v>560627</v>
          </cell>
        </row>
        <row r="291751">
          <cell r="A291751">
            <v>560627</v>
          </cell>
        </row>
        <row r="291752">
          <cell r="A291752">
            <v>560627</v>
          </cell>
        </row>
        <row r="291753">
          <cell r="A291753">
            <v>560627</v>
          </cell>
        </row>
        <row r="291754">
          <cell r="A291754">
            <v>560627</v>
          </cell>
        </row>
        <row r="291755">
          <cell r="A291755">
            <v>560627</v>
          </cell>
        </row>
        <row r="291756">
          <cell r="A291756">
            <v>560627</v>
          </cell>
        </row>
        <row r="291757">
          <cell r="A291757">
            <v>560627</v>
          </cell>
        </row>
        <row r="291758">
          <cell r="A291758">
            <v>560628</v>
          </cell>
        </row>
        <row r="291759">
          <cell r="A291759">
            <v>560628</v>
          </cell>
        </row>
        <row r="291760">
          <cell r="A291760">
            <v>560628</v>
          </cell>
        </row>
        <row r="291761">
          <cell r="A291761">
            <v>560629</v>
          </cell>
        </row>
        <row r="291762">
          <cell r="A291762">
            <v>560629</v>
          </cell>
        </row>
        <row r="291763">
          <cell r="A291763">
            <v>560629</v>
          </cell>
        </row>
        <row r="291764">
          <cell r="A291764">
            <v>560629</v>
          </cell>
        </row>
        <row r="291765">
          <cell r="A291765">
            <v>560629</v>
          </cell>
        </row>
        <row r="291766">
          <cell r="A291766">
            <v>560629</v>
          </cell>
        </row>
        <row r="291767">
          <cell r="A291767">
            <v>560629</v>
          </cell>
        </row>
        <row r="291768">
          <cell r="A291768">
            <v>560629</v>
          </cell>
        </row>
        <row r="291769">
          <cell r="A291769">
            <v>560629</v>
          </cell>
        </row>
        <row r="291770">
          <cell r="A291770">
            <v>560630</v>
          </cell>
        </row>
        <row r="291771">
          <cell r="A291771">
            <v>560630</v>
          </cell>
        </row>
        <row r="291772">
          <cell r="A291772">
            <v>560630</v>
          </cell>
        </row>
        <row r="291773">
          <cell r="A291773">
            <v>560630</v>
          </cell>
        </row>
        <row r="291774">
          <cell r="A291774">
            <v>560630</v>
          </cell>
        </row>
        <row r="291775">
          <cell r="A291775">
            <v>560630</v>
          </cell>
        </row>
        <row r="291776">
          <cell r="A291776">
            <v>560630</v>
          </cell>
        </row>
        <row r="291777">
          <cell r="A291777">
            <v>560630</v>
          </cell>
        </row>
        <row r="291778">
          <cell r="A291778">
            <v>560631</v>
          </cell>
        </row>
        <row r="291779">
          <cell r="A291779">
            <v>560631</v>
          </cell>
        </row>
        <row r="291780">
          <cell r="A291780">
            <v>560631</v>
          </cell>
        </row>
        <row r="291781">
          <cell r="A291781">
            <v>560631</v>
          </cell>
        </row>
        <row r="291782">
          <cell r="A291782">
            <v>560631</v>
          </cell>
        </row>
        <row r="291783">
          <cell r="A291783">
            <v>560631</v>
          </cell>
        </row>
        <row r="291784">
          <cell r="A291784">
            <v>560631</v>
          </cell>
        </row>
        <row r="291785">
          <cell r="A291785">
            <v>560631</v>
          </cell>
        </row>
        <row r="291786">
          <cell r="A291786">
            <v>560631</v>
          </cell>
        </row>
        <row r="291787">
          <cell r="A291787">
            <v>560631</v>
          </cell>
        </row>
        <row r="291788">
          <cell r="A291788">
            <v>560631</v>
          </cell>
        </row>
        <row r="291789">
          <cell r="A291789">
            <v>560632</v>
          </cell>
        </row>
        <row r="291790">
          <cell r="A291790">
            <v>560632</v>
          </cell>
        </row>
        <row r="291791">
          <cell r="A291791">
            <v>560632</v>
          </cell>
        </row>
        <row r="291792">
          <cell r="A291792">
            <v>560632</v>
          </cell>
        </row>
        <row r="291793">
          <cell r="A291793">
            <v>560632</v>
          </cell>
        </row>
        <row r="291794">
          <cell r="A291794">
            <v>560632</v>
          </cell>
        </row>
        <row r="291795">
          <cell r="A291795">
            <v>560632</v>
          </cell>
        </row>
        <row r="291796">
          <cell r="A291796">
            <v>560632</v>
          </cell>
        </row>
        <row r="291797">
          <cell r="A291797">
            <v>560632</v>
          </cell>
        </row>
        <row r="291798">
          <cell r="A291798">
            <v>560632</v>
          </cell>
        </row>
        <row r="291799">
          <cell r="A291799">
            <v>560632</v>
          </cell>
        </row>
        <row r="291800">
          <cell r="A291800">
            <v>560632</v>
          </cell>
        </row>
        <row r="291801">
          <cell r="A291801">
            <v>560632</v>
          </cell>
        </row>
        <row r="291802">
          <cell r="A291802">
            <v>560632</v>
          </cell>
        </row>
        <row r="291803">
          <cell r="A291803">
            <v>560632</v>
          </cell>
        </row>
        <row r="291804">
          <cell r="A291804">
            <v>560633</v>
          </cell>
        </row>
        <row r="291805">
          <cell r="A291805">
            <v>560633</v>
          </cell>
        </row>
        <row r="291806">
          <cell r="A291806">
            <v>560633</v>
          </cell>
        </row>
        <row r="291807">
          <cell r="A291807">
            <v>560633</v>
          </cell>
        </row>
        <row r="291808">
          <cell r="A291808">
            <v>560633</v>
          </cell>
        </row>
        <row r="291809">
          <cell r="A291809">
            <v>560633</v>
          </cell>
        </row>
        <row r="291810">
          <cell r="A291810">
            <v>560633</v>
          </cell>
        </row>
        <row r="291811">
          <cell r="A291811">
            <v>560633</v>
          </cell>
        </row>
        <row r="291812">
          <cell r="A291812">
            <v>560633</v>
          </cell>
        </row>
        <row r="291813">
          <cell r="A291813">
            <v>560633</v>
          </cell>
        </row>
        <row r="291814">
          <cell r="A291814">
            <v>560633</v>
          </cell>
        </row>
        <row r="291815">
          <cell r="A291815">
            <v>560633</v>
          </cell>
        </row>
        <row r="291816">
          <cell r="A291816">
            <v>560634</v>
          </cell>
        </row>
        <row r="291817">
          <cell r="A291817">
            <v>560634</v>
          </cell>
        </row>
        <row r="291818">
          <cell r="A291818">
            <v>560634</v>
          </cell>
        </row>
        <row r="291819">
          <cell r="A291819">
            <v>560634</v>
          </cell>
        </row>
        <row r="291820">
          <cell r="A291820">
            <v>560634</v>
          </cell>
        </row>
        <row r="291821">
          <cell r="A291821">
            <v>560634</v>
          </cell>
        </row>
        <row r="291822">
          <cell r="A291822">
            <v>560634</v>
          </cell>
        </row>
        <row r="291823">
          <cell r="A291823">
            <v>560634</v>
          </cell>
        </row>
        <row r="291824">
          <cell r="A291824">
            <v>560634</v>
          </cell>
        </row>
        <row r="291825">
          <cell r="A291825">
            <v>560639</v>
          </cell>
        </row>
        <row r="291826">
          <cell r="A291826">
            <v>560639</v>
          </cell>
        </row>
        <row r="291827">
          <cell r="A291827">
            <v>560639</v>
          </cell>
        </row>
        <row r="291828">
          <cell r="A291828">
            <v>560640</v>
          </cell>
        </row>
        <row r="291829">
          <cell r="A291829">
            <v>560640</v>
          </cell>
        </row>
        <row r="291830">
          <cell r="A291830">
            <v>560640</v>
          </cell>
        </row>
        <row r="291831">
          <cell r="A291831">
            <v>560642</v>
          </cell>
        </row>
        <row r="291832">
          <cell r="A291832">
            <v>560642</v>
          </cell>
        </row>
        <row r="291833">
          <cell r="A291833">
            <v>560642</v>
          </cell>
        </row>
        <row r="291834">
          <cell r="A291834">
            <v>560643</v>
          </cell>
        </row>
        <row r="291835">
          <cell r="A291835">
            <v>560643</v>
          </cell>
        </row>
        <row r="291836">
          <cell r="A291836">
            <v>560643</v>
          </cell>
        </row>
        <row r="291837">
          <cell r="A291837">
            <v>560643</v>
          </cell>
        </row>
        <row r="291838">
          <cell r="A291838">
            <v>560643</v>
          </cell>
        </row>
        <row r="291839">
          <cell r="A291839">
            <v>560646</v>
          </cell>
        </row>
        <row r="291840">
          <cell r="A291840">
            <v>560646</v>
          </cell>
        </row>
        <row r="291841">
          <cell r="A291841">
            <v>560646</v>
          </cell>
        </row>
        <row r="291842">
          <cell r="A291842">
            <v>560646</v>
          </cell>
        </row>
        <row r="291843">
          <cell r="A291843">
            <v>560647</v>
          </cell>
        </row>
        <row r="291844">
          <cell r="A291844">
            <v>560647</v>
          </cell>
        </row>
        <row r="291845">
          <cell r="A291845">
            <v>560647</v>
          </cell>
        </row>
        <row r="291846">
          <cell r="A291846">
            <v>560647</v>
          </cell>
        </row>
        <row r="291847">
          <cell r="A291847">
            <v>560647</v>
          </cell>
        </row>
        <row r="291848">
          <cell r="A291848">
            <v>560647</v>
          </cell>
        </row>
        <row r="291849">
          <cell r="A291849">
            <v>560647</v>
          </cell>
        </row>
        <row r="291850">
          <cell r="A291850">
            <v>560647</v>
          </cell>
        </row>
        <row r="291851">
          <cell r="A291851">
            <v>560647</v>
          </cell>
        </row>
        <row r="291852">
          <cell r="A291852">
            <v>560647</v>
          </cell>
        </row>
        <row r="291853">
          <cell r="A291853">
            <v>560647</v>
          </cell>
        </row>
        <row r="291854">
          <cell r="A291854">
            <v>560647</v>
          </cell>
        </row>
        <row r="291855">
          <cell r="A291855">
            <v>560647</v>
          </cell>
        </row>
        <row r="291856">
          <cell r="A291856">
            <v>560647</v>
          </cell>
        </row>
        <row r="291857">
          <cell r="A291857">
            <v>560647</v>
          </cell>
        </row>
        <row r="291858">
          <cell r="A291858">
            <v>560647</v>
          </cell>
        </row>
        <row r="291859">
          <cell r="A291859">
            <v>560647</v>
          </cell>
        </row>
        <row r="291860">
          <cell r="A291860">
            <v>560647</v>
          </cell>
        </row>
        <row r="291861">
          <cell r="A291861">
            <v>560647</v>
          </cell>
        </row>
        <row r="291862">
          <cell r="A291862">
            <v>560647</v>
          </cell>
        </row>
        <row r="291863">
          <cell r="A291863">
            <v>560647</v>
          </cell>
        </row>
        <row r="291864">
          <cell r="A291864">
            <v>560647</v>
          </cell>
        </row>
        <row r="291865">
          <cell r="A291865">
            <v>560647</v>
          </cell>
        </row>
        <row r="291866">
          <cell r="A291866">
            <v>560647</v>
          </cell>
        </row>
        <row r="291867">
          <cell r="A291867">
            <v>560647</v>
          </cell>
        </row>
        <row r="291868">
          <cell r="A291868">
            <v>560648</v>
          </cell>
        </row>
        <row r="291869">
          <cell r="A291869">
            <v>560648</v>
          </cell>
        </row>
        <row r="291870">
          <cell r="A291870">
            <v>560648</v>
          </cell>
        </row>
        <row r="291871">
          <cell r="A291871">
            <v>560649</v>
          </cell>
        </row>
        <row r="291872">
          <cell r="A291872">
            <v>560649</v>
          </cell>
        </row>
        <row r="291873">
          <cell r="A291873">
            <v>560649</v>
          </cell>
        </row>
        <row r="291874">
          <cell r="A291874">
            <v>560649</v>
          </cell>
        </row>
        <row r="291875">
          <cell r="A291875">
            <v>560649</v>
          </cell>
        </row>
        <row r="291876">
          <cell r="A291876">
            <v>560649</v>
          </cell>
        </row>
        <row r="291877">
          <cell r="A291877">
            <v>560649</v>
          </cell>
        </row>
        <row r="291878">
          <cell r="A291878">
            <v>560649</v>
          </cell>
        </row>
        <row r="291879">
          <cell r="A291879">
            <v>560649</v>
          </cell>
        </row>
        <row r="291880">
          <cell r="A291880">
            <v>560649</v>
          </cell>
        </row>
        <row r="291881">
          <cell r="A291881">
            <v>560649</v>
          </cell>
        </row>
        <row r="291882">
          <cell r="A291882">
            <v>560649</v>
          </cell>
        </row>
        <row r="291883">
          <cell r="A291883">
            <v>560649</v>
          </cell>
        </row>
        <row r="291884">
          <cell r="A291884">
            <v>560649</v>
          </cell>
        </row>
        <row r="291885">
          <cell r="A291885">
            <v>560649</v>
          </cell>
        </row>
        <row r="291886">
          <cell r="A291886">
            <v>560650</v>
          </cell>
        </row>
        <row r="291887">
          <cell r="A291887">
            <v>560650</v>
          </cell>
        </row>
        <row r="291888">
          <cell r="A291888">
            <v>560650</v>
          </cell>
        </row>
        <row r="291889">
          <cell r="A291889">
            <v>560650</v>
          </cell>
        </row>
        <row r="291890">
          <cell r="A291890">
            <v>560650</v>
          </cell>
        </row>
        <row r="291891">
          <cell r="A291891">
            <v>560650</v>
          </cell>
        </row>
        <row r="291892">
          <cell r="A291892">
            <v>560650</v>
          </cell>
        </row>
        <row r="291893">
          <cell r="A291893">
            <v>560650</v>
          </cell>
        </row>
        <row r="291894">
          <cell r="A291894">
            <v>560650</v>
          </cell>
        </row>
        <row r="291895">
          <cell r="A291895">
            <v>560651</v>
          </cell>
        </row>
        <row r="291896">
          <cell r="A291896">
            <v>560651</v>
          </cell>
        </row>
        <row r="291897">
          <cell r="A291897">
            <v>560651</v>
          </cell>
        </row>
        <row r="291898">
          <cell r="A291898">
            <v>560651</v>
          </cell>
        </row>
        <row r="291899">
          <cell r="A291899">
            <v>560651</v>
          </cell>
        </row>
        <row r="291900">
          <cell r="A291900">
            <v>560651</v>
          </cell>
        </row>
        <row r="291901">
          <cell r="A291901">
            <v>560651</v>
          </cell>
        </row>
        <row r="291902">
          <cell r="A291902">
            <v>560651</v>
          </cell>
        </row>
        <row r="291903">
          <cell r="A291903">
            <v>560651</v>
          </cell>
        </row>
        <row r="291904">
          <cell r="A291904">
            <v>560651</v>
          </cell>
        </row>
        <row r="291905">
          <cell r="A291905">
            <v>560652</v>
          </cell>
        </row>
        <row r="291906">
          <cell r="A291906">
            <v>560652</v>
          </cell>
        </row>
        <row r="291907">
          <cell r="A291907">
            <v>560652</v>
          </cell>
        </row>
        <row r="291908">
          <cell r="A291908">
            <v>560652</v>
          </cell>
        </row>
        <row r="291909">
          <cell r="A291909">
            <v>560652</v>
          </cell>
        </row>
        <row r="291910">
          <cell r="A291910">
            <v>560652</v>
          </cell>
        </row>
        <row r="291911">
          <cell r="A291911">
            <v>560653</v>
          </cell>
        </row>
        <row r="291912">
          <cell r="A291912">
            <v>560653</v>
          </cell>
        </row>
        <row r="291913">
          <cell r="A291913">
            <v>560653</v>
          </cell>
        </row>
        <row r="291914">
          <cell r="A291914">
            <v>560653</v>
          </cell>
        </row>
        <row r="291915">
          <cell r="A291915">
            <v>560653</v>
          </cell>
        </row>
        <row r="291916">
          <cell r="A291916">
            <v>560654</v>
          </cell>
        </row>
        <row r="291917">
          <cell r="A291917">
            <v>560654</v>
          </cell>
        </row>
        <row r="291918">
          <cell r="A291918">
            <v>560654</v>
          </cell>
        </row>
        <row r="291919">
          <cell r="A291919">
            <v>560654</v>
          </cell>
        </row>
        <row r="291920">
          <cell r="A291920">
            <v>560655</v>
          </cell>
        </row>
        <row r="291921">
          <cell r="A291921">
            <v>560655</v>
          </cell>
        </row>
        <row r="291922">
          <cell r="A291922">
            <v>560655</v>
          </cell>
        </row>
        <row r="291923">
          <cell r="A291923">
            <v>560655</v>
          </cell>
        </row>
        <row r="291924">
          <cell r="A291924">
            <v>560655</v>
          </cell>
        </row>
        <row r="291925">
          <cell r="A291925">
            <v>560655</v>
          </cell>
        </row>
        <row r="291926">
          <cell r="A291926">
            <v>560655</v>
          </cell>
        </row>
        <row r="291927">
          <cell r="A291927">
            <v>560655</v>
          </cell>
        </row>
        <row r="291928">
          <cell r="A291928">
            <v>560655</v>
          </cell>
        </row>
        <row r="291929">
          <cell r="A291929">
            <v>560655</v>
          </cell>
        </row>
        <row r="291930">
          <cell r="A291930">
            <v>560655</v>
          </cell>
        </row>
        <row r="291931">
          <cell r="A291931">
            <v>560655</v>
          </cell>
        </row>
        <row r="291932">
          <cell r="A291932">
            <v>560655</v>
          </cell>
        </row>
        <row r="291933">
          <cell r="A291933">
            <v>560655</v>
          </cell>
        </row>
        <row r="291934">
          <cell r="A291934">
            <v>560655</v>
          </cell>
        </row>
        <row r="291935">
          <cell r="A291935">
            <v>560655</v>
          </cell>
        </row>
        <row r="291936">
          <cell r="A291936">
            <v>560655</v>
          </cell>
        </row>
        <row r="291937">
          <cell r="A291937">
            <v>560655</v>
          </cell>
        </row>
        <row r="291938">
          <cell r="A291938">
            <v>560655</v>
          </cell>
        </row>
        <row r="291939">
          <cell r="A291939">
            <v>560655</v>
          </cell>
        </row>
        <row r="291940">
          <cell r="A291940">
            <v>560655</v>
          </cell>
        </row>
        <row r="291941">
          <cell r="A291941">
            <v>560655</v>
          </cell>
        </row>
        <row r="291942">
          <cell r="A291942">
            <v>560655</v>
          </cell>
        </row>
        <row r="291943">
          <cell r="A291943">
            <v>560655</v>
          </cell>
        </row>
        <row r="291944">
          <cell r="A291944">
            <v>560655</v>
          </cell>
        </row>
        <row r="291945">
          <cell r="A291945">
            <v>560656</v>
          </cell>
        </row>
        <row r="291946">
          <cell r="A291946">
            <v>560656</v>
          </cell>
        </row>
        <row r="291947">
          <cell r="A291947">
            <v>560656</v>
          </cell>
        </row>
        <row r="291948">
          <cell r="A291948">
            <v>560656</v>
          </cell>
        </row>
        <row r="291949">
          <cell r="A291949">
            <v>560656</v>
          </cell>
        </row>
        <row r="291950">
          <cell r="A291950">
            <v>560656</v>
          </cell>
        </row>
        <row r="291951">
          <cell r="A291951">
            <v>560656</v>
          </cell>
        </row>
        <row r="291952">
          <cell r="A291952">
            <v>560656</v>
          </cell>
        </row>
        <row r="291953">
          <cell r="A291953">
            <v>560656</v>
          </cell>
        </row>
        <row r="291954">
          <cell r="A291954">
            <v>560656</v>
          </cell>
        </row>
        <row r="291955">
          <cell r="A291955">
            <v>560656</v>
          </cell>
        </row>
        <row r="291956">
          <cell r="A291956">
            <v>560656</v>
          </cell>
        </row>
        <row r="291957">
          <cell r="A291957">
            <v>560656</v>
          </cell>
        </row>
        <row r="291958">
          <cell r="A291958">
            <v>560656</v>
          </cell>
        </row>
        <row r="291959">
          <cell r="A291959">
            <v>560656</v>
          </cell>
        </row>
        <row r="291960">
          <cell r="A291960">
            <v>560656</v>
          </cell>
        </row>
        <row r="291961">
          <cell r="A291961">
            <v>560656</v>
          </cell>
        </row>
        <row r="291962">
          <cell r="A291962">
            <v>560656</v>
          </cell>
        </row>
        <row r="291963">
          <cell r="A291963">
            <v>560656</v>
          </cell>
        </row>
        <row r="291964">
          <cell r="A291964">
            <v>560656</v>
          </cell>
        </row>
        <row r="291965">
          <cell r="A291965">
            <v>560656</v>
          </cell>
        </row>
        <row r="291966">
          <cell r="A291966">
            <v>560656</v>
          </cell>
        </row>
        <row r="291967">
          <cell r="A291967">
            <v>560656</v>
          </cell>
        </row>
        <row r="291968">
          <cell r="A291968">
            <v>560657</v>
          </cell>
        </row>
        <row r="291969">
          <cell r="A291969">
            <v>560657</v>
          </cell>
        </row>
        <row r="291970">
          <cell r="A291970">
            <v>560657</v>
          </cell>
        </row>
        <row r="291971">
          <cell r="A291971">
            <v>560657</v>
          </cell>
        </row>
        <row r="291972">
          <cell r="A291972">
            <v>560657</v>
          </cell>
        </row>
        <row r="291973">
          <cell r="A291973">
            <v>560662</v>
          </cell>
        </row>
        <row r="291974">
          <cell r="A291974">
            <v>560662</v>
          </cell>
        </row>
        <row r="291975">
          <cell r="A291975">
            <v>560662</v>
          </cell>
        </row>
        <row r="291976">
          <cell r="A291976">
            <v>560662</v>
          </cell>
        </row>
        <row r="291977">
          <cell r="A291977">
            <v>560662</v>
          </cell>
        </row>
        <row r="291978">
          <cell r="A291978">
            <v>560662</v>
          </cell>
        </row>
        <row r="291979">
          <cell r="A291979">
            <v>560662</v>
          </cell>
        </row>
        <row r="291980">
          <cell r="A291980">
            <v>560662</v>
          </cell>
        </row>
        <row r="291981">
          <cell r="A291981">
            <v>560662</v>
          </cell>
        </row>
        <row r="291982">
          <cell r="A291982">
            <v>560662</v>
          </cell>
        </row>
        <row r="291983">
          <cell r="A291983">
            <v>560662</v>
          </cell>
        </row>
        <row r="291984">
          <cell r="A291984">
            <v>560662</v>
          </cell>
        </row>
        <row r="291985">
          <cell r="A291985">
            <v>560662</v>
          </cell>
        </row>
        <row r="291986">
          <cell r="A291986">
            <v>560662</v>
          </cell>
        </row>
        <row r="291987">
          <cell r="A291987">
            <v>560662</v>
          </cell>
        </row>
        <row r="291988">
          <cell r="A291988">
            <v>560662</v>
          </cell>
        </row>
        <row r="291989">
          <cell r="A291989">
            <v>560662</v>
          </cell>
        </row>
        <row r="291990">
          <cell r="A291990">
            <v>560662</v>
          </cell>
        </row>
        <row r="291991">
          <cell r="A291991">
            <v>560662</v>
          </cell>
        </row>
        <row r="291992">
          <cell r="A291992">
            <v>560662</v>
          </cell>
        </row>
        <row r="291993">
          <cell r="A291993">
            <v>560662</v>
          </cell>
        </row>
        <row r="291994">
          <cell r="A291994">
            <v>560662</v>
          </cell>
        </row>
        <row r="291995">
          <cell r="A291995">
            <v>560663</v>
          </cell>
        </row>
        <row r="291996">
          <cell r="A291996">
            <v>560663</v>
          </cell>
        </row>
        <row r="291997">
          <cell r="A291997">
            <v>560663</v>
          </cell>
        </row>
        <row r="291998">
          <cell r="A291998">
            <v>560663</v>
          </cell>
        </row>
        <row r="291999">
          <cell r="A291999">
            <v>560663</v>
          </cell>
        </row>
        <row r="292000">
          <cell r="A292000">
            <v>560663</v>
          </cell>
        </row>
        <row r="292001">
          <cell r="A292001">
            <v>560663</v>
          </cell>
        </row>
        <row r="292002">
          <cell r="A292002">
            <v>560663</v>
          </cell>
        </row>
        <row r="292003">
          <cell r="A292003">
            <v>560663</v>
          </cell>
        </row>
        <row r="292004">
          <cell r="A292004">
            <v>560663</v>
          </cell>
        </row>
        <row r="292005">
          <cell r="A292005">
            <v>560663</v>
          </cell>
        </row>
        <row r="292006">
          <cell r="A292006">
            <v>560663</v>
          </cell>
        </row>
        <row r="292007">
          <cell r="A292007">
            <v>560663</v>
          </cell>
        </row>
        <row r="292008">
          <cell r="A292008">
            <v>560663</v>
          </cell>
        </row>
        <row r="292009">
          <cell r="A292009">
            <v>560663</v>
          </cell>
        </row>
        <row r="292010">
          <cell r="A292010">
            <v>560663</v>
          </cell>
        </row>
        <row r="292011">
          <cell r="A292011">
            <v>560663</v>
          </cell>
        </row>
        <row r="292012">
          <cell r="A292012">
            <v>560663</v>
          </cell>
        </row>
        <row r="292013">
          <cell r="A292013">
            <v>560663</v>
          </cell>
        </row>
        <row r="292014">
          <cell r="A292014">
            <v>560663</v>
          </cell>
        </row>
        <row r="292015">
          <cell r="A292015">
            <v>560663</v>
          </cell>
        </row>
        <row r="292016">
          <cell r="A292016">
            <v>560663</v>
          </cell>
        </row>
        <row r="292017">
          <cell r="A292017">
            <v>560663</v>
          </cell>
        </row>
        <row r="292018">
          <cell r="A292018">
            <v>560663</v>
          </cell>
        </row>
        <row r="292019">
          <cell r="A292019">
            <v>560663</v>
          </cell>
        </row>
        <row r="292020">
          <cell r="A292020">
            <v>560663</v>
          </cell>
        </row>
        <row r="292021">
          <cell r="A292021">
            <v>560663</v>
          </cell>
        </row>
        <row r="292022">
          <cell r="A292022">
            <v>560663</v>
          </cell>
        </row>
        <row r="292023">
          <cell r="A292023">
            <v>560663</v>
          </cell>
        </row>
        <row r="292024">
          <cell r="A292024">
            <v>560663</v>
          </cell>
        </row>
        <row r="292025">
          <cell r="A292025">
            <v>560663</v>
          </cell>
        </row>
        <row r="292026">
          <cell r="A292026">
            <v>560663</v>
          </cell>
        </row>
        <row r="292027">
          <cell r="A292027">
            <v>560663</v>
          </cell>
        </row>
        <row r="292028">
          <cell r="A292028">
            <v>560663</v>
          </cell>
        </row>
        <row r="292029">
          <cell r="A292029">
            <v>560663</v>
          </cell>
        </row>
        <row r="292030">
          <cell r="A292030">
            <v>560663</v>
          </cell>
        </row>
        <row r="292031">
          <cell r="A292031">
            <v>560663</v>
          </cell>
        </row>
        <row r="292032">
          <cell r="A292032">
            <v>560663</v>
          </cell>
        </row>
        <row r="292033">
          <cell r="A292033">
            <v>560663</v>
          </cell>
        </row>
        <row r="292034">
          <cell r="A292034">
            <v>560663</v>
          </cell>
        </row>
        <row r="292035">
          <cell r="A292035">
            <v>560663</v>
          </cell>
        </row>
        <row r="292036">
          <cell r="A292036">
            <v>560663</v>
          </cell>
        </row>
        <row r="292037">
          <cell r="A292037">
            <v>560663</v>
          </cell>
        </row>
        <row r="292038">
          <cell r="A292038">
            <v>560663</v>
          </cell>
        </row>
        <row r="292039">
          <cell r="A292039">
            <v>560663</v>
          </cell>
        </row>
        <row r="292040">
          <cell r="A292040">
            <v>560664</v>
          </cell>
        </row>
        <row r="292041">
          <cell r="A292041">
            <v>560664</v>
          </cell>
        </row>
        <row r="292042">
          <cell r="A292042">
            <v>560664</v>
          </cell>
        </row>
        <row r="292043">
          <cell r="A292043">
            <v>560664</v>
          </cell>
        </row>
        <row r="292044">
          <cell r="A292044">
            <v>560664</v>
          </cell>
        </row>
        <row r="292045">
          <cell r="A292045">
            <v>560664</v>
          </cell>
        </row>
        <row r="292046">
          <cell r="A292046">
            <v>560664</v>
          </cell>
        </row>
        <row r="292047">
          <cell r="A292047">
            <v>560664</v>
          </cell>
        </row>
        <row r="292048">
          <cell r="A292048">
            <v>560664</v>
          </cell>
        </row>
        <row r="292049">
          <cell r="A292049">
            <v>560664</v>
          </cell>
        </row>
        <row r="292050">
          <cell r="A292050">
            <v>560664</v>
          </cell>
        </row>
        <row r="292051">
          <cell r="A292051">
            <v>560664</v>
          </cell>
        </row>
        <row r="292052">
          <cell r="A292052">
            <v>560664</v>
          </cell>
        </row>
        <row r="292053">
          <cell r="A292053">
            <v>560664</v>
          </cell>
        </row>
        <row r="292054">
          <cell r="A292054">
            <v>560665</v>
          </cell>
        </row>
        <row r="292055">
          <cell r="A292055">
            <v>560665</v>
          </cell>
        </row>
        <row r="292056">
          <cell r="A292056">
            <v>560665</v>
          </cell>
        </row>
        <row r="292057">
          <cell r="A292057">
            <v>560665</v>
          </cell>
        </row>
        <row r="292058">
          <cell r="A292058">
            <v>560665</v>
          </cell>
        </row>
        <row r="292059">
          <cell r="A292059">
            <v>560665</v>
          </cell>
        </row>
        <row r="292060">
          <cell r="A292060">
            <v>560665</v>
          </cell>
        </row>
        <row r="292061">
          <cell r="A292061">
            <v>560665</v>
          </cell>
        </row>
        <row r="292062">
          <cell r="A292062">
            <v>560665</v>
          </cell>
        </row>
        <row r="292063">
          <cell r="A292063">
            <v>560665</v>
          </cell>
        </row>
        <row r="292064">
          <cell r="A292064">
            <v>560666</v>
          </cell>
        </row>
        <row r="292065">
          <cell r="A292065">
            <v>560666</v>
          </cell>
        </row>
        <row r="292066">
          <cell r="A292066">
            <v>560666</v>
          </cell>
        </row>
        <row r="292067">
          <cell r="A292067">
            <v>560666</v>
          </cell>
        </row>
        <row r="292068">
          <cell r="A292068">
            <v>560666</v>
          </cell>
        </row>
        <row r="292069">
          <cell r="A292069">
            <v>560666</v>
          </cell>
        </row>
        <row r="292070">
          <cell r="A292070">
            <v>560666</v>
          </cell>
        </row>
        <row r="292071">
          <cell r="A292071">
            <v>560666</v>
          </cell>
        </row>
        <row r="292072">
          <cell r="A292072">
            <v>560666</v>
          </cell>
        </row>
        <row r="292073">
          <cell r="A292073">
            <v>560666</v>
          </cell>
        </row>
        <row r="292074">
          <cell r="A292074">
            <v>560666</v>
          </cell>
        </row>
        <row r="292075">
          <cell r="A292075">
            <v>560666</v>
          </cell>
        </row>
        <row r="292076">
          <cell r="A292076">
            <v>560666</v>
          </cell>
        </row>
        <row r="292077">
          <cell r="A292077">
            <v>560666</v>
          </cell>
        </row>
        <row r="292078">
          <cell r="A292078">
            <v>560666</v>
          </cell>
        </row>
        <row r="292079">
          <cell r="A292079">
            <v>560666</v>
          </cell>
        </row>
        <row r="292080">
          <cell r="A292080">
            <v>560666</v>
          </cell>
        </row>
        <row r="292081">
          <cell r="A292081">
            <v>560666</v>
          </cell>
        </row>
        <row r="292082">
          <cell r="A292082">
            <v>560666</v>
          </cell>
        </row>
        <row r="292083">
          <cell r="A292083">
            <v>560666</v>
          </cell>
        </row>
        <row r="292084">
          <cell r="A292084">
            <v>560667</v>
          </cell>
        </row>
        <row r="292085">
          <cell r="A292085">
            <v>560667</v>
          </cell>
        </row>
        <row r="292086">
          <cell r="A292086">
            <v>560667</v>
          </cell>
        </row>
        <row r="292087">
          <cell r="A292087">
            <v>560667</v>
          </cell>
        </row>
        <row r="292088">
          <cell r="A292088">
            <v>560667</v>
          </cell>
        </row>
        <row r="292089">
          <cell r="A292089">
            <v>560667</v>
          </cell>
        </row>
        <row r="292090">
          <cell r="A292090">
            <v>560668</v>
          </cell>
        </row>
        <row r="292091">
          <cell r="A292091">
            <v>560668</v>
          </cell>
        </row>
        <row r="292092">
          <cell r="A292092">
            <v>560668</v>
          </cell>
        </row>
        <row r="292093">
          <cell r="A292093">
            <v>560668</v>
          </cell>
        </row>
        <row r="292094">
          <cell r="A292094">
            <v>560668</v>
          </cell>
        </row>
        <row r="292095">
          <cell r="A292095">
            <v>560668</v>
          </cell>
        </row>
        <row r="292096">
          <cell r="A292096">
            <v>560668</v>
          </cell>
        </row>
        <row r="292097">
          <cell r="A292097">
            <v>560668</v>
          </cell>
        </row>
        <row r="292098">
          <cell r="A292098">
            <v>560668</v>
          </cell>
        </row>
        <row r="292099">
          <cell r="A292099">
            <v>560669</v>
          </cell>
        </row>
        <row r="292100">
          <cell r="A292100">
            <v>560669</v>
          </cell>
        </row>
        <row r="292101">
          <cell r="A292101">
            <v>560669</v>
          </cell>
        </row>
        <row r="292102">
          <cell r="A292102">
            <v>560669</v>
          </cell>
        </row>
        <row r="292103">
          <cell r="A292103">
            <v>560669</v>
          </cell>
        </row>
        <row r="292104">
          <cell r="A292104">
            <v>560669</v>
          </cell>
        </row>
        <row r="292105">
          <cell r="A292105">
            <v>560669</v>
          </cell>
        </row>
        <row r="292106">
          <cell r="A292106">
            <v>560669</v>
          </cell>
        </row>
        <row r="292107">
          <cell r="A292107">
            <v>560669</v>
          </cell>
        </row>
        <row r="292108">
          <cell r="A292108">
            <v>560669</v>
          </cell>
        </row>
        <row r="292109">
          <cell r="A292109">
            <v>560669</v>
          </cell>
        </row>
        <row r="292110">
          <cell r="A292110">
            <v>560669</v>
          </cell>
        </row>
        <row r="292111">
          <cell r="A292111">
            <v>560670</v>
          </cell>
        </row>
        <row r="292112">
          <cell r="A292112">
            <v>560670</v>
          </cell>
        </row>
        <row r="292113">
          <cell r="A292113">
            <v>560670</v>
          </cell>
        </row>
        <row r="292114">
          <cell r="A292114">
            <v>560670</v>
          </cell>
        </row>
        <row r="292115">
          <cell r="A292115">
            <v>560670</v>
          </cell>
        </row>
        <row r="292116">
          <cell r="A292116">
            <v>560670</v>
          </cell>
        </row>
        <row r="292117">
          <cell r="A292117">
            <v>560670</v>
          </cell>
        </row>
        <row r="292118">
          <cell r="A292118">
            <v>560670</v>
          </cell>
        </row>
        <row r="292119">
          <cell r="A292119">
            <v>560670</v>
          </cell>
        </row>
        <row r="292120">
          <cell r="A292120">
            <v>560671</v>
          </cell>
        </row>
        <row r="292121">
          <cell r="A292121">
            <v>560671</v>
          </cell>
        </row>
        <row r="292122">
          <cell r="A292122">
            <v>560671</v>
          </cell>
        </row>
        <row r="292123">
          <cell r="A292123">
            <v>560671</v>
          </cell>
        </row>
        <row r="292124">
          <cell r="A292124">
            <v>560671</v>
          </cell>
        </row>
        <row r="292125">
          <cell r="A292125">
            <v>560671</v>
          </cell>
        </row>
        <row r="292126">
          <cell r="A292126">
            <v>560671</v>
          </cell>
        </row>
        <row r="292127">
          <cell r="A292127">
            <v>560671</v>
          </cell>
        </row>
        <row r="292128">
          <cell r="A292128">
            <v>560671</v>
          </cell>
        </row>
        <row r="292129">
          <cell r="A292129">
            <v>560671</v>
          </cell>
        </row>
        <row r="292130">
          <cell r="A292130">
            <v>560671</v>
          </cell>
        </row>
        <row r="292131">
          <cell r="A292131">
            <v>560671</v>
          </cell>
        </row>
        <row r="292132">
          <cell r="A292132">
            <v>560671</v>
          </cell>
        </row>
        <row r="292133">
          <cell r="A292133">
            <v>560672</v>
          </cell>
        </row>
        <row r="292134">
          <cell r="A292134">
            <v>560672</v>
          </cell>
        </row>
        <row r="292135">
          <cell r="A292135">
            <v>560672</v>
          </cell>
        </row>
        <row r="292136">
          <cell r="A292136">
            <v>560672</v>
          </cell>
        </row>
        <row r="292137">
          <cell r="A292137">
            <v>560673</v>
          </cell>
        </row>
        <row r="292138">
          <cell r="A292138">
            <v>560673</v>
          </cell>
        </row>
        <row r="292139">
          <cell r="A292139">
            <v>560673</v>
          </cell>
        </row>
        <row r="292140">
          <cell r="A292140">
            <v>560673</v>
          </cell>
        </row>
        <row r="292141">
          <cell r="A292141">
            <v>560673</v>
          </cell>
        </row>
        <row r="292142">
          <cell r="A292142">
            <v>560673</v>
          </cell>
        </row>
        <row r="292143">
          <cell r="A292143">
            <v>560673</v>
          </cell>
        </row>
        <row r="292144">
          <cell r="A292144">
            <v>560673</v>
          </cell>
        </row>
        <row r="292145">
          <cell r="A292145">
            <v>560673</v>
          </cell>
        </row>
        <row r="292146">
          <cell r="A292146">
            <v>560673</v>
          </cell>
        </row>
        <row r="292147">
          <cell r="A292147">
            <v>560673</v>
          </cell>
        </row>
        <row r="292148">
          <cell r="A292148">
            <v>560673</v>
          </cell>
        </row>
        <row r="292149">
          <cell r="A292149">
            <v>560673</v>
          </cell>
        </row>
        <row r="292150">
          <cell r="A292150">
            <v>560673</v>
          </cell>
        </row>
        <row r="292151">
          <cell r="A292151">
            <v>560673</v>
          </cell>
        </row>
        <row r="292152">
          <cell r="A292152">
            <v>560673</v>
          </cell>
        </row>
        <row r="292153">
          <cell r="A292153">
            <v>560673</v>
          </cell>
        </row>
        <row r="292154">
          <cell r="A292154">
            <v>560673</v>
          </cell>
        </row>
        <row r="292155">
          <cell r="A292155">
            <v>560673</v>
          </cell>
        </row>
        <row r="292156">
          <cell r="A292156">
            <v>560674</v>
          </cell>
        </row>
        <row r="292157">
          <cell r="A292157">
            <v>560674</v>
          </cell>
        </row>
        <row r="292158">
          <cell r="A292158">
            <v>560674</v>
          </cell>
        </row>
        <row r="292159">
          <cell r="A292159">
            <v>560674</v>
          </cell>
        </row>
        <row r="292160">
          <cell r="A292160">
            <v>560674</v>
          </cell>
        </row>
        <row r="292161">
          <cell r="A292161">
            <v>560674</v>
          </cell>
        </row>
        <row r="292162">
          <cell r="A292162">
            <v>560674</v>
          </cell>
        </row>
        <row r="292163">
          <cell r="A292163">
            <v>560674</v>
          </cell>
        </row>
        <row r="292164">
          <cell r="A292164">
            <v>560675</v>
          </cell>
        </row>
        <row r="292165">
          <cell r="A292165">
            <v>560675</v>
          </cell>
        </row>
        <row r="292166">
          <cell r="A292166">
            <v>560675</v>
          </cell>
        </row>
        <row r="292167">
          <cell r="A292167">
            <v>560676</v>
          </cell>
        </row>
        <row r="292168">
          <cell r="A292168">
            <v>560676</v>
          </cell>
        </row>
        <row r="292169">
          <cell r="A292169">
            <v>560676</v>
          </cell>
        </row>
        <row r="292170">
          <cell r="A292170">
            <v>560676</v>
          </cell>
        </row>
        <row r="292171">
          <cell r="A292171">
            <v>560677</v>
          </cell>
        </row>
        <row r="292172">
          <cell r="A292172">
            <v>560677</v>
          </cell>
        </row>
        <row r="292173">
          <cell r="A292173">
            <v>560677</v>
          </cell>
        </row>
        <row r="292174">
          <cell r="A292174">
            <v>560677</v>
          </cell>
        </row>
        <row r="292175">
          <cell r="A292175">
            <v>560677</v>
          </cell>
        </row>
        <row r="292176">
          <cell r="A292176">
            <v>560677</v>
          </cell>
        </row>
        <row r="292177">
          <cell r="A292177">
            <v>560677</v>
          </cell>
        </row>
        <row r="292178">
          <cell r="A292178">
            <v>560677</v>
          </cell>
        </row>
        <row r="292179">
          <cell r="A292179">
            <v>560677</v>
          </cell>
        </row>
        <row r="292180">
          <cell r="A292180">
            <v>560677</v>
          </cell>
        </row>
        <row r="292181">
          <cell r="A292181">
            <v>560677</v>
          </cell>
        </row>
        <row r="292182">
          <cell r="A292182">
            <v>560678</v>
          </cell>
        </row>
        <row r="292183">
          <cell r="A292183">
            <v>560678</v>
          </cell>
        </row>
        <row r="292184">
          <cell r="A292184">
            <v>560678</v>
          </cell>
        </row>
        <row r="292185">
          <cell r="A292185">
            <v>560678</v>
          </cell>
        </row>
        <row r="292186">
          <cell r="A292186">
            <v>560678</v>
          </cell>
        </row>
        <row r="292187">
          <cell r="A292187">
            <v>560678</v>
          </cell>
        </row>
        <row r="292188">
          <cell r="A292188">
            <v>560678</v>
          </cell>
        </row>
        <row r="292189">
          <cell r="A292189">
            <v>560678</v>
          </cell>
        </row>
        <row r="292190">
          <cell r="A292190">
            <v>560678</v>
          </cell>
        </row>
        <row r="292191">
          <cell r="A292191">
            <v>560679</v>
          </cell>
        </row>
        <row r="292192">
          <cell r="A292192">
            <v>560679</v>
          </cell>
        </row>
        <row r="292193">
          <cell r="A292193">
            <v>560679</v>
          </cell>
        </row>
        <row r="292194">
          <cell r="A292194">
            <v>560679</v>
          </cell>
        </row>
        <row r="292195">
          <cell r="A292195">
            <v>560679</v>
          </cell>
        </row>
        <row r="292196">
          <cell r="A292196">
            <v>560679</v>
          </cell>
        </row>
        <row r="292197">
          <cell r="A292197">
            <v>560679</v>
          </cell>
        </row>
        <row r="292198">
          <cell r="A292198">
            <v>560679</v>
          </cell>
        </row>
        <row r="292199">
          <cell r="A292199">
            <v>560679</v>
          </cell>
        </row>
        <row r="292200">
          <cell r="A292200">
            <v>560681</v>
          </cell>
        </row>
        <row r="292201">
          <cell r="A292201">
            <v>560681</v>
          </cell>
        </row>
        <row r="292202">
          <cell r="A292202">
            <v>560681</v>
          </cell>
        </row>
        <row r="292203">
          <cell r="A292203">
            <v>560682</v>
          </cell>
        </row>
        <row r="292204">
          <cell r="A292204">
            <v>560682</v>
          </cell>
        </row>
        <row r="292205">
          <cell r="A292205">
            <v>560682</v>
          </cell>
        </row>
        <row r="292206">
          <cell r="A292206">
            <v>560683</v>
          </cell>
        </row>
        <row r="292207">
          <cell r="A292207">
            <v>560683</v>
          </cell>
        </row>
        <row r="292208">
          <cell r="A292208">
            <v>560683</v>
          </cell>
        </row>
        <row r="292209">
          <cell r="A292209">
            <v>560683</v>
          </cell>
        </row>
        <row r="292210">
          <cell r="A292210">
            <v>560683</v>
          </cell>
        </row>
        <row r="292211">
          <cell r="A292211">
            <v>560683</v>
          </cell>
        </row>
        <row r="292212">
          <cell r="A292212">
            <v>560683</v>
          </cell>
        </row>
        <row r="292213">
          <cell r="A292213">
            <v>560683</v>
          </cell>
        </row>
        <row r="292214">
          <cell r="A292214">
            <v>560684</v>
          </cell>
        </row>
        <row r="292215">
          <cell r="A292215">
            <v>560684</v>
          </cell>
        </row>
        <row r="292216">
          <cell r="A292216">
            <v>560684</v>
          </cell>
        </row>
        <row r="292217">
          <cell r="A292217">
            <v>560684</v>
          </cell>
        </row>
        <row r="292218">
          <cell r="A292218">
            <v>560684</v>
          </cell>
        </row>
        <row r="292219">
          <cell r="A292219">
            <v>560684</v>
          </cell>
        </row>
        <row r="292220">
          <cell r="A292220">
            <v>560684</v>
          </cell>
        </row>
        <row r="292221">
          <cell r="A292221">
            <v>560684</v>
          </cell>
        </row>
        <row r="292222">
          <cell r="A292222">
            <v>560685</v>
          </cell>
        </row>
        <row r="292223">
          <cell r="A292223">
            <v>560685</v>
          </cell>
        </row>
        <row r="292224">
          <cell r="A292224">
            <v>560685</v>
          </cell>
        </row>
        <row r="292225">
          <cell r="A292225">
            <v>560685</v>
          </cell>
        </row>
        <row r="292226">
          <cell r="A292226">
            <v>560685</v>
          </cell>
        </row>
        <row r="292227">
          <cell r="A292227">
            <v>560685</v>
          </cell>
        </row>
        <row r="292228">
          <cell r="A292228">
            <v>560685</v>
          </cell>
        </row>
        <row r="292229">
          <cell r="A292229">
            <v>560685</v>
          </cell>
        </row>
        <row r="292230">
          <cell r="A292230">
            <v>560685</v>
          </cell>
        </row>
        <row r="292231">
          <cell r="A292231">
            <v>560685</v>
          </cell>
        </row>
        <row r="292232">
          <cell r="A292232">
            <v>560685</v>
          </cell>
        </row>
        <row r="292233">
          <cell r="A292233">
            <v>560685</v>
          </cell>
        </row>
        <row r="292234">
          <cell r="A292234">
            <v>560685</v>
          </cell>
        </row>
        <row r="292235">
          <cell r="A292235">
            <v>560685</v>
          </cell>
        </row>
        <row r="292236">
          <cell r="A292236">
            <v>560685</v>
          </cell>
        </row>
        <row r="292237">
          <cell r="A292237">
            <v>560685</v>
          </cell>
        </row>
        <row r="292238">
          <cell r="A292238">
            <v>560685</v>
          </cell>
        </row>
        <row r="292239">
          <cell r="A292239">
            <v>560685</v>
          </cell>
        </row>
        <row r="292240">
          <cell r="A292240">
            <v>560685</v>
          </cell>
        </row>
        <row r="292241">
          <cell r="A292241">
            <v>560685</v>
          </cell>
        </row>
        <row r="292242">
          <cell r="A292242">
            <v>560685</v>
          </cell>
        </row>
        <row r="292243">
          <cell r="A292243">
            <v>560685</v>
          </cell>
        </row>
        <row r="292244">
          <cell r="A292244">
            <v>560685</v>
          </cell>
        </row>
        <row r="292245">
          <cell r="A292245">
            <v>560685</v>
          </cell>
        </row>
        <row r="292246">
          <cell r="A292246">
            <v>560687</v>
          </cell>
        </row>
        <row r="292247">
          <cell r="A292247">
            <v>560687</v>
          </cell>
        </row>
        <row r="292248">
          <cell r="A292248">
            <v>560687</v>
          </cell>
        </row>
        <row r="292249">
          <cell r="A292249">
            <v>560687</v>
          </cell>
        </row>
        <row r="292250">
          <cell r="A292250">
            <v>560687</v>
          </cell>
        </row>
        <row r="292251">
          <cell r="A292251">
            <v>560688</v>
          </cell>
        </row>
        <row r="292252">
          <cell r="A292252">
            <v>560688</v>
          </cell>
        </row>
        <row r="292253">
          <cell r="A292253">
            <v>560688</v>
          </cell>
        </row>
        <row r="292254">
          <cell r="A292254">
            <v>560688</v>
          </cell>
        </row>
        <row r="292255">
          <cell r="A292255">
            <v>560688</v>
          </cell>
        </row>
        <row r="292256">
          <cell r="A292256">
            <v>560688</v>
          </cell>
        </row>
        <row r="292257">
          <cell r="A292257">
            <v>560689</v>
          </cell>
        </row>
        <row r="292258">
          <cell r="A292258">
            <v>560689</v>
          </cell>
        </row>
        <row r="292259">
          <cell r="A292259">
            <v>560689</v>
          </cell>
        </row>
        <row r="292260">
          <cell r="A292260">
            <v>560689</v>
          </cell>
        </row>
        <row r="292261">
          <cell r="A292261">
            <v>560690</v>
          </cell>
        </row>
        <row r="292262">
          <cell r="A292262">
            <v>560690</v>
          </cell>
        </row>
        <row r="292263">
          <cell r="A292263">
            <v>560690</v>
          </cell>
        </row>
        <row r="292264">
          <cell r="A292264">
            <v>560690</v>
          </cell>
        </row>
        <row r="292265">
          <cell r="A292265">
            <v>560690</v>
          </cell>
        </row>
        <row r="292266">
          <cell r="A292266">
            <v>560690</v>
          </cell>
        </row>
        <row r="292267">
          <cell r="A292267">
            <v>560690</v>
          </cell>
        </row>
        <row r="292268">
          <cell r="A292268">
            <v>560691</v>
          </cell>
        </row>
        <row r="292269">
          <cell r="A292269">
            <v>560691</v>
          </cell>
        </row>
        <row r="292270">
          <cell r="A292270">
            <v>560691</v>
          </cell>
        </row>
        <row r="292271">
          <cell r="A292271">
            <v>560691</v>
          </cell>
        </row>
        <row r="292272">
          <cell r="A292272">
            <v>560691</v>
          </cell>
        </row>
        <row r="292273">
          <cell r="A292273">
            <v>560691</v>
          </cell>
        </row>
        <row r="292274">
          <cell r="A292274">
            <v>560691</v>
          </cell>
        </row>
        <row r="292275">
          <cell r="A292275">
            <v>560692</v>
          </cell>
        </row>
        <row r="292276">
          <cell r="A292276">
            <v>560692</v>
          </cell>
        </row>
        <row r="292277">
          <cell r="A292277">
            <v>560692</v>
          </cell>
        </row>
        <row r="292278">
          <cell r="A292278">
            <v>560692</v>
          </cell>
        </row>
        <row r="292279">
          <cell r="A292279">
            <v>560692</v>
          </cell>
        </row>
        <row r="292280">
          <cell r="A292280">
            <v>560692</v>
          </cell>
        </row>
        <row r="292281">
          <cell r="A292281">
            <v>560692</v>
          </cell>
        </row>
        <row r="292282">
          <cell r="A292282">
            <v>560692</v>
          </cell>
        </row>
        <row r="292283">
          <cell r="A292283">
            <v>560692</v>
          </cell>
        </row>
        <row r="292284">
          <cell r="A292284">
            <v>560692</v>
          </cell>
        </row>
        <row r="292285">
          <cell r="A292285">
            <v>560692</v>
          </cell>
        </row>
        <row r="292286">
          <cell r="A292286">
            <v>560693</v>
          </cell>
        </row>
        <row r="292287">
          <cell r="A292287">
            <v>560693</v>
          </cell>
        </row>
        <row r="292288">
          <cell r="A292288">
            <v>560693</v>
          </cell>
        </row>
        <row r="292289">
          <cell r="A292289">
            <v>560693</v>
          </cell>
        </row>
        <row r="292290">
          <cell r="A292290">
            <v>560693</v>
          </cell>
        </row>
        <row r="292291">
          <cell r="A292291">
            <v>560693</v>
          </cell>
        </row>
        <row r="292292">
          <cell r="A292292">
            <v>560694</v>
          </cell>
        </row>
        <row r="292293">
          <cell r="A292293">
            <v>560694</v>
          </cell>
        </row>
        <row r="292294">
          <cell r="A292294">
            <v>560694</v>
          </cell>
        </row>
        <row r="292295">
          <cell r="A292295">
            <v>560694</v>
          </cell>
        </row>
        <row r="292296">
          <cell r="A292296">
            <v>560694</v>
          </cell>
        </row>
        <row r="292297">
          <cell r="A292297">
            <v>560694</v>
          </cell>
        </row>
        <row r="292298">
          <cell r="A292298">
            <v>560694</v>
          </cell>
        </row>
        <row r="292299">
          <cell r="A292299">
            <v>560694</v>
          </cell>
        </row>
        <row r="292300">
          <cell r="A292300">
            <v>560694</v>
          </cell>
        </row>
        <row r="292301">
          <cell r="A292301">
            <v>560694</v>
          </cell>
        </row>
        <row r="292302">
          <cell r="A292302">
            <v>560694</v>
          </cell>
        </row>
        <row r="292303">
          <cell r="A292303">
            <v>560694</v>
          </cell>
        </row>
        <row r="292304">
          <cell r="A292304">
            <v>560694</v>
          </cell>
        </row>
        <row r="292305">
          <cell r="A292305">
            <v>560695</v>
          </cell>
        </row>
        <row r="292306">
          <cell r="A292306">
            <v>560695</v>
          </cell>
        </row>
        <row r="292307">
          <cell r="A292307">
            <v>560695</v>
          </cell>
        </row>
        <row r="292308">
          <cell r="A292308">
            <v>560695</v>
          </cell>
        </row>
        <row r="292309">
          <cell r="A292309">
            <v>560695</v>
          </cell>
        </row>
        <row r="292310">
          <cell r="A292310">
            <v>560695</v>
          </cell>
        </row>
        <row r="292311">
          <cell r="A292311">
            <v>560695</v>
          </cell>
        </row>
        <row r="292312">
          <cell r="A292312">
            <v>560695</v>
          </cell>
        </row>
        <row r="292313">
          <cell r="A292313">
            <v>560695</v>
          </cell>
        </row>
        <row r="292314">
          <cell r="A292314">
            <v>560695</v>
          </cell>
        </row>
        <row r="292315">
          <cell r="A292315">
            <v>560695</v>
          </cell>
        </row>
        <row r="292316">
          <cell r="A292316">
            <v>560695</v>
          </cell>
        </row>
        <row r="292317">
          <cell r="A292317">
            <v>560695</v>
          </cell>
        </row>
        <row r="292318">
          <cell r="A292318">
            <v>560695</v>
          </cell>
        </row>
        <row r="292319">
          <cell r="A292319">
            <v>560695</v>
          </cell>
        </row>
        <row r="292320">
          <cell r="A292320">
            <v>560695</v>
          </cell>
        </row>
        <row r="292321">
          <cell r="A292321">
            <v>560696</v>
          </cell>
        </row>
        <row r="292322">
          <cell r="A292322">
            <v>560696</v>
          </cell>
        </row>
        <row r="292323">
          <cell r="A292323">
            <v>560696</v>
          </cell>
        </row>
        <row r="292324">
          <cell r="A292324">
            <v>560696</v>
          </cell>
        </row>
        <row r="292325">
          <cell r="A292325">
            <v>560696</v>
          </cell>
        </row>
        <row r="292326">
          <cell r="A292326">
            <v>560696</v>
          </cell>
        </row>
        <row r="292327">
          <cell r="A292327">
            <v>560696</v>
          </cell>
        </row>
        <row r="292328">
          <cell r="A292328">
            <v>560696</v>
          </cell>
        </row>
        <row r="292329">
          <cell r="A292329">
            <v>560696</v>
          </cell>
        </row>
        <row r="292330">
          <cell r="A292330">
            <v>560696</v>
          </cell>
        </row>
        <row r="292331">
          <cell r="A292331">
            <v>560696</v>
          </cell>
        </row>
        <row r="292332">
          <cell r="A292332">
            <v>560696</v>
          </cell>
        </row>
        <row r="292333">
          <cell r="A292333">
            <v>560696</v>
          </cell>
        </row>
        <row r="292334">
          <cell r="A292334">
            <v>560696</v>
          </cell>
        </row>
        <row r="292335">
          <cell r="A292335">
            <v>560696</v>
          </cell>
        </row>
        <row r="292336">
          <cell r="A292336">
            <v>560696</v>
          </cell>
        </row>
        <row r="292337">
          <cell r="A292337">
            <v>560696</v>
          </cell>
        </row>
        <row r="292338">
          <cell r="A292338">
            <v>560696</v>
          </cell>
        </row>
        <row r="292339">
          <cell r="A292339">
            <v>560699</v>
          </cell>
        </row>
        <row r="292340">
          <cell r="A292340">
            <v>560699</v>
          </cell>
        </row>
        <row r="292341">
          <cell r="A292341">
            <v>560699</v>
          </cell>
        </row>
        <row r="292342">
          <cell r="A292342">
            <v>560700</v>
          </cell>
        </row>
        <row r="292343">
          <cell r="A292343">
            <v>560700</v>
          </cell>
        </row>
        <row r="292344">
          <cell r="A292344">
            <v>560700</v>
          </cell>
        </row>
        <row r="292345">
          <cell r="A292345">
            <v>560701</v>
          </cell>
        </row>
        <row r="292346">
          <cell r="A292346">
            <v>560701</v>
          </cell>
        </row>
        <row r="292347">
          <cell r="A292347">
            <v>560701</v>
          </cell>
        </row>
        <row r="292348">
          <cell r="A292348">
            <v>560701</v>
          </cell>
        </row>
        <row r="292349">
          <cell r="A292349">
            <v>560702</v>
          </cell>
        </row>
        <row r="292350">
          <cell r="A292350">
            <v>560702</v>
          </cell>
        </row>
        <row r="292351">
          <cell r="A292351">
            <v>560702</v>
          </cell>
        </row>
        <row r="292352">
          <cell r="A292352">
            <v>560702</v>
          </cell>
        </row>
        <row r="292353">
          <cell r="A292353">
            <v>560702</v>
          </cell>
        </row>
        <row r="292354">
          <cell r="A292354">
            <v>560702</v>
          </cell>
        </row>
        <row r="292355">
          <cell r="A292355">
            <v>560702</v>
          </cell>
        </row>
        <row r="292356">
          <cell r="A292356">
            <v>560702</v>
          </cell>
        </row>
        <row r="292357">
          <cell r="A292357">
            <v>560702</v>
          </cell>
        </row>
        <row r="292358">
          <cell r="A292358">
            <v>560702</v>
          </cell>
        </row>
        <row r="292359">
          <cell r="A292359">
            <v>560702</v>
          </cell>
        </row>
        <row r="292360">
          <cell r="A292360">
            <v>560702</v>
          </cell>
        </row>
        <row r="292361">
          <cell r="A292361">
            <v>560702</v>
          </cell>
        </row>
        <row r="292362">
          <cell r="A292362">
            <v>560702</v>
          </cell>
        </row>
        <row r="292363">
          <cell r="A292363">
            <v>560703</v>
          </cell>
        </row>
        <row r="292364">
          <cell r="A292364">
            <v>560703</v>
          </cell>
        </row>
        <row r="292365">
          <cell r="A292365">
            <v>560704</v>
          </cell>
        </row>
        <row r="292366">
          <cell r="A292366">
            <v>560704</v>
          </cell>
        </row>
        <row r="292367">
          <cell r="A292367">
            <v>560704</v>
          </cell>
        </row>
        <row r="292368">
          <cell r="A292368">
            <v>560704</v>
          </cell>
        </row>
        <row r="292369">
          <cell r="A292369">
            <v>560704</v>
          </cell>
        </row>
        <row r="292370">
          <cell r="A292370">
            <v>560705</v>
          </cell>
        </row>
        <row r="292371">
          <cell r="A292371">
            <v>560705</v>
          </cell>
        </row>
        <row r="292372">
          <cell r="A292372">
            <v>560705</v>
          </cell>
        </row>
        <row r="292373">
          <cell r="A292373">
            <v>560705</v>
          </cell>
        </row>
        <row r="292374">
          <cell r="A292374">
            <v>560706</v>
          </cell>
        </row>
        <row r="292375">
          <cell r="A292375">
            <v>560706</v>
          </cell>
        </row>
        <row r="292376">
          <cell r="A292376">
            <v>560706</v>
          </cell>
        </row>
        <row r="292377">
          <cell r="A292377">
            <v>560708</v>
          </cell>
        </row>
        <row r="292378">
          <cell r="A292378">
            <v>560708</v>
          </cell>
        </row>
        <row r="292379">
          <cell r="A292379">
            <v>560708</v>
          </cell>
        </row>
        <row r="292380">
          <cell r="A292380">
            <v>560708</v>
          </cell>
        </row>
        <row r="292381">
          <cell r="A292381">
            <v>560708</v>
          </cell>
        </row>
        <row r="292382">
          <cell r="A292382">
            <v>560708</v>
          </cell>
        </row>
        <row r="292383">
          <cell r="A292383">
            <v>560708</v>
          </cell>
        </row>
        <row r="292384">
          <cell r="A292384">
            <v>560708</v>
          </cell>
        </row>
        <row r="292385">
          <cell r="A292385">
            <v>560708</v>
          </cell>
        </row>
        <row r="292386">
          <cell r="A292386">
            <v>560708</v>
          </cell>
        </row>
        <row r="292387">
          <cell r="A292387">
            <v>560708</v>
          </cell>
        </row>
        <row r="292388">
          <cell r="A292388">
            <v>560709</v>
          </cell>
        </row>
        <row r="292389">
          <cell r="A292389">
            <v>560709</v>
          </cell>
        </row>
        <row r="292390">
          <cell r="A292390">
            <v>560709</v>
          </cell>
        </row>
        <row r="292391">
          <cell r="A292391">
            <v>560709</v>
          </cell>
        </row>
        <row r="292392">
          <cell r="A292392">
            <v>560709</v>
          </cell>
        </row>
        <row r="292393">
          <cell r="A292393">
            <v>560710</v>
          </cell>
        </row>
        <row r="292394">
          <cell r="A292394">
            <v>560710</v>
          </cell>
        </row>
        <row r="292395">
          <cell r="A292395">
            <v>560710</v>
          </cell>
        </row>
        <row r="292396">
          <cell r="A292396">
            <v>560710</v>
          </cell>
        </row>
        <row r="292397">
          <cell r="A292397">
            <v>560710</v>
          </cell>
        </row>
        <row r="292398">
          <cell r="A292398">
            <v>560710</v>
          </cell>
        </row>
        <row r="292399">
          <cell r="A292399">
            <v>560710</v>
          </cell>
        </row>
        <row r="292400">
          <cell r="A292400">
            <v>560711</v>
          </cell>
        </row>
        <row r="292401">
          <cell r="A292401">
            <v>560711</v>
          </cell>
        </row>
        <row r="292402">
          <cell r="A292402">
            <v>560711</v>
          </cell>
        </row>
        <row r="292403">
          <cell r="A292403">
            <v>560711</v>
          </cell>
        </row>
        <row r="292404">
          <cell r="A292404">
            <v>560711</v>
          </cell>
        </row>
        <row r="292405">
          <cell r="A292405">
            <v>560711</v>
          </cell>
        </row>
        <row r="292406">
          <cell r="A292406">
            <v>560711</v>
          </cell>
        </row>
        <row r="292407">
          <cell r="A292407">
            <v>560711</v>
          </cell>
        </row>
        <row r="292408">
          <cell r="A292408">
            <v>560711</v>
          </cell>
        </row>
        <row r="292409">
          <cell r="A292409">
            <v>560711</v>
          </cell>
        </row>
        <row r="292410">
          <cell r="A292410">
            <v>560711</v>
          </cell>
        </row>
        <row r="292411">
          <cell r="A292411">
            <v>560713</v>
          </cell>
        </row>
        <row r="292412">
          <cell r="A292412">
            <v>560713</v>
          </cell>
        </row>
        <row r="292413">
          <cell r="A292413">
            <v>560713</v>
          </cell>
        </row>
        <row r="292414">
          <cell r="A292414">
            <v>560713</v>
          </cell>
        </row>
        <row r="292415">
          <cell r="A292415">
            <v>560713</v>
          </cell>
        </row>
        <row r="292416">
          <cell r="A292416">
            <v>560713</v>
          </cell>
        </row>
        <row r="292417">
          <cell r="A292417">
            <v>560713</v>
          </cell>
        </row>
        <row r="292418">
          <cell r="A292418">
            <v>560714</v>
          </cell>
        </row>
        <row r="292419">
          <cell r="A292419">
            <v>560714</v>
          </cell>
        </row>
        <row r="292420">
          <cell r="A292420">
            <v>560714</v>
          </cell>
        </row>
        <row r="292421">
          <cell r="A292421">
            <v>560714</v>
          </cell>
        </row>
        <row r="292422">
          <cell r="A292422">
            <v>560714</v>
          </cell>
        </row>
        <row r="292423">
          <cell r="A292423">
            <v>560714</v>
          </cell>
        </row>
        <row r="292424">
          <cell r="A292424">
            <v>560714</v>
          </cell>
        </row>
        <row r="292425">
          <cell r="A292425">
            <v>560715</v>
          </cell>
        </row>
        <row r="292426">
          <cell r="A292426">
            <v>560715</v>
          </cell>
        </row>
        <row r="292427">
          <cell r="A292427">
            <v>560715</v>
          </cell>
        </row>
        <row r="292428">
          <cell r="A292428">
            <v>560715</v>
          </cell>
        </row>
        <row r="292429">
          <cell r="A292429">
            <v>560715</v>
          </cell>
        </row>
        <row r="292430">
          <cell r="A292430">
            <v>560715</v>
          </cell>
        </row>
        <row r="292431">
          <cell r="A292431">
            <v>560715</v>
          </cell>
        </row>
        <row r="292432">
          <cell r="A292432">
            <v>560715</v>
          </cell>
        </row>
        <row r="292433">
          <cell r="A292433">
            <v>560715</v>
          </cell>
        </row>
        <row r="292434">
          <cell r="A292434">
            <v>560715</v>
          </cell>
        </row>
        <row r="292435">
          <cell r="A292435">
            <v>560715</v>
          </cell>
        </row>
        <row r="292436">
          <cell r="A292436">
            <v>560715</v>
          </cell>
        </row>
        <row r="292437">
          <cell r="A292437">
            <v>560715</v>
          </cell>
        </row>
        <row r="292438">
          <cell r="A292438">
            <v>560715</v>
          </cell>
        </row>
        <row r="292439">
          <cell r="A292439">
            <v>560715</v>
          </cell>
        </row>
        <row r="292440">
          <cell r="A292440">
            <v>560715</v>
          </cell>
        </row>
        <row r="292441">
          <cell r="A292441">
            <v>560715</v>
          </cell>
        </row>
        <row r="292442">
          <cell r="A292442">
            <v>560715</v>
          </cell>
        </row>
        <row r="292443">
          <cell r="A292443">
            <v>560715</v>
          </cell>
        </row>
        <row r="292444">
          <cell r="A292444">
            <v>560715</v>
          </cell>
        </row>
        <row r="292445">
          <cell r="A292445">
            <v>560715</v>
          </cell>
        </row>
        <row r="292446">
          <cell r="A292446">
            <v>560715</v>
          </cell>
        </row>
        <row r="292447">
          <cell r="A292447">
            <v>560715</v>
          </cell>
        </row>
        <row r="292448">
          <cell r="A292448">
            <v>560715</v>
          </cell>
        </row>
        <row r="292449">
          <cell r="A292449">
            <v>560715</v>
          </cell>
        </row>
        <row r="292450">
          <cell r="A292450">
            <v>560715</v>
          </cell>
        </row>
        <row r="292451">
          <cell r="A292451">
            <v>560715</v>
          </cell>
        </row>
        <row r="292452">
          <cell r="A292452">
            <v>560715</v>
          </cell>
        </row>
        <row r="292453">
          <cell r="A292453">
            <v>560715</v>
          </cell>
        </row>
        <row r="292454">
          <cell r="A292454">
            <v>560715</v>
          </cell>
        </row>
        <row r="292455">
          <cell r="A292455">
            <v>560715</v>
          </cell>
        </row>
        <row r="292456">
          <cell r="A292456">
            <v>560715</v>
          </cell>
        </row>
        <row r="292457">
          <cell r="A292457">
            <v>560715</v>
          </cell>
        </row>
        <row r="292458">
          <cell r="A292458">
            <v>560715</v>
          </cell>
        </row>
        <row r="292459">
          <cell r="A292459">
            <v>560715</v>
          </cell>
        </row>
        <row r="292460">
          <cell r="A292460">
            <v>560715</v>
          </cell>
        </row>
        <row r="292461">
          <cell r="A292461">
            <v>560715</v>
          </cell>
        </row>
        <row r="292462">
          <cell r="A292462">
            <v>560715</v>
          </cell>
        </row>
        <row r="292463">
          <cell r="A292463">
            <v>560715</v>
          </cell>
        </row>
        <row r="292464">
          <cell r="A292464">
            <v>560715</v>
          </cell>
        </row>
        <row r="292465">
          <cell r="A292465">
            <v>560715</v>
          </cell>
        </row>
        <row r="292466">
          <cell r="A292466">
            <v>560715</v>
          </cell>
        </row>
        <row r="292467">
          <cell r="A292467">
            <v>560715</v>
          </cell>
        </row>
        <row r="292468">
          <cell r="A292468">
            <v>560715</v>
          </cell>
        </row>
        <row r="292469">
          <cell r="A292469">
            <v>560715</v>
          </cell>
        </row>
        <row r="292470">
          <cell r="A292470">
            <v>560715</v>
          </cell>
        </row>
        <row r="292471">
          <cell r="A292471">
            <v>560715</v>
          </cell>
        </row>
        <row r="292472">
          <cell r="A292472">
            <v>560715</v>
          </cell>
        </row>
        <row r="292473">
          <cell r="A292473">
            <v>560715</v>
          </cell>
        </row>
        <row r="292474">
          <cell r="A292474">
            <v>560715</v>
          </cell>
        </row>
        <row r="292475">
          <cell r="A292475">
            <v>560715</v>
          </cell>
        </row>
        <row r="292476">
          <cell r="A292476">
            <v>560716</v>
          </cell>
        </row>
        <row r="292477">
          <cell r="A292477">
            <v>560716</v>
          </cell>
        </row>
        <row r="292478">
          <cell r="A292478">
            <v>560717</v>
          </cell>
        </row>
        <row r="292479">
          <cell r="A292479">
            <v>560717</v>
          </cell>
        </row>
        <row r="292480">
          <cell r="A292480">
            <v>560717</v>
          </cell>
        </row>
        <row r="292481">
          <cell r="A292481">
            <v>560717</v>
          </cell>
        </row>
        <row r="292482">
          <cell r="A292482">
            <v>560717</v>
          </cell>
        </row>
        <row r="292483">
          <cell r="A292483">
            <v>560717</v>
          </cell>
        </row>
        <row r="292484">
          <cell r="A292484">
            <v>560717</v>
          </cell>
        </row>
        <row r="292485">
          <cell r="A292485">
            <v>560717</v>
          </cell>
        </row>
        <row r="292486">
          <cell r="A292486">
            <v>560717</v>
          </cell>
        </row>
        <row r="292487">
          <cell r="A292487">
            <v>560717</v>
          </cell>
        </row>
        <row r="292488">
          <cell r="A292488">
            <v>560717</v>
          </cell>
        </row>
        <row r="292489">
          <cell r="A292489">
            <v>560717</v>
          </cell>
        </row>
        <row r="292490">
          <cell r="A292490">
            <v>560717</v>
          </cell>
        </row>
        <row r="292491">
          <cell r="A292491">
            <v>560717</v>
          </cell>
        </row>
        <row r="292492">
          <cell r="A292492">
            <v>560717</v>
          </cell>
        </row>
        <row r="292493">
          <cell r="A292493">
            <v>560717</v>
          </cell>
        </row>
        <row r="292494">
          <cell r="A292494">
            <v>560717</v>
          </cell>
        </row>
        <row r="292495">
          <cell r="A292495">
            <v>560717</v>
          </cell>
        </row>
        <row r="292496">
          <cell r="A292496">
            <v>560717</v>
          </cell>
        </row>
        <row r="292497">
          <cell r="A292497">
            <v>560717</v>
          </cell>
        </row>
        <row r="292498">
          <cell r="A292498">
            <v>560717</v>
          </cell>
        </row>
        <row r="292499">
          <cell r="A292499">
            <v>560717</v>
          </cell>
        </row>
        <row r="292500">
          <cell r="A292500">
            <v>560717</v>
          </cell>
        </row>
        <row r="292501">
          <cell r="A292501">
            <v>560717</v>
          </cell>
        </row>
        <row r="292502">
          <cell r="A292502">
            <v>560717</v>
          </cell>
        </row>
        <row r="292503">
          <cell r="A292503">
            <v>560717</v>
          </cell>
        </row>
        <row r="292504">
          <cell r="A292504">
            <v>560717</v>
          </cell>
        </row>
        <row r="292505">
          <cell r="A292505">
            <v>560718</v>
          </cell>
        </row>
        <row r="292506">
          <cell r="A292506">
            <v>560718</v>
          </cell>
        </row>
        <row r="292507">
          <cell r="A292507">
            <v>560718</v>
          </cell>
        </row>
        <row r="292508">
          <cell r="A292508">
            <v>560718</v>
          </cell>
        </row>
        <row r="292509">
          <cell r="A292509">
            <v>560720</v>
          </cell>
        </row>
        <row r="292510">
          <cell r="A292510">
            <v>560720</v>
          </cell>
        </row>
        <row r="292511">
          <cell r="A292511">
            <v>560720</v>
          </cell>
        </row>
        <row r="292512">
          <cell r="A292512">
            <v>560720</v>
          </cell>
        </row>
        <row r="292513">
          <cell r="A292513">
            <v>560720</v>
          </cell>
        </row>
        <row r="292514">
          <cell r="A292514">
            <v>560720</v>
          </cell>
        </row>
        <row r="292515">
          <cell r="A292515">
            <v>560720</v>
          </cell>
        </row>
        <row r="292516">
          <cell r="A292516">
            <v>560720</v>
          </cell>
        </row>
        <row r="292517">
          <cell r="A292517">
            <v>560720</v>
          </cell>
        </row>
        <row r="292518">
          <cell r="A292518">
            <v>560720</v>
          </cell>
        </row>
        <row r="292519">
          <cell r="A292519">
            <v>560720</v>
          </cell>
        </row>
        <row r="292520">
          <cell r="A292520">
            <v>560720</v>
          </cell>
        </row>
        <row r="292521">
          <cell r="A292521">
            <v>560720</v>
          </cell>
        </row>
        <row r="292522">
          <cell r="A292522">
            <v>560721</v>
          </cell>
        </row>
        <row r="292523">
          <cell r="A292523">
            <v>560721</v>
          </cell>
        </row>
        <row r="292524">
          <cell r="A292524">
            <v>560721</v>
          </cell>
        </row>
        <row r="292525">
          <cell r="A292525">
            <v>560722</v>
          </cell>
        </row>
        <row r="292526">
          <cell r="A292526">
            <v>560722</v>
          </cell>
        </row>
        <row r="292527">
          <cell r="A292527">
            <v>560722</v>
          </cell>
        </row>
        <row r="292528">
          <cell r="A292528">
            <v>560722</v>
          </cell>
        </row>
        <row r="292529">
          <cell r="A292529">
            <v>560724</v>
          </cell>
        </row>
        <row r="292530">
          <cell r="A292530">
            <v>560724</v>
          </cell>
        </row>
        <row r="292531">
          <cell r="A292531">
            <v>560724</v>
          </cell>
        </row>
        <row r="292532">
          <cell r="A292532">
            <v>560724</v>
          </cell>
        </row>
        <row r="292533">
          <cell r="A292533">
            <v>560725</v>
          </cell>
        </row>
        <row r="292534">
          <cell r="A292534">
            <v>560725</v>
          </cell>
        </row>
        <row r="292535">
          <cell r="A292535">
            <v>560725</v>
          </cell>
        </row>
        <row r="292536">
          <cell r="A292536">
            <v>560726</v>
          </cell>
        </row>
        <row r="292537">
          <cell r="A292537">
            <v>560726</v>
          </cell>
        </row>
        <row r="292538">
          <cell r="A292538">
            <v>560727</v>
          </cell>
        </row>
        <row r="292539">
          <cell r="A292539">
            <v>560727</v>
          </cell>
        </row>
        <row r="292540">
          <cell r="A292540">
            <v>560727</v>
          </cell>
        </row>
        <row r="292541">
          <cell r="A292541">
            <v>560727</v>
          </cell>
        </row>
        <row r="292542">
          <cell r="A292542">
            <v>560728</v>
          </cell>
        </row>
        <row r="292543">
          <cell r="A292543">
            <v>560728</v>
          </cell>
        </row>
        <row r="292544">
          <cell r="A292544">
            <v>560728</v>
          </cell>
        </row>
        <row r="292545">
          <cell r="A292545">
            <v>560728</v>
          </cell>
        </row>
        <row r="292546">
          <cell r="A292546">
            <v>560728</v>
          </cell>
        </row>
        <row r="292547">
          <cell r="A292547">
            <v>560728</v>
          </cell>
        </row>
        <row r="292548">
          <cell r="A292548">
            <v>560728</v>
          </cell>
        </row>
        <row r="292549">
          <cell r="A292549">
            <v>560728</v>
          </cell>
        </row>
        <row r="292550">
          <cell r="A292550">
            <v>560728</v>
          </cell>
        </row>
        <row r="292551">
          <cell r="A292551">
            <v>560728</v>
          </cell>
        </row>
        <row r="292552">
          <cell r="A292552">
            <v>560728</v>
          </cell>
        </row>
        <row r="292553">
          <cell r="A292553">
            <v>560728</v>
          </cell>
        </row>
        <row r="292554">
          <cell r="A292554">
            <v>560728</v>
          </cell>
        </row>
        <row r="292555">
          <cell r="A292555">
            <v>560728</v>
          </cell>
        </row>
        <row r="292556">
          <cell r="A292556">
            <v>560728</v>
          </cell>
        </row>
        <row r="292557">
          <cell r="A292557">
            <v>560728</v>
          </cell>
        </row>
        <row r="292558">
          <cell r="A292558">
            <v>560729</v>
          </cell>
        </row>
        <row r="292559">
          <cell r="A292559">
            <v>560729</v>
          </cell>
        </row>
        <row r="292560">
          <cell r="A292560">
            <v>560729</v>
          </cell>
        </row>
        <row r="292561">
          <cell r="A292561">
            <v>560729</v>
          </cell>
        </row>
        <row r="292562">
          <cell r="A292562">
            <v>560729</v>
          </cell>
        </row>
        <row r="292563">
          <cell r="A292563">
            <v>560729</v>
          </cell>
        </row>
        <row r="292564">
          <cell r="A292564">
            <v>560729</v>
          </cell>
        </row>
        <row r="292565">
          <cell r="A292565">
            <v>560729</v>
          </cell>
        </row>
        <row r="292566">
          <cell r="A292566">
            <v>560729</v>
          </cell>
        </row>
        <row r="292567">
          <cell r="A292567">
            <v>560729</v>
          </cell>
        </row>
        <row r="292568">
          <cell r="A292568">
            <v>560729</v>
          </cell>
        </row>
        <row r="292569">
          <cell r="A292569">
            <v>560729</v>
          </cell>
        </row>
        <row r="292570">
          <cell r="A292570">
            <v>560729</v>
          </cell>
        </row>
        <row r="292571">
          <cell r="A292571">
            <v>560729</v>
          </cell>
        </row>
        <row r="292572">
          <cell r="A292572">
            <v>560729</v>
          </cell>
        </row>
        <row r="292573">
          <cell r="A292573">
            <v>560729</v>
          </cell>
        </row>
        <row r="292574">
          <cell r="A292574">
            <v>560729</v>
          </cell>
        </row>
        <row r="292575">
          <cell r="A292575">
            <v>560729</v>
          </cell>
        </row>
        <row r="292576">
          <cell r="A292576">
            <v>560729</v>
          </cell>
        </row>
        <row r="292577">
          <cell r="A292577">
            <v>560729</v>
          </cell>
        </row>
        <row r="292578">
          <cell r="A292578">
            <v>560729</v>
          </cell>
        </row>
        <row r="292579">
          <cell r="A292579">
            <v>560729</v>
          </cell>
        </row>
        <row r="292580">
          <cell r="A292580">
            <v>560729</v>
          </cell>
        </row>
        <row r="292581">
          <cell r="A292581">
            <v>560729</v>
          </cell>
        </row>
        <row r="292582">
          <cell r="A292582">
            <v>560729</v>
          </cell>
        </row>
        <row r="292583">
          <cell r="A292583">
            <v>560729</v>
          </cell>
        </row>
        <row r="292584">
          <cell r="A292584">
            <v>560729</v>
          </cell>
        </row>
        <row r="292585">
          <cell r="A292585">
            <v>560729</v>
          </cell>
        </row>
        <row r="292586">
          <cell r="A292586">
            <v>560729</v>
          </cell>
        </row>
        <row r="292587">
          <cell r="A292587">
            <v>560729</v>
          </cell>
        </row>
        <row r="292588">
          <cell r="A292588">
            <v>560729</v>
          </cell>
        </row>
        <row r="292589">
          <cell r="A292589">
            <v>560729</v>
          </cell>
        </row>
        <row r="292590">
          <cell r="A292590">
            <v>560729</v>
          </cell>
        </row>
        <row r="292591">
          <cell r="A292591">
            <v>560729</v>
          </cell>
        </row>
        <row r="292592">
          <cell r="A292592">
            <v>560729</v>
          </cell>
        </row>
        <row r="292593">
          <cell r="A292593">
            <v>560731</v>
          </cell>
        </row>
        <row r="292594">
          <cell r="A292594">
            <v>560731</v>
          </cell>
        </row>
        <row r="292595">
          <cell r="A292595">
            <v>560732</v>
          </cell>
        </row>
        <row r="292596">
          <cell r="A292596">
            <v>560732</v>
          </cell>
        </row>
        <row r="292597">
          <cell r="A292597">
            <v>560732</v>
          </cell>
        </row>
        <row r="292598">
          <cell r="A292598">
            <v>560732</v>
          </cell>
        </row>
        <row r="292599">
          <cell r="A292599">
            <v>560732</v>
          </cell>
        </row>
        <row r="292600">
          <cell r="A292600">
            <v>560732</v>
          </cell>
        </row>
        <row r="292601">
          <cell r="A292601">
            <v>560732</v>
          </cell>
        </row>
        <row r="292602">
          <cell r="A292602">
            <v>560732</v>
          </cell>
        </row>
        <row r="292603">
          <cell r="A292603">
            <v>560732</v>
          </cell>
        </row>
        <row r="292604">
          <cell r="A292604">
            <v>560732</v>
          </cell>
        </row>
        <row r="292605">
          <cell r="A292605">
            <v>560732</v>
          </cell>
        </row>
        <row r="292606">
          <cell r="A292606">
            <v>560732</v>
          </cell>
        </row>
        <row r="292607">
          <cell r="A292607">
            <v>560732</v>
          </cell>
        </row>
        <row r="292608">
          <cell r="A292608">
            <v>560732</v>
          </cell>
        </row>
        <row r="292609">
          <cell r="A292609">
            <v>560732</v>
          </cell>
        </row>
        <row r="292610">
          <cell r="A292610">
            <v>560732</v>
          </cell>
        </row>
        <row r="292611">
          <cell r="A292611">
            <v>560732</v>
          </cell>
        </row>
        <row r="292612">
          <cell r="A292612">
            <v>560732</v>
          </cell>
        </row>
        <row r="292613">
          <cell r="A292613">
            <v>560732</v>
          </cell>
        </row>
        <row r="292614">
          <cell r="A292614">
            <v>560732</v>
          </cell>
        </row>
        <row r="292615">
          <cell r="A292615">
            <v>560732</v>
          </cell>
        </row>
        <row r="292616">
          <cell r="A292616">
            <v>560732</v>
          </cell>
        </row>
        <row r="292617">
          <cell r="A292617">
            <v>560732</v>
          </cell>
        </row>
        <row r="292618">
          <cell r="A292618">
            <v>560732</v>
          </cell>
        </row>
        <row r="292619">
          <cell r="A292619">
            <v>560732</v>
          </cell>
        </row>
        <row r="292620">
          <cell r="A292620">
            <v>560732</v>
          </cell>
        </row>
        <row r="292621">
          <cell r="A292621">
            <v>560732</v>
          </cell>
        </row>
        <row r="292622">
          <cell r="A292622">
            <v>560732</v>
          </cell>
        </row>
        <row r="292623">
          <cell r="A292623">
            <v>560732</v>
          </cell>
        </row>
        <row r="292624">
          <cell r="A292624">
            <v>560732</v>
          </cell>
        </row>
        <row r="292625">
          <cell r="A292625">
            <v>560732</v>
          </cell>
        </row>
        <row r="292626">
          <cell r="A292626">
            <v>560733</v>
          </cell>
        </row>
        <row r="292627">
          <cell r="A292627">
            <v>560733</v>
          </cell>
        </row>
        <row r="292628">
          <cell r="A292628">
            <v>560733</v>
          </cell>
        </row>
        <row r="292629">
          <cell r="A292629">
            <v>560733</v>
          </cell>
        </row>
        <row r="292630">
          <cell r="A292630">
            <v>560734</v>
          </cell>
        </row>
        <row r="292631">
          <cell r="A292631">
            <v>560734</v>
          </cell>
        </row>
        <row r="292632">
          <cell r="A292632">
            <v>560735</v>
          </cell>
        </row>
        <row r="292633">
          <cell r="A292633">
            <v>560735</v>
          </cell>
        </row>
        <row r="292634">
          <cell r="A292634">
            <v>560735</v>
          </cell>
        </row>
        <row r="292635">
          <cell r="A292635">
            <v>560735</v>
          </cell>
        </row>
        <row r="292636">
          <cell r="A292636">
            <v>560735</v>
          </cell>
        </row>
        <row r="292637">
          <cell r="A292637">
            <v>560735</v>
          </cell>
        </row>
        <row r="292638">
          <cell r="A292638">
            <v>560736</v>
          </cell>
        </row>
        <row r="292639">
          <cell r="A292639">
            <v>560736</v>
          </cell>
        </row>
        <row r="292640">
          <cell r="A292640">
            <v>560736</v>
          </cell>
        </row>
        <row r="292641">
          <cell r="A292641">
            <v>560736</v>
          </cell>
        </row>
        <row r="292642">
          <cell r="A292642">
            <v>560736</v>
          </cell>
        </row>
        <row r="292643">
          <cell r="A292643">
            <v>560736</v>
          </cell>
        </row>
        <row r="292644">
          <cell r="A292644">
            <v>560737</v>
          </cell>
        </row>
        <row r="292645">
          <cell r="A292645">
            <v>560737</v>
          </cell>
        </row>
        <row r="292646">
          <cell r="A292646">
            <v>560737</v>
          </cell>
        </row>
        <row r="292647">
          <cell r="A292647">
            <v>560738</v>
          </cell>
        </row>
        <row r="292648">
          <cell r="A292648">
            <v>560738</v>
          </cell>
        </row>
        <row r="292649">
          <cell r="A292649">
            <v>560738</v>
          </cell>
        </row>
        <row r="292650">
          <cell r="A292650">
            <v>560738</v>
          </cell>
        </row>
        <row r="292651">
          <cell r="A292651">
            <v>560738</v>
          </cell>
        </row>
        <row r="292652">
          <cell r="A292652">
            <v>560738</v>
          </cell>
        </row>
        <row r="292653">
          <cell r="A292653">
            <v>560738</v>
          </cell>
        </row>
        <row r="292654">
          <cell r="A292654">
            <v>560738</v>
          </cell>
        </row>
        <row r="292655">
          <cell r="A292655">
            <v>560738</v>
          </cell>
        </row>
        <row r="292656">
          <cell r="A292656">
            <v>560738</v>
          </cell>
        </row>
        <row r="292657">
          <cell r="A292657">
            <v>560738</v>
          </cell>
        </row>
        <row r="292658">
          <cell r="A292658">
            <v>560739</v>
          </cell>
        </row>
        <row r="292659">
          <cell r="A292659">
            <v>560739</v>
          </cell>
        </row>
        <row r="292660">
          <cell r="A292660">
            <v>560740</v>
          </cell>
        </row>
        <row r="292661">
          <cell r="A292661">
            <v>560740</v>
          </cell>
        </row>
        <row r="292662">
          <cell r="A292662">
            <v>560740</v>
          </cell>
        </row>
        <row r="292663">
          <cell r="A292663">
            <v>560740</v>
          </cell>
        </row>
        <row r="292664">
          <cell r="A292664">
            <v>560740</v>
          </cell>
        </row>
        <row r="292665">
          <cell r="A292665">
            <v>560740</v>
          </cell>
        </row>
        <row r="292666">
          <cell r="A292666">
            <v>560740</v>
          </cell>
        </row>
        <row r="292667">
          <cell r="A292667">
            <v>560740</v>
          </cell>
        </row>
        <row r="292668">
          <cell r="A292668">
            <v>560740</v>
          </cell>
        </row>
        <row r="292669">
          <cell r="A292669">
            <v>560740</v>
          </cell>
        </row>
        <row r="292670">
          <cell r="A292670">
            <v>560740</v>
          </cell>
        </row>
        <row r="292671">
          <cell r="A292671">
            <v>560740</v>
          </cell>
        </row>
        <row r="292672">
          <cell r="A292672">
            <v>560740</v>
          </cell>
        </row>
        <row r="292673">
          <cell r="A292673">
            <v>560740</v>
          </cell>
        </row>
        <row r="292674">
          <cell r="A292674">
            <v>560740</v>
          </cell>
        </row>
        <row r="292675">
          <cell r="A292675">
            <v>560741</v>
          </cell>
        </row>
        <row r="292676">
          <cell r="A292676">
            <v>560741</v>
          </cell>
        </row>
        <row r="292677">
          <cell r="A292677">
            <v>560741</v>
          </cell>
        </row>
        <row r="292678">
          <cell r="A292678">
            <v>560741</v>
          </cell>
        </row>
        <row r="292679">
          <cell r="A292679">
            <v>560741</v>
          </cell>
        </row>
        <row r="292680">
          <cell r="A292680">
            <v>560741</v>
          </cell>
        </row>
        <row r="292681">
          <cell r="A292681">
            <v>560741</v>
          </cell>
        </row>
        <row r="292682">
          <cell r="A292682">
            <v>560741</v>
          </cell>
        </row>
        <row r="292683">
          <cell r="A292683">
            <v>560741</v>
          </cell>
        </row>
        <row r="292684">
          <cell r="A292684">
            <v>560741</v>
          </cell>
        </row>
        <row r="292685">
          <cell r="A292685">
            <v>560741</v>
          </cell>
        </row>
        <row r="292686">
          <cell r="A292686">
            <v>560741</v>
          </cell>
        </row>
        <row r="292687">
          <cell r="A292687">
            <v>560741</v>
          </cell>
        </row>
        <row r="292688">
          <cell r="A292688">
            <v>560741</v>
          </cell>
        </row>
        <row r="292689">
          <cell r="A292689">
            <v>560741</v>
          </cell>
        </row>
        <row r="292690">
          <cell r="A292690">
            <v>560741</v>
          </cell>
        </row>
        <row r="292691">
          <cell r="A292691">
            <v>560741</v>
          </cell>
        </row>
        <row r="292692">
          <cell r="A292692">
            <v>560741</v>
          </cell>
        </row>
        <row r="292693">
          <cell r="A292693">
            <v>560744</v>
          </cell>
        </row>
        <row r="292694">
          <cell r="A292694">
            <v>560744</v>
          </cell>
        </row>
        <row r="292695">
          <cell r="A292695">
            <v>560744</v>
          </cell>
        </row>
        <row r="292696">
          <cell r="A292696">
            <v>560744</v>
          </cell>
        </row>
        <row r="292697">
          <cell r="A292697">
            <v>560744</v>
          </cell>
        </row>
        <row r="292698">
          <cell r="A292698">
            <v>560744</v>
          </cell>
        </row>
        <row r="292699">
          <cell r="A292699">
            <v>560744</v>
          </cell>
        </row>
        <row r="292700">
          <cell r="A292700">
            <v>560744</v>
          </cell>
        </row>
        <row r="292701">
          <cell r="A292701">
            <v>560744</v>
          </cell>
        </row>
        <row r="292702">
          <cell r="A292702">
            <v>560744</v>
          </cell>
        </row>
        <row r="292703">
          <cell r="A292703">
            <v>560744</v>
          </cell>
        </row>
        <row r="292704">
          <cell r="A292704">
            <v>560744</v>
          </cell>
        </row>
        <row r="292705">
          <cell r="A292705">
            <v>560744</v>
          </cell>
        </row>
        <row r="292706">
          <cell r="A292706">
            <v>560744</v>
          </cell>
        </row>
        <row r="292707">
          <cell r="A292707">
            <v>560746</v>
          </cell>
        </row>
        <row r="292708">
          <cell r="A292708">
            <v>560746</v>
          </cell>
        </row>
        <row r="292709">
          <cell r="A292709">
            <v>560746</v>
          </cell>
        </row>
        <row r="292710">
          <cell r="A292710">
            <v>560746</v>
          </cell>
        </row>
        <row r="292711">
          <cell r="A292711">
            <v>560746</v>
          </cell>
        </row>
        <row r="292712">
          <cell r="A292712">
            <v>560746</v>
          </cell>
        </row>
        <row r="292713">
          <cell r="A292713">
            <v>560746</v>
          </cell>
        </row>
        <row r="292714">
          <cell r="A292714">
            <v>560746</v>
          </cell>
        </row>
        <row r="292715">
          <cell r="A292715">
            <v>560746</v>
          </cell>
        </row>
        <row r="292716">
          <cell r="A292716">
            <v>560746</v>
          </cell>
        </row>
        <row r="292717">
          <cell r="A292717">
            <v>560746</v>
          </cell>
        </row>
        <row r="292718">
          <cell r="A292718">
            <v>560746</v>
          </cell>
        </row>
        <row r="292719">
          <cell r="A292719">
            <v>560746</v>
          </cell>
        </row>
        <row r="292720">
          <cell r="A292720">
            <v>560746</v>
          </cell>
        </row>
        <row r="292721">
          <cell r="A292721">
            <v>560746</v>
          </cell>
        </row>
        <row r="292722">
          <cell r="A292722">
            <v>560746</v>
          </cell>
        </row>
        <row r="292723">
          <cell r="A292723">
            <v>560746</v>
          </cell>
        </row>
        <row r="292724">
          <cell r="A292724">
            <v>560746</v>
          </cell>
        </row>
        <row r="292725">
          <cell r="A292725">
            <v>560746</v>
          </cell>
        </row>
        <row r="292726">
          <cell r="A292726">
            <v>560746</v>
          </cell>
        </row>
        <row r="292727">
          <cell r="A292727">
            <v>560746</v>
          </cell>
        </row>
        <row r="292728">
          <cell r="A292728">
            <v>560746</v>
          </cell>
        </row>
        <row r="292729">
          <cell r="A292729">
            <v>560746</v>
          </cell>
        </row>
        <row r="292730">
          <cell r="A292730">
            <v>560746</v>
          </cell>
        </row>
        <row r="292731">
          <cell r="A292731">
            <v>560746</v>
          </cell>
        </row>
        <row r="292732">
          <cell r="A292732">
            <v>560746</v>
          </cell>
        </row>
        <row r="292733">
          <cell r="A292733">
            <v>560746</v>
          </cell>
        </row>
        <row r="292734">
          <cell r="A292734">
            <v>560746</v>
          </cell>
        </row>
        <row r="292735">
          <cell r="A292735">
            <v>560746</v>
          </cell>
        </row>
        <row r="292736">
          <cell r="A292736">
            <v>560746</v>
          </cell>
        </row>
        <row r="292737">
          <cell r="A292737">
            <v>560746</v>
          </cell>
        </row>
        <row r="292738">
          <cell r="A292738">
            <v>560746</v>
          </cell>
        </row>
        <row r="292739">
          <cell r="A292739">
            <v>560746</v>
          </cell>
        </row>
        <row r="292740">
          <cell r="A292740">
            <v>560746</v>
          </cell>
        </row>
        <row r="292741">
          <cell r="A292741">
            <v>560746</v>
          </cell>
        </row>
        <row r="292742">
          <cell r="A292742">
            <v>560746</v>
          </cell>
        </row>
        <row r="292743">
          <cell r="A292743">
            <v>560746</v>
          </cell>
        </row>
        <row r="292744">
          <cell r="A292744">
            <v>560746</v>
          </cell>
        </row>
        <row r="292745">
          <cell r="A292745">
            <v>560746</v>
          </cell>
        </row>
        <row r="292746">
          <cell r="A292746">
            <v>560746</v>
          </cell>
        </row>
        <row r="292747">
          <cell r="A292747">
            <v>560746</v>
          </cell>
        </row>
        <row r="292748">
          <cell r="A292748">
            <v>560746</v>
          </cell>
        </row>
        <row r="292749">
          <cell r="A292749">
            <v>560746</v>
          </cell>
        </row>
        <row r="292750">
          <cell r="A292750">
            <v>560746</v>
          </cell>
        </row>
        <row r="292751">
          <cell r="A292751">
            <v>560746</v>
          </cell>
        </row>
        <row r="292752">
          <cell r="A292752">
            <v>560746</v>
          </cell>
        </row>
        <row r="292753">
          <cell r="A292753">
            <v>560746</v>
          </cell>
        </row>
        <row r="292754">
          <cell r="A292754">
            <v>560746</v>
          </cell>
        </row>
        <row r="292755">
          <cell r="A292755">
            <v>560746</v>
          </cell>
        </row>
        <row r="292756">
          <cell r="A292756">
            <v>560746</v>
          </cell>
        </row>
        <row r="292757">
          <cell r="A292757">
            <v>560746</v>
          </cell>
        </row>
        <row r="292758">
          <cell r="A292758">
            <v>560746</v>
          </cell>
        </row>
        <row r="292759">
          <cell r="A292759">
            <v>560746</v>
          </cell>
        </row>
        <row r="292760">
          <cell r="A292760">
            <v>560746</v>
          </cell>
        </row>
        <row r="292761">
          <cell r="A292761">
            <v>560748</v>
          </cell>
        </row>
        <row r="292762">
          <cell r="A292762">
            <v>560748</v>
          </cell>
        </row>
        <row r="292763">
          <cell r="A292763">
            <v>560748</v>
          </cell>
        </row>
        <row r="292764">
          <cell r="A292764">
            <v>560748</v>
          </cell>
        </row>
        <row r="292765">
          <cell r="A292765">
            <v>560748</v>
          </cell>
        </row>
        <row r="292766">
          <cell r="A292766">
            <v>560748</v>
          </cell>
        </row>
        <row r="292767">
          <cell r="A292767">
            <v>560748</v>
          </cell>
        </row>
        <row r="292768">
          <cell r="A292768">
            <v>560748</v>
          </cell>
        </row>
        <row r="292769">
          <cell r="A292769">
            <v>560748</v>
          </cell>
        </row>
        <row r="292770">
          <cell r="A292770">
            <v>560748</v>
          </cell>
        </row>
        <row r="292771">
          <cell r="A292771">
            <v>560748</v>
          </cell>
        </row>
        <row r="292772">
          <cell r="A292772">
            <v>560748</v>
          </cell>
        </row>
        <row r="292773">
          <cell r="A292773">
            <v>560748</v>
          </cell>
        </row>
        <row r="292774">
          <cell r="A292774">
            <v>560748</v>
          </cell>
        </row>
        <row r="292775">
          <cell r="A292775">
            <v>560748</v>
          </cell>
        </row>
        <row r="292776">
          <cell r="A292776">
            <v>560748</v>
          </cell>
        </row>
        <row r="292777">
          <cell r="A292777">
            <v>560748</v>
          </cell>
        </row>
        <row r="292778">
          <cell r="A292778">
            <v>560749</v>
          </cell>
        </row>
        <row r="292779">
          <cell r="A292779">
            <v>560749</v>
          </cell>
        </row>
        <row r="292780">
          <cell r="A292780">
            <v>560749</v>
          </cell>
        </row>
        <row r="292781">
          <cell r="A292781">
            <v>560749</v>
          </cell>
        </row>
        <row r="292782">
          <cell r="A292782">
            <v>560749</v>
          </cell>
        </row>
        <row r="292783">
          <cell r="A292783">
            <v>560749</v>
          </cell>
        </row>
        <row r="292784">
          <cell r="A292784">
            <v>560749</v>
          </cell>
        </row>
        <row r="292785">
          <cell r="A292785">
            <v>560749</v>
          </cell>
        </row>
        <row r="292786">
          <cell r="A292786">
            <v>560749</v>
          </cell>
        </row>
        <row r="292787">
          <cell r="A292787">
            <v>560749</v>
          </cell>
        </row>
        <row r="292788">
          <cell r="A292788">
            <v>560749</v>
          </cell>
        </row>
        <row r="292789">
          <cell r="A292789">
            <v>560750</v>
          </cell>
        </row>
        <row r="292790">
          <cell r="A292790">
            <v>560750</v>
          </cell>
        </row>
        <row r="292791">
          <cell r="A292791">
            <v>560750</v>
          </cell>
        </row>
        <row r="292792">
          <cell r="A292792">
            <v>560750</v>
          </cell>
        </row>
        <row r="292793">
          <cell r="A292793">
            <v>560750</v>
          </cell>
        </row>
        <row r="292794">
          <cell r="A292794">
            <v>560750</v>
          </cell>
        </row>
        <row r="292795">
          <cell r="A292795">
            <v>560750</v>
          </cell>
        </row>
        <row r="292796">
          <cell r="A292796">
            <v>560750</v>
          </cell>
        </row>
        <row r="292797">
          <cell r="A292797">
            <v>560750</v>
          </cell>
        </row>
        <row r="292798">
          <cell r="A292798">
            <v>560750</v>
          </cell>
        </row>
        <row r="292799">
          <cell r="A292799">
            <v>560752</v>
          </cell>
        </row>
        <row r="292800">
          <cell r="A292800">
            <v>560752</v>
          </cell>
        </row>
        <row r="292801">
          <cell r="A292801">
            <v>560752</v>
          </cell>
        </row>
        <row r="292802">
          <cell r="A292802">
            <v>560752</v>
          </cell>
        </row>
        <row r="292803">
          <cell r="A292803">
            <v>560752</v>
          </cell>
        </row>
        <row r="292804">
          <cell r="A292804">
            <v>560752</v>
          </cell>
        </row>
        <row r="292805">
          <cell r="A292805">
            <v>560752</v>
          </cell>
        </row>
        <row r="292806">
          <cell r="A292806">
            <v>560752</v>
          </cell>
        </row>
        <row r="292807">
          <cell r="A292807">
            <v>560752</v>
          </cell>
        </row>
        <row r="292808">
          <cell r="A292808">
            <v>560752</v>
          </cell>
        </row>
        <row r="292809">
          <cell r="A292809">
            <v>560752</v>
          </cell>
        </row>
        <row r="292810">
          <cell r="A292810">
            <v>560752</v>
          </cell>
        </row>
        <row r="292811">
          <cell r="A292811">
            <v>560752</v>
          </cell>
        </row>
        <row r="292812">
          <cell r="A292812">
            <v>560752</v>
          </cell>
        </row>
        <row r="292813">
          <cell r="A292813">
            <v>560752</v>
          </cell>
        </row>
        <row r="292814">
          <cell r="A292814">
            <v>560752</v>
          </cell>
        </row>
        <row r="292815">
          <cell r="A292815">
            <v>560752</v>
          </cell>
        </row>
        <row r="292816">
          <cell r="A292816">
            <v>560752</v>
          </cell>
        </row>
        <row r="292817">
          <cell r="A292817">
            <v>560753</v>
          </cell>
        </row>
        <row r="292818">
          <cell r="A292818">
            <v>560753</v>
          </cell>
        </row>
        <row r="292819">
          <cell r="A292819">
            <v>560753</v>
          </cell>
        </row>
        <row r="292820">
          <cell r="A292820">
            <v>560753</v>
          </cell>
        </row>
        <row r="292821">
          <cell r="A292821">
            <v>560753</v>
          </cell>
        </row>
        <row r="292822">
          <cell r="A292822">
            <v>560753</v>
          </cell>
        </row>
        <row r="292823">
          <cell r="A292823">
            <v>560754</v>
          </cell>
        </row>
        <row r="292824">
          <cell r="A292824">
            <v>560754</v>
          </cell>
        </row>
        <row r="292825">
          <cell r="A292825">
            <v>560754</v>
          </cell>
        </row>
        <row r="292826">
          <cell r="A292826">
            <v>560754</v>
          </cell>
        </row>
        <row r="292827">
          <cell r="A292827">
            <v>560754</v>
          </cell>
        </row>
        <row r="292828">
          <cell r="A292828">
            <v>560754</v>
          </cell>
        </row>
        <row r="292829">
          <cell r="A292829">
            <v>560754</v>
          </cell>
        </row>
        <row r="292830">
          <cell r="A292830">
            <v>560754</v>
          </cell>
        </row>
        <row r="292831">
          <cell r="A292831">
            <v>560754</v>
          </cell>
        </row>
        <row r="292832">
          <cell r="A292832">
            <v>560754</v>
          </cell>
        </row>
        <row r="292833">
          <cell r="A292833">
            <v>560754</v>
          </cell>
        </row>
        <row r="292834">
          <cell r="A292834">
            <v>560754</v>
          </cell>
        </row>
        <row r="292835">
          <cell r="A292835">
            <v>560754</v>
          </cell>
        </row>
        <row r="292836">
          <cell r="A292836">
            <v>560756</v>
          </cell>
        </row>
        <row r="292837">
          <cell r="A292837">
            <v>560756</v>
          </cell>
        </row>
        <row r="292838">
          <cell r="A292838">
            <v>560756</v>
          </cell>
        </row>
        <row r="292839">
          <cell r="A292839">
            <v>560756</v>
          </cell>
        </row>
        <row r="292840">
          <cell r="A292840">
            <v>560756</v>
          </cell>
        </row>
        <row r="292841">
          <cell r="A292841">
            <v>560756</v>
          </cell>
        </row>
        <row r="292842">
          <cell r="A292842">
            <v>560756</v>
          </cell>
        </row>
        <row r="292843">
          <cell r="A292843">
            <v>560756</v>
          </cell>
        </row>
        <row r="292844">
          <cell r="A292844">
            <v>560756</v>
          </cell>
        </row>
        <row r="292845">
          <cell r="A292845">
            <v>560756</v>
          </cell>
        </row>
        <row r="292846">
          <cell r="A292846">
            <v>560757</v>
          </cell>
        </row>
        <row r="292847">
          <cell r="A292847">
            <v>560757</v>
          </cell>
        </row>
        <row r="292848">
          <cell r="A292848">
            <v>560757</v>
          </cell>
        </row>
        <row r="292849">
          <cell r="A292849">
            <v>560757</v>
          </cell>
        </row>
        <row r="292850">
          <cell r="A292850">
            <v>560757</v>
          </cell>
        </row>
        <row r="292851">
          <cell r="A292851">
            <v>560757</v>
          </cell>
        </row>
        <row r="292852">
          <cell r="A292852">
            <v>560758</v>
          </cell>
        </row>
        <row r="292853">
          <cell r="A292853">
            <v>560758</v>
          </cell>
        </row>
        <row r="292854">
          <cell r="A292854">
            <v>560758</v>
          </cell>
        </row>
        <row r="292855">
          <cell r="A292855">
            <v>560758</v>
          </cell>
        </row>
        <row r="292856">
          <cell r="A292856">
            <v>560758</v>
          </cell>
        </row>
        <row r="292857">
          <cell r="A292857">
            <v>560758</v>
          </cell>
        </row>
        <row r="292858">
          <cell r="A292858">
            <v>560758</v>
          </cell>
        </row>
        <row r="292859">
          <cell r="A292859">
            <v>560758</v>
          </cell>
        </row>
        <row r="292860">
          <cell r="A292860">
            <v>560758</v>
          </cell>
        </row>
        <row r="292861">
          <cell r="A292861">
            <v>560758</v>
          </cell>
        </row>
        <row r="292862">
          <cell r="A292862">
            <v>560760</v>
          </cell>
        </row>
        <row r="292863">
          <cell r="A292863">
            <v>560760</v>
          </cell>
        </row>
        <row r="292864">
          <cell r="A292864">
            <v>560760</v>
          </cell>
        </row>
        <row r="292865">
          <cell r="A292865">
            <v>560760</v>
          </cell>
        </row>
        <row r="292866">
          <cell r="A292866">
            <v>560760</v>
          </cell>
        </row>
        <row r="292867">
          <cell r="A292867">
            <v>560760</v>
          </cell>
        </row>
        <row r="292868">
          <cell r="A292868">
            <v>560761</v>
          </cell>
        </row>
        <row r="292869">
          <cell r="A292869">
            <v>560761</v>
          </cell>
        </row>
        <row r="292870">
          <cell r="A292870">
            <v>560761</v>
          </cell>
        </row>
        <row r="292871">
          <cell r="A292871">
            <v>560761</v>
          </cell>
        </row>
        <row r="292872">
          <cell r="A292872">
            <v>560761</v>
          </cell>
        </row>
        <row r="292873">
          <cell r="A292873">
            <v>560761</v>
          </cell>
        </row>
        <row r="292874">
          <cell r="A292874">
            <v>560762</v>
          </cell>
        </row>
        <row r="292875">
          <cell r="A292875">
            <v>560762</v>
          </cell>
        </row>
        <row r="292876">
          <cell r="A292876">
            <v>560762</v>
          </cell>
        </row>
        <row r="292877">
          <cell r="A292877">
            <v>560762</v>
          </cell>
        </row>
        <row r="292878">
          <cell r="A292878">
            <v>560762</v>
          </cell>
        </row>
        <row r="292879">
          <cell r="A292879">
            <v>560762</v>
          </cell>
        </row>
        <row r="292880">
          <cell r="A292880">
            <v>560763</v>
          </cell>
        </row>
        <row r="292881">
          <cell r="A292881">
            <v>560763</v>
          </cell>
        </row>
        <row r="292882">
          <cell r="A292882">
            <v>560764</v>
          </cell>
        </row>
        <row r="292883">
          <cell r="A292883">
            <v>560764</v>
          </cell>
        </row>
        <row r="292884">
          <cell r="A292884">
            <v>560764</v>
          </cell>
        </row>
        <row r="292885">
          <cell r="A292885">
            <v>560764</v>
          </cell>
        </row>
        <row r="292886">
          <cell r="A292886">
            <v>560764</v>
          </cell>
        </row>
        <row r="292887">
          <cell r="A292887">
            <v>560764</v>
          </cell>
        </row>
        <row r="292888">
          <cell r="A292888">
            <v>560764</v>
          </cell>
        </row>
        <row r="292889">
          <cell r="A292889">
            <v>560764</v>
          </cell>
        </row>
        <row r="292890">
          <cell r="A292890">
            <v>560764</v>
          </cell>
        </row>
        <row r="292891">
          <cell r="A292891">
            <v>560765</v>
          </cell>
        </row>
        <row r="292892">
          <cell r="A292892">
            <v>560765</v>
          </cell>
        </row>
        <row r="292893">
          <cell r="A292893">
            <v>560765</v>
          </cell>
        </row>
        <row r="292894">
          <cell r="A292894">
            <v>560765</v>
          </cell>
        </row>
        <row r="292895">
          <cell r="A292895">
            <v>560766</v>
          </cell>
        </row>
        <row r="292896">
          <cell r="A292896">
            <v>560766</v>
          </cell>
        </row>
        <row r="292897">
          <cell r="A292897">
            <v>560766</v>
          </cell>
        </row>
        <row r="292898">
          <cell r="A292898">
            <v>560766</v>
          </cell>
        </row>
        <row r="292899">
          <cell r="A292899">
            <v>560767</v>
          </cell>
        </row>
        <row r="292900">
          <cell r="A292900">
            <v>560767</v>
          </cell>
        </row>
        <row r="292901">
          <cell r="A292901">
            <v>560767</v>
          </cell>
        </row>
        <row r="292902">
          <cell r="A292902">
            <v>560767</v>
          </cell>
        </row>
        <row r="292903">
          <cell r="A292903">
            <v>560767</v>
          </cell>
        </row>
        <row r="292904">
          <cell r="A292904">
            <v>560767</v>
          </cell>
        </row>
        <row r="292905">
          <cell r="A292905">
            <v>560767</v>
          </cell>
        </row>
        <row r="292906">
          <cell r="A292906">
            <v>560767</v>
          </cell>
        </row>
        <row r="292907">
          <cell r="A292907">
            <v>560767</v>
          </cell>
        </row>
        <row r="292908">
          <cell r="A292908">
            <v>560767</v>
          </cell>
        </row>
        <row r="292909">
          <cell r="A292909">
            <v>560767</v>
          </cell>
        </row>
        <row r="292910">
          <cell r="A292910">
            <v>560767</v>
          </cell>
        </row>
        <row r="292911">
          <cell r="A292911">
            <v>560767</v>
          </cell>
        </row>
        <row r="292912">
          <cell r="A292912">
            <v>560767</v>
          </cell>
        </row>
        <row r="292913">
          <cell r="A292913">
            <v>560767</v>
          </cell>
        </row>
        <row r="292914">
          <cell r="A292914">
            <v>560767</v>
          </cell>
        </row>
        <row r="292915">
          <cell r="A292915">
            <v>560767</v>
          </cell>
        </row>
        <row r="292916">
          <cell r="A292916">
            <v>560768</v>
          </cell>
        </row>
        <row r="292917">
          <cell r="A292917">
            <v>560768</v>
          </cell>
        </row>
        <row r="292918">
          <cell r="A292918">
            <v>560768</v>
          </cell>
        </row>
        <row r="292919">
          <cell r="A292919">
            <v>560768</v>
          </cell>
        </row>
        <row r="292920">
          <cell r="A292920">
            <v>560768</v>
          </cell>
        </row>
        <row r="292921">
          <cell r="A292921">
            <v>560768</v>
          </cell>
        </row>
        <row r="292922">
          <cell r="A292922">
            <v>560768</v>
          </cell>
        </row>
        <row r="292923">
          <cell r="A292923">
            <v>560768</v>
          </cell>
        </row>
        <row r="292924">
          <cell r="A292924">
            <v>560768</v>
          </cell>
        </row>
        <row r="292925">
          <cell r="A292925">
            <v>560768</v>
          </cell>
        </row>
        <row r="292926">
          <cell r="A292926">
            <v>560768</v>
          </cell>
        </row>
        <row r="292927">
          <cell r="A292927">
            <v>560768</v>
          </cell>
        </row>
        <row r="292928">
          <cell r="A292928">
            <v>560768</v>
          </cell>
        </row>
        <row r="292929">
          <cell r="A292929">
            <v>560768</v>
          </cell>
        </row>
        <row r="292930">
          <cell r="A292930">
            <v>560768</v>
          </cell>
        </row>
        <row r="292931">
          <cell r="A292931">
            <v>560768</v>
          </cell>
        </row>
        <row r="292932">
          <cell r="A292932">
            <v>560768</v>
          </cell>
        </row>
        <row r="292933">
          <cell r="A292933">
            <v>560768</v>
          </cell>
        </row>
        <row r="292934">
          <cell r="A292934">
            <v>560768</v>
          </cell>
        </row>
        <row r="292935">
          <cell r="A292935">
            <v>560768</v>
          </cell>
        </row>
        <row r="292936">
          <cell r="A292936">
            <v>560768</v>
          </cell>
        </row>
        <row r="292937">
          <cell r="A292937">
            <v>560768</v>
          </cell>
        </row>
        <row r="292938">
          <cell r="A292938">
            <v>560768</v>
          </cell>
        </row>
        <row r="292939">
          <cell r="A292939">
            <v>560768</v>
          </cell>
        </row>
        <row r="292940">
          <cell r="A292940">
            <v>560768</v>
          </cell>
        </row>
        <row r="292941">
          <cell r="A292941">
            <v>560768</v>
          </cell>
        </row>
        <row r="292942">
          <cell r="A292942">
            <v>560768</v>
          </cell>
        </row>
        <row r="292943">
          <cell r="A292943">
            <v>560768</v>
          </cell>
        </row>
        <row r="292944">
          <cell r="A292944">
            <v>560768</v>
          </cell>
        </row>
        <row r="292945">
          <cell r="A292945">
            <v>560768</v>
          </cell>
        </row>
        <row r="292946">
          <cell r="A292946">
            <v>560768</v>
          </cell>
        </row>
        <row r="292947">
          <cell r="A292947">
            <v>560768</v>
          </cell>
        </row>
        <row r="292948">
          <cell r="A292948">
            <v>560768</v>
          </cell>
        </row>
        <row r="292949">
          <cell r="A292949">
            <v>560768</v>
          </cell>
        </row>
        <row r="292950">
          <cell r="A292950">
            <v>560768</v>
          </cell>
        </row>
        <row r="292951">
          <cell r="A292951">
            <v>560768</v>
          </cell>
        </row>
        <row r="292952">
          <cell r="A292952">
            <v>560768</v>
          </cell>
        </row>
        <row r="292953">
          <cell r="A292953">
            <v>560768</v>
          </cell>
        </row>
        <row r="292954">
          <cell r="A292954">
            <v>560770</v>
          </cell>
        </row>
        <row r="292955">
          <cell r="A292955">
            <v>560770</v>
          </cell>
        </row>
        <row r="292956">
          <cell r="A292956">
            <v>560770</v>
          </cell>
        </row>
        <row r="292957">
          <cell r="A292957">
            <v>560770</v>
          </cell>
        </row>
        <row r="292958">
          <cell r="A292958">
            <v>560772</v>
          </cell>
        </row>
        <row r="292959">
          <cell r="A292959">
            <v>560772</v>
          </cell>
        </row>
        <row r="292960">
          <cell r="A292960">
            <v>560772</v>
          </cell>
        </row>
        <row r="292961">
          <cell r="A292961">
            <v>560772</v>
          </cell>
        </row>
        <row r="292962">
          <cell r="A292962">
            <v>560772</v>
          </cell>
        </row>
        <row r="292963">
          <cell r="A292963">
            <v>560772</v>
          </cell>
        </row>
        <row r="292964">
          <cell r="A292964">
            <v>560772</v>
          </cell>
        </row>
        <row r="292965">
          <cell r="A292965">
            <v>560774</v>
          </cell>
        </row>
        <row r="292966">
          <cell r="A292966">
            <v>560774</v>
          </cell>
        </row>
        <row r="292967">
          <cell r="A292967">
            <v>560774</v>
          </cell>
        </row>
        <row r="292968">
          <cell r="A292968">
            <v>560774</v>
          </cell>
        </row>
        <row r="292969">
          <cell r="A292969">
            <v>560775</v>
          </cell>
        </row>
        <row r="292970">
          <cell r="A292970">
            <v>560775</v>
          </cell>
        </row>
        <row r="292971">
          <cell r="A292971">
            <v>560775</v>
          </cell>
        </row>
        <row r="292972">
          <cell r="A292972">
            <v>560775</v>
          </cell>
        </row>
        <row r="292973">
          <cell r="A292973">
            <v>560775</v>
          </cell>
        </row>
        <row r="292974">
          <cell r="A292974">
            <v>560775</v>
          </cell>
        </row>
        <row r="292975">
          <cell r="A292975">
            <v>560775</v>
          </cell>
        </row>
        <row r="292976">
          <cell r="A292976">
            <v>560775</v>
          </cell>
        </row>
        <row r="292977">
          <cell r="A292977">
            <v>560775</v>
          </cell>
        </row>
        <row r="292978">
          <cell r="A292978">
            <v>560775</v>
          </cell>
        </row>
        <row r="292979">
          <cell r="A292979">
            <v>560776</v>
          </cell>
        </row>
        <row r="292980">
          <cell r="A292980">
            <v>560776</v>
          </cell>
        </row>
        <row r="292981">
          <cell r="A292981">
            <v>560776</v>
          </cell>
        </row>
        <row r="292982">
          <cell r="A292982">
            <v>560776</v>
          </cell>
        </row>
        <row r="292983">
          <cell r="A292983">
            <v>560776</v>
          </cell>
        </row>
        <row r="292984">
          <cell r="A292984">
            <v>560777</v>
          </cell>
        </row>
        <row r="292985">
          <cell r="A292985">
            <v>560777</v>
          </cell>
        </row>
        <row r="292986">
          <cell r="A292986">
            <v>560777</v>
          </cell>
        </row>
        <row r="292987">
          <cell r="A292987">
            <v>560777</v>
          </cell>
        </row>
        <row r="292988">
          <cell r="A292988">
            <v>560777</v>
          </cell>
        </row>
        <row r="292989">
          <cell r="A292989">
            <v>560777</v>
          </cell>
        </row>
        <row r="292990">
          <cell r="A292990">
            <v>560777</v>
          </cell>
        </row>
        <row r="292991">
          <cell r="A292991">
            <v>560777</v>
          </cell>
        </row>
        <row r="292992">
          <cell r="A292992">
            <v>560778</v>
          </cell>
        </row>
        <row r="292993">
          <cell r="A292993">
            <v>560778</v>
          </cell>
        </row>
        <row r="292994">
          <cell r="A292994">
            <v>560778</v>
          </cell>
        </row>
        <row r="292995">
          <cell r="A292995">
            <v>560778</v>
          </cell>
        </row>
        <row r="292996">
          <cell r="A292996">
            <v>560778</v>
          </cell>
        </row>
        <row r="292997">
          <cell r="A292997">
            <v>560778</v>
          </cell>
        </row>
        <row r="292998">
          <cell r="A292998">
            <v>560780</v>
          </cell>
        </row>
        <row r="292999">
          <cell r="A292999">
            <v>560780</v>
          </cell>
        </row>
        <row r="293000">
          <cell r="A293000">
            <v>560780</v>
          </cell>
        </row>
        <row r="293001">
          <cell r="A293001">
            <v>560780</v>
          </cell>
        </row>
        <row r="293002">
          <cell r="A293002">
            <v>560780</v>
          </cell>
        </row>
        <row r="293003">
          <cell r="A293003">
            <v>560780</v>
          </cell>
        </row>
        <row r="293004">
          <cell r="A293004">
            <v>560780</v>
          </cell>
        </row>
        <row r="293005">
          <cell r="A293005">
            <v>560780</v>
          </cell>
        </row>
        <row r="293006">
          <cell r="A293006">
            <v>560780</v>
          </cell>
        </row>
        <row r="293007">
          <cell r="A293007">
            <v>560780</v>
          </cell>
        </row>
        <row r="293008">
          <cell r="A293008">
            <v>560780</v>
          </cell>
        </row>
        <row r="293009">
          <cell r="A293009">
            <v>560780</v>
          </cell>
        </row>
        <row r="293010">
          <cell r="A293010">
            <v>560780</v>
          </cell>
        </row>
        <row r="293011">
          <cell r="A293011">
            <v>560780</v>
          </cell>
        </row>
        <row r="293012">
          <cell r="A293012">
            <v>560780</v>
          </cell>
        </row>
        <row r="293013">
          <cell r="A293013">
            <v>560780</v>
          </cell>
        </row>
        <row r="293014">
          <cell r="A293014">
            <v>560780</v>
          </cell>
        </row>
        <row r="293015">
          <cell r="A293015">
            <v>560780</v>
          </cell>
        </row>
        <row r="293016">
          <cell r="A293016">
            <v>560781</v>
          </cell>
        </row>
        <row r="293017">
          <cell r="A293017">
            <v>560781</v>
          </cell>
        </row>
        <row r="293018">
          <cell r="A293018">
            <v>560782</v>
          </cell>
        </row>
        <row r="293019">
          <cell r="A293019">
            <v>560782</v>
          </cell>
        </row>
        <row r="293020">
          <cell r="A293020">
            <v>560782</v>
          </cell>
        </row>
        <row r="293021">
          <cell r="A293021">
            <v>560782</v>
          </cell>
        </row>
        <row r="293022">
          <cell r="A293022">
            <v>560782</v>
          </cell>
        </row>
        <row r="293023">
          <cell r="A293023">
            <v>560782</v>
          </cell>
        </row>
        <row r="293024">
          <cell r="A293024">
            <v>560783</v>
          </cell>
        </row>
        <row r="293025">
          <cell r="A293025">
            <v>560783</v>
          </cell>
        </row>
        <row r="293026">
          <cell r="A293026">
            <v>560783</v>
          </cell>
        </row>
        <row r="293027">
          <cell r="A293027">
            <v>560783</v>
          </cell>
        </row>
        <row r="293028">
          <cell r="A293028">
            <v>560783</v>
          </cell>
        </row>
        <row r="293029">
          <cell r="A293029">
            <v>560783</v>
          </cell>
        </row>
        <row r="293030">
          <cell r="A293030">
            <v>560783</v>
          </cell>
        </row>
        <row r="293031">
          <cell r="A293031">
            <v>560783</v>
          </cell>
        </row>
        <row r="293032">
          <cell r="A293032">
            <v>560783</v>
          </cell>
        </row>
        <row r="293033">
          <cell r="A293033">
            <v>560783</v>
          </cell>
        </row>
        <row r="293034">
          <cell r="A293034">
            <v>560784</v>
          </cell>
        </row>
        <row r="293035">
          <cell r="A293035">
            <v>560784</v>
          </cell>
        </row>
        <row r="293036">
          <cell r="A293036">
            <v>560784</v>
          </cell>
        </row>
        <row r="293037">
          <cell r="A293037">
            <v>560784</v>
          </cell>
        </row>
        <row r="293038">
          <cell r="A293038">
            <v>560784</v>
          </cell>
        </row>
        <row r="293039">
          <cell r="A293039">
            <v>560784</v>
          </cell>
        </row>
        <row r="293040">
          <cell r="A293040">
            <v>560784</v>
          </cell>
        </row>
        <row r="293041">
          <cell r="A293041">
            <v>560784</v>
          </cell>
        </row>
        <row r="293042">
          <cell r="A293042">
            <v>560784</v>
          </cell>
        </row>
        <row r="293043">
          <cell r="A293043">
            <v>560784</v>
          </cell>
        </row>
        <row r="293044">
          <cell r="A293044">
            <v>560784</v>
          </cell>
        </row>
        <row r="293045">
          <cell r="A293045">
            <v>560784</v>
          </cell>
        </row>
        <row r="293046">
          <cell r="A293046">
            <v>560784</v>
          </cell>
        </row>
        <row r="293047">
          <cell r="A293047">
            <v>560787</v>
          </cell>
        </row>
        <row r="293048">
          <cell r="A293048">
            <v>560787</v>
          </cell>
        </row>
        <row r="293049">
          <cell r="A293049">
            <v>560787</v>
          </cell>
        </row>
        <row r="293050">
          <cell r="A293050">
            <v>560787</v>
          </cell>
        </row>
        <row r="293051">
          <cell r="A293051">
            <v>560787</v>
          </cell>
        </row>
        <row r="293052">
          <cell r="A293052">
            <v>560787</v>
          </cell>
        </row>
        <row r="293053">
          <cell r="A293053">
            <v>560787</v>
          </cell>
        </row>
        <row r="293054">
          <cell r="A293054">
            <v>560789</v>
          </cell>
        </row>
        <row r="293055">
          <cell r="A293055">
            <v>560789</v>
          </cell>
        </row>
        <row r="293056">
          <cell r="A293056">
            <v>560790</v>
          </cell>
        </row>
        <row r="293057">
          <cell r="A293057">
            <v>560790</v>
          </cell>
        </row>
        <row r="293058">
          <cell r="A293058">
            <v>560792</v>
          </cell>
        </row>
        <row r="293059">
          <cell r="A293059">
            <v>560792</v>
          </cell>
        </row>
        <row r="293060">
          <cell r="A293060">
            <v>560792</v>
          </cell>
        </row>
        <row r="293061">
          <cell r="A293061">
            <v>560792</v>
          </cell>
        </row>
        <row r="293062">
          <cell r="A293062">
            <v>560792</v>
          </cell>
        </row>
        <row r="293063">
          <cell r="A293063">
            <v>560792</v>
          </cell>
        </row>
        <row r="293064">
          <cell r="A293064">
            <v>560792</v>
          </cell>
        </row>
        <row r="293065">
          <cell r="A293065">
            <v>560793</v>
          </cell>
        </row>
        <row r="293066">
          <cell r="A293066">
            <v>560793</v>
          </cell>
        </row>
        <row r="293067">
          <cell r="A293067">
            <v>560793</v>
          </cell>
        </row>
        <row r="293068">
          <cell r="A293068">
            <v>560793</v>
          </cell>
        </row>
        <row r="293069">
          <cell r="A293069">
            <v>560793</v>
          </cell>
        </row>
        <row r="293070">
          <cell r="A293070">
            <v>560793</v>
          </cell>
        </row>
        <row r="293071">
          <cell r="A293071">
            <v>560793</v>
          </cell>
        </row>
        <row r="293072">
          <cell r="A293072">
            <v>560793</v>
          </cell>
        </row>
        <row r="293073">
          <cell r="A293073">
            <v>560793</v>
          </cell>
        </row>
        <row r="293074">
          <cell r="A293074">
            <v>560793</v>
          </cell>
        </row>
        <row r="293075">
          <cell r="A293075">
            <v>560793</v>
          </cell>
        </row>
        <row r="293076">
          <cell r="A293076">
            <v>560793</v>
          </cell>
        </row>
        <row r="293077">
          <cell r="A293077">
            <v>560794</v>
          </cell>
        </row>
        <row r="293078">
          <cell r="A293078">
            <v>560794</v>
          </cell>
        </row>
        <row r="293079">
          <cell r="A293079">
            <v>560794</v>
          </cell>
        </row>
        <row r="293080">
          <cell r="A293080">
            <v>560794</v>
          </cell>
        </row>
        <row r="293081">
          <cell r="A293081">
            <v>560794</v>
          </cell>
        </row>
        <row r="293082">
          <cell r="A293082">
            <v>560794</v>
          </cell>
        </row>
        <row r="293083">
          <cell r="A293083">
            <v>560794</v>
          </cell>
        </row>
        <row r="293084">
          <cell r="A293084">
            <v>560795</v>
          </cell>
        </row>
        <row r="293085">
          <cell r="A293085">
            <v>560795</v>
          </cell>
        </row>
        <row r="293086">
          <cell r="A293086">
            <v>560795</v>
          </cell>
        </row>
        <row r="293087">
          <cell r="A293087">
            <v>560795</v>
          </cell>
        </row>
        <row r="293088">
          <cell r="A293088">
            <v>560795</v>
          </cell>
        </row>
        <row r="293089">
          <cell r="A293089">
            <v>560795</v>
          </cell>
        </row>
        <row r="293090">
          <cell r="A293090">
            <v>560795</v>
          </cell>
        </row>
        <row r="293091">
          <cell r="A293091">
            <v>560797</v>
          </cell>
        </row>
        <row r="293092">
          <cell r="A293092">
            <v>560797</v>
          </cell>
        </row>
        <row r="293093">
          <cell r="A293093">
            <v>560797</v>
          </cell>
        </row>
        <row r="293094">
          <cell r="A293094">
            <v>560797</v>
          </cell>
        </row>
        <row r="293095">
          <cell r="A293095">
            <v>560797</v>
          </cell>
        </row>
        <row r="293096">
          <cell r="A293096">
            <v>560797</v>
          </cell>
        </row>
        <row r="293097">
          <cell r="A293097">
            <v>560797</v>
          </cell>
        </row>
        <row r="293098">
          <cell r="A293098">
            <v>560797</v>
          </cell>
        </row>
        <row r="293099">
          <cell r="A293099">
            <v>560797</v>
          </cell>
        </row>
        <row r="293100">
          <cell r="A293100">
            <v>560797</v>
          </cell>
        </row>
        <row r="293101">
          <cell r="A293101">
            <v>560797</v>
          </cell>
        </row>
        <row r="293102">
          <cell r="A293102">
            <v>560797</v>
          </cell>
        </row>
        <row r="293103">
          <cell r="A293103">
            <v>560799</v>
          </cell>
        </row>
        <row r="293104">
          <cell r="A293104">
            <v>560799</v>
          </cell>
        </row>
        <row r="293105">
          <cell r="A293105">
            <v>560799</v>
          </cell>
        </row>
        <row r="293106">
          <cell r="A293106">
            <v>560799</v>
          </cell>
        </row>
        <row r="293107">
          <cell r="A293107">
            <v>560799</v>
          </cell>
        </row>
        <row r="293108">
          <cell r="A293108">
            <v>560801</v>
          </cell>
        </row>
        <row r="293109">
          <cell r="A293109">
            <v>560801</v>
          </cell>
        </row>
        <row r="293110">
          <cell r="A293110">
            <v>560801</v>
          </cell>
        </row>
        <row r="293111">
          <cell r="A293111">
            <v>560801</v>
          </cell>
        </row>
        <row r="293112">
          <cell r="A293112">
            <v>560801</v>
          </cell>
        </row>
        <row r="293113">
          <cell r="A293113">
            <v>560801</v>
          </cell>
        </row>
        <row r="293114">
          <cell r="A293114">
            <v>560801</v>
          </cell>
        </row>
        <row r="293115">
          <cell r="A293115">
            <v>560801</v>
          </cell>
        </row>
        <row r="293116">
          <cell r="A293116">
            <v>560801</v>
          </cell>
        </row>
        <row r="293117">
          <cell r="A293117">
            <v>560802</v>
          </cell>
        </row>
        <row r="293118">
          <cell r="A293118">
            <v>560802</v>
          </cell>
        </row>
        <row r="293119">
          <cell r="A293119">
            <v>560802</v>
          </cell>
        </row>
        <row r="293120">
          <cell r="A293120">
            <v>560802</v>
          </cell>
        </row>
        <row r="293121">
          <cell r="A293121">
            <v>560802</v>
          </cell>
        </row>
        <row r="293122">
          <cell r="A293122">
            <v>560802</v>
          </cell>
        </row>
        <row r="293123">
          <cell r="A293123">
            <v>560802</v>
          </cell>
        </row>
        <row r="293124">
          <cell r="A293124">
            <v>560803</v>
          </cell>
        </row>
        <row r="293125">
          <cell r="A293125">
            <v>560803</v>
          </cell>
        </row>
        <row r="293126">
          <cell r="A293126">
            <v>560803</v>
          </cell>
        </row>
        <row r="293127">
          <cell r="A293127">
            <v>560803</v>
          </cell>
        </row>
        <row r="293128">
          <cell r="A293128">
            <v>560803</v>
          </cell>
        </row>
        <row r="293129">
          <cell r="A293129">
            <v>560803</v>
          </cell>
        </row>
        <row r="293130">
          <cell r="A293130">
            <v>560805</v>
          </cell>
        </row>
        <row r="293131">
          <cell r="A293131">
            <v>560805</v>
          </cell>
        </row>
        <row r="293132">
          <cell r="A293132">
            <v>560805</v>
          </cell>
        </row>
        <row r="293133">
          <cell r="A293133">
            <v>560805</v>
          </cell>
        </row>
        <row r="293134">
          <cell r="A293134">
            <v>560805</v>
          </cell>
        </row>
        <row r="293135">
          <cell r="A293135">
            <v>560805</v>
          </cell>
        </row>
        <row r="293136">
          <cell r="A293136">
            <v>560806</v>
          </cell>
        </row>
        <row r="293137">
          <cell r="A293137">
            <v>560806</v>
          </cell>
        </row>
        <row r="293138">
          <cell r="A293138">
            <v>560806</v>
          </cell>
        </row>
        <row r="293139">
          <cell r="A293139">
            <v>560806</v>
          </cell>
        </row>
        <row r="293140">
          <cell r="A293140">
            <v>560806</v>
          </cell>
        </row>
        <row r="293141">
          <cell r="A293141">
            <v>560806</v>
          </cell>
        </row>
        <row r="293142">
          <cell r="A293142">
            <v>560806</v>
          </cell>
        </row>
        <row r="293143">
          <cell r="A293143">
            <v>560806</v>
          </cell>
        </row>
        <row r="293144">
          <cell r="A293144">
            <v>560806</v>
          </cell>
        </row>
        <row r="293145">
          <cell r="A293145">
            <v>560806</v>
          </cell>
        </row>
        <row r="293146">
          <cell r="A293146">
            <v>560806</v>
          </cell>
        </row>
        <row r="293147">
          <cell r="A293147">
            <v>560806</v>
          </cell>
        </row>
        <row r="293148">
          <cell r="A293148">
            <v>560806</v>
          </cell>
        </row>
        <row r="293149">
          <cell r="A293149">
            <v>560806</v>
          </cell>
        </row>
        <row r="293150">
          <cell r="A293150">
            <v>560806</v>
          </cell>
        </row>
        <row r="293151">
          <cell r="A293151">
            <v>560807</v>
          </cell>
        </row>
        <row r="293152">
          <cell r="A293152">
            <v>560807</v>
          </cell>
        </row>
        <row r="293153">
          <cell r="A293153">
            <v>560807</v>
          </cell>
        </row>
        <row r="293154">
          <cell r="A293154">
            <v>560807</v>
          </cell>
        </row>
        <row r="293155">
          <cell r="A293155">
            <v>560807</v>
          </cell>
        </row>
        <row r="293156">
          <cell r="A293156">
            <v>560810</v>
          </cell>
        </row>
        <row r="293157">
          <cell r="A293157">
            <v>560810</v>
          </cell>
        </row>
        <row r="293158">
          <cell r="A293158">
            <v>560810</v>
          </cell>
        </row>
        <row r="293159">
          <cell r="A293159">
            <v>560810</v>
          </cell>
        </row>
        <row r="293160">
          <cell r="A293160">
            <v>560810</v>
          </cell>
        </row>
        <row r="293161">
          <cell r="A293161">
            <v>560810</v>
          </cell>
        </row>
        <row r="293162">
          <cell r="A293162">
            <v>560811</v>
          </cell>
        </row>
        <row r="293163">
          <cell r="A293163">
            <v>560811</v>
          </cell>
        </row>
        <row r="293164">
          <cell r="A293164">
            <v>560811</v>
          </cell>
        </row>
        <row r="293165">
          <cell r="A293165">
            <v>560811</v>
          </cell>
        </row>
        <row r="293166">
          <cell r="A293166">
            <v>560811</v>
          </cell>
        </row>
        <row r="293167">
          <cell r="A293167">
            <v>560811</v>
          </cell>
        </row>
        <row r="293168">
          <cell r="A293168">
            <v>560812</v>
          </cell>
        </row>
        <row r="293169">
          <cell r="A293169">
            <v>560812</v>
          </cell>
        </row>
        <row r="293170">
          <cell r="A293170">
            <v>560812</v>
          </cell>
        </row>
        <row r="293171">
          <cell r="A293171">
            <v>560812</v>
          </cell>
        </row>
        <row r="293172">
          <cell r="A293172">
            <v>560812</v>
          </cell>
        </row>
        <row r="293173">
          <cell r="A293173">
            <v>560812</v>
          </cell>
        </row>
        <row r="293174">
          <cell r="A293174">
            <v>560812</v>
          </cell>
        </row>
        <row r="293175">
          <cell r="A293175">
            <v>560813</v>
          </cell>
        </row>
        <row r="293176">
          <cell r="A293176">
            <v>560813</v>
          </cell>
        </row>
        <row r="293177">
          <cell r="A293177">
            <v>560813</v>
          </cell>
        </row>
        <row r="293178">
          <cell r="A293178">
            <v>560813</v>
          </cell>
        </row>
        <row r="293179">
          <cell r="A293179">
            <v>560813</v>
          </cell>
        </row>
        <row r="293180">
          <cell r="A293180">
            <v>560813</v>
          </cell>
        </row>
        <row r="293181">
          <cell r="A293181">
            <v>560815</v>
          </cell>
        </row>
        <row r="293182">
          <cell r="A293182">
            <v>560815</v>
          </cell>
        </row>
        <row r="293183">
          <cell r="A293183">
            <v>560815</v>
          </cell>
        </row>
        <row r="293184">
          <cell r="A293184">
            <v>560815</v>
          </cell>
        </row>
        <row r="293185">
          <cell r="A293185">
            <v>560816</v>
          </cell>
        </row>
        <row r="293186">
          <cell r="A293186">
            <v>560816</v>
          </cell>
        </row>
        <row r="293187">
          <cell r="A293187">
            <v>560816</v>
          </cell>
        </row>
        <row r="293188">
          <cell r="A293188">
            <v>560816</v>
          </cell>
        </row>
        <row r="293189">
          <cell r="A293189">
            <v>560816</v>
          </cell>
        </row>
        <row r="293190">
          <cell r="A293190">
            <v>560816</v>
          </cell>
        </row>
        <row r="293191">
          <cell r="A293191">
            <v>560816</v>
          </cell>
        </row>
        <row r="293192">
          <cell r="A293192">
            <v>560817</v>
          </cell>
        </row>
        <row r="293193">
          <cell r="A293193">
            <v>560817</v>
          </cell>
        </row>
        <row r="293194">
          <cell r="A293194">
            <v>560817</v>
          </cell>
        </row>
        <row r="293195">
          <cell r="A293195">
            <v>560817</v>
          </cell>
        </row>
        <row r="293196">
          <cell r="A293196">
            <v>560817</v>
          </cell>
        </row>
        <row r="293197">
          <cell r="A293197">
            <v>560817</v>
          </cell>
        </row>
        <row r="293198">
          <cell r="A293198">
            <v>560817</v>
          </cell>
        </row>
        <row r="293199">
          <cell r="A293199">
            <v>560817</v>
          </cell>
        </row>
        <row r="293200">
          <cell r="A293200">
            <v>560817</v>
          </cell>
        </row>
        <row r="293201">
          <cell r="A293201">
            <v>560817</v>
          </cell>
        </row>
        <row r="293202">
          <cell r="A293202">
            <v>560817</v>
          </cell>
        </row>
        <row r="293203">
          <cell r="A293203">
            <v>560817</v>
          </cell>
        </row>
        <row r="293204">
          <cell r="A293204">
            <v>560817</v>
          </cell>
        </row>
        <row r="293205">
          <cell r="A293205">
            <v>560817</v>
          </cell>
        </row>
        <row r="293206">
          <cell r="A293206">
            <v>560817</v>
          </cell>
        </row>
        <row r="293207">
          <cell r="A293207">
            <v>560819</v>
          </cell>
        </row>
        <row r="293208">
          <cell r="A293208">
            <v>560819</v>
          </cell>
        </row>
        <row r="293209">
          <cell r="A293209">
            <v>560819</v>
          </cell>
        </row>
        <row r="293210">
          <cell r="A293210">
            <v>560819</v>
          </cell>
        </row>
        <row r="293211">
          <cell r="A293211">
            <v>560819</v>
          </cell>
        </row>
        <row r="293212">
          <cell r="A293212">
            <v>560819</v>
          </cell>
        </row>
        <row r="293213">
          <cell r="A293213">
            <v>560819</v>
          </cell>
        </row>
        <row r="293214">
          <cell r="A293214">
            <v>560819</v>
          </cell>
        </row>
        <row r="293215">
          <cell r="A293215">
            <v>560819</v>
          </cell>
        </row>
        <row r="293216">
          <cell r="A293216">
            <v>560819</v>
          </cell>
        </row>
        <row r="293217">
          <cell r="A293217">
            <v>560819</v>
          </cell>
        </row>
        <row r="293218">
          <cell r="A293218">
            <v>560819</v>
          </cell>
        </row>
        <row r="293219">
          <cell r="A293219">
            <v>560820</v>
          </cell>
        </row>
        <row r="293220">
          <cell r="A293220">
            <v>560820</v>
          </cell>
        </row>
        <row r="293221">
          <cell r="A293221">
            <v>560820</v>
          </cell>
        </row>
        <row r="293222">
          <cell r="A293222">
            <v>560820</v>
          </cell>
        </row>
        <row r="293223">
          <cell r="A293223">
            <v>560820</v>
          </cell>
        </row>
        <row r="293224">
          <cell r="A293224">
            <v>560820</v>
          </cell>
        </row>
        <row r="293225">
          <cell r="A293225">
            <v>560822</v>
          </cell>
        </row>
        <row r="293226">
          <cell r="A293226">
            <v>560822</v>
          </cell>
        </row>
        <row r="293227">
          <cell r="A293227">
            <v>560822</v>
          </cell>
        </row>
        <row r="293228">
          <cell r="A293228">
            <v>560822</v>
          </cell>
        </row>
        <row r="293229">
          <cell r="A293229">
            <v>560822</v>
          </cell>
        </row>
        <row r="293230">
          <cell r="A293230">
            <v>560822</v>
          </cell>
        </row>
        <row r="293231">
          <cell r="A293231">
            <v>560822</v>
          </cell>
        </row>
        <row r="293232">
          <cell r="A293232">
            <v>560822</v>
          </cell>
        </row>
        <row r="293233">
          <cell r="A293233">
            <v>560822</v>
          </cell>
        </row>
        <row r="293234">
          <cell r="A293234">
            <v>560822</v>
          </cell>
        </row>
        <row r="293235">
          <cell r="A293235">
            <v>560823</v>
          </cell>
        </row>
        <row r="293236">
          <cell r="A293236">
            <v>560823</v>
          </cell>
        </row>
        <row r="293237">
          <cell r="A293237">
            <v>560823</v>
          </cell>
        </row>
        <row r="293238">
          <cell r="A293238">
            <v>560823</v>
          </cell>
        </row>
        <row r="293239">
          <cell r="A293239">
            <v>560823</v>
          </cell>
        </row>
        <row r="293240">
          <cell r="A293240">
            <v>560823</v>
          </cell>
        </row>
        <row r="293241">
          <cell r="A293241">
            <v>560824</v>
          </cell>
        </row>
        <row r="293242">
          <cell r="A293242">
            <v>560824</v>
          </cell>
        </row>
        <row r="293243">
          <cell r="A293243">
            <v>560824</v>
          </cell>
        </row>
        <row r="293244">
          <cell r="A293244">
            <v>560824</v>
          </cell>
        </row>
        <row r="293245">
          <cell r="A293245">
            <v>560824</v>
          </cell>
        </row>
        <row r="293246">
          <cell r="A293246">
            <v>560824</v>
          </cell>
        </row>
        <row r="293247">
          <cell r="A293247">
            <v>560824</v>
          </cell>
        </row>
        <row r="293248">
          <cell r="A293248">
            <v>560824</v>
          </cell>
        </row>
        <row r="293249">
          <cell r="A293249">
            <v>560824</v>
          </cell>
        </row>
        <row r="293250">
          <cell r="A293250">
            <v>560824</v>
          </cell>
        </row>
        <row r="293251">
          <cell r="A293251">
            <v>560825</v>
          </cell>
        </row>
        <row r="293252">
          <cell r="A293252">
            <v>560825</v>
          </cell>
        </row>
        <row r="293253">
          <cell r="A293253">
            <v>560825</v>
          </cell>
        </row>
        <row r="293254">
          <cell r="A293254">
            <v>560825</v>
          </cell>
        </row>
        <row r="293255">
          <cell r="A293255">
            <v>560825</v>
          </cell>
        </row>
        <row r="293256">
          <cell r="A293256">
            <v>560825</v>
          </cell>
        </row>
        <row r="293257">
          <cell r="A293257">
            <v>560825</v>
          </cell>
        </row>
        <row r="293258">
          <cell r="A293258">
            <v>560825</v>
          </cell>
        </row>
        <row r="293259">
          <cell r="A293259">
            <v>560825</v>
          </cell>
        </row>
        <row r="293260">
          <cell r="A293260">
            <v>560825</v>
          </cell>
        </row>
        <row r="293261">
          <cell r="A293261">
            <v>560825</v>
          </cell>
        </row>
        <row r="293262">
          <cell r="A293262">
            <v>560825</v>
          </cell>
        </row>
        <row r="293263">
          <cell r="A293263">
            <v>560825</v>
          </cell>
        </row>
        <row r="293264">
          <cell r="A293264">
            <v>560825</v>
          </cell>
        </row>
        <row r="293265">
          <cell r="A293265">
            <v>560825</v>
          </cell>
        </row>
        <row r="293266">
          <cell r="A293266">
            <v>560826</v>
          </cell>
        </row>
        <row r="293267">
          <cell r="A293267">
            <v>560826</v>
          </cell>
        </row>
        <row r="293268">
          <cell r="A293268">
            <v>560826</v>
          </cell>
        </row>
        <row r="293269">
          <cell r="A293269">
            <v>560826</v>
          </cell>
        </row>
        <row r="293270">
          <cell r="A293270">
            <v>560826</v>
          </cell>
        </row>
        <row r="293271">
          <cell r="A293271">
            <v>560826</v>
          </cell>
        </row>
        <row r="293272">
          <cell r="A293272">
            <v>560827</v>
          </cell>
        </row>
        <row r="293273">
          <cell r="A293273">
            <v>560827</v>
          </cell>
        </row>
        <row r="293274">
          <cell r="A293274">
            <v>560827</v>
          </cell>
        </row>
        <row r="293275">
          <cell r="A293275">
            <v>560827</v>
          </cell>
        </row>
        <row r="293276">
          <cell r="A293276">
            <v>560827</v>
          </cell>
        </row>
        <row r="293277">
          <cell r="A293277">
            <v>560827</v>
          </cell>
        </row>
        <row r="293278">
          <cell r="A293278">
            <v>560828</v>
          </cell>
        </row>
        <row r="293279">
          <cell r="A293279">
            <v>560828</v>
          </cell>
        </row>
        <row r="293280">
          <cell r="A293280">
            <v>560828</v>
          </cell>
        </row>
        <row r="293281">
          <cell r="A293281">
            <v>560828</v>
          </cell>
        </row>
        <row r="293282">
          <cell r="A293282">
            <v>560828</v>
          </cell>
        </row>
        <row r="293283">
          <cell r="A293283">
            <v>560828</v>
          </cell>
        </row>
        <row r="293284">
          <cell r="A293284">
            <v>560828</v>
          </cell>
        </row>
        <row r="293285">
          <cell r="A293285">
            <v>560829</v>
          </cell>
        </row>
        <row r="293286">
          <cell r="A293286">
            <v>560829</v>
          </cell>
        </row>
        <row r="293287">
          <cell r="A293287">
            <v>560829</v>
          </cell>
        </row>
        <row r="293288">
          <cell r="A293288">
            <v>560829</v>
          </cell>
        </row>
        <row r="293289">
          <cell r="A293289">
            <v>560829</v>
          </cell>
        </row>
        <row r="293290">
          <cell r="A293290">
            <v>560829</v>
          </cell>
        </row>
        <row r="293291">
          <cell r="A293291">
            <v>560830</v>
          </cell>
        </row>
        <row r="293292">
          <cell r="A293292">
            <v>560830</v>
          </cell>
        </row>
        <row r="293293">
          <cell r="A293293">
            <v>560830</v>
          </cell>
        </row>
        <row r="293294">
          <cell r="A293294">
            <v>560830</v>
          </cell>
        </row>
        <row r="293295">
          <cell r="A293295">
            <v>560830</v>
          </cell>
        </row>
        <row r="293296">
          <cell r="A293296">
            <v>560830</v>
          </cell>
        </row>
        <row r="293297">
          <cell r="A293297">
            <v>560830</v>
          </cell>
        </row>
        <row r="293298">
          <cell r="A293298">
            <v>560831</v>
          </cell>
        </row>
        <row r="293299">
          <cell r="A293299">
            <v>560831</v>
          </cell>
        </row>
        <row r="293300">
          <cell r="A293300">
            <v>560831</v>
          </cell>
        </row>
        <row r="293301">
          <cell r="A293301">
            <v>560831</v>
          </cell>
        </row>
        <row r="293302">
          <cell r="A293302">
            <v>560831</v>
          </cell>
        </row>
        <row r="293303">
          <cell r="A293303">
            <v>560831</v>
          </cell>
        </row>
        <row r="293304">
          <cell r="A293304">
            <v>560831</v>
          </cell>
        </row>
        <row r="293305">
          <cell r="A293305">
            <v>560831</v>
          </cell>
        </row>
        <row r="293306">
          <cell r="A293306">
            <v>560831</v>
          </cell>
        </row>
        <row r="293307">
          <cell r="A293307">
            <v>560831</v>
          </cell>
        </row>
        <row r="293308">
          <cell r="A293308">
            <v>560831</v>
          </cell>
        </row>
        <row r="293309">
          <cell r="A293309">
            <v>560831</v>
          </cell>
        </row>
        <row r="293310">
          <cell r="A293310">
            <v>560831</v>
          </cell>
        </row>
        <row r="293311">
          <cell r="A293311">
            <v>560833</v>
          </cell>
        </row>
        <row r="293312">
          <cell r="A293312">
            <v>560833</v>
          </cell>
        </row>
        <row r="293313">
          <cell r="A293313">
            <v>560833</v>
          </cell>
        </row>
        <row r="293314">
          <cell r="A293314">
            <v>560833</v>
          </cell>
        </row>
        <row r="293315">
          <cell r="A293315">
            <v>560833</v>
          </cell>
        </row>
        <row r="293316">
          <cell r="A293316">
            <v>560833</v>
          </cell>
        </row>
        <row r="293317">
          <cell r="A293317">
            <v>560833</v>
          </cell>
        </row>
        <row r="293318">
          <cell r="A293318">
            <v>560834</v>
          </cell>
        </row>
        <row r="293319">
          <cell r="A293319">
            <v>560834</v>
          </cell>
        </row>
        <row r="293320">
          <cell r="A293320">
            <v>560834</v>
          </cell>
        </row>
        <row r="293321">
          <cell r="A293321">
            <v>560834</v>
          </cell>
        </row>
        <row r="293322">
          <cell r="A293322">
            <v>560834</v>
          </cell>
        </row>
        <row r="293323">
          <cell r="A293323">
            <v>560834</v>
          </cell>
        </row>
        <row r="293324">
          <cell r="A293324">
            <v>560834</v>
          </cell>
        </row>
        <row r="293325">
          <cell r="A293325">
            <v>560834</v>
          </cell>
        </row>
        <row r="293326">
          <cell r="A293326">
            <v>560835</v>
          </cell>
        </row>
        <row r="293327">
          <cell r="A293327">
            <v>560835</v>
          </cell>
        </row>
        <row r="293328">
          <cell r="A293328">
            <v>560835</v>
          </cell>
        </row>
        <row r="293329">
          <cell r="A293329">
            <v>560835</v>
          </cell>
        </row>
        <row r="293330">
          <cell r="A293330">
            <v>560835</v>
          </cell>
        </row>
        <row r="293331">
          <cell r="A293331">
            <v>560835</v>
          </cell>
        </row>
        <row r="293332">
          <cell r="A293332">
            <v>560835</v>
          </cell>
        </row>
        <row r="293333">
          <cell r="A293333">
            <v>560835</v>
          </cell>
        </row>
        <row r="293334">
          <cell r="A293334">
            <v>560835</v>
          </cell>
        </row>
        <row r="293335">
          <cell r="A293335">
            <v>560835</v>
          </cell>
        </row>
        <row r="293336">
          <cell r="A293336">
            <v>560835</v>
          </cell>
        </row>
        <row r="293337">
          <cell r="A293337">
            <v>560836</v>
          </cell>
        </row>
        <row r="293338">
          <cell r="A293338">
            <v>560836</v>
          </cell>
        </row>
        <row r="293339">
          <cell r="A293339">
            <v>560836</v>
          </cell>
        </row>
        <row r="293340">
          <cell r="A293340">
            <v>560836</v>
          </cell>
        </row>
        <row r="293341">
          <cell r="A293341">
            <v>560836</v>
          </cell>
        </row>
        <row r="293342">
          <cell r="A293342">
            <v>560836</v>
          </cell>
        </row>
        <row r="293343">
          <cell r="A293343">
            <v>560836</v>
          </cell>
        </row>
        <row r="293344">
          <cell r="A293344">
            <v>560836</v>
          </cell>
        </row>
        <row r="293345">
          <cell r="A293345">
            <v>560836</v>
          </cell>
        </row>
        <row r="293346">
          <cell r="A293346">
            <v>560836</v>
          </cell>
        </row>
        <row r="293347">
          <cell r="A293347">
            <v>560836</v>
          </cell>
        </row>
        <row r="293348">
          <cell r="A293348">
            <v>560836</v>
          </cell>
        </row>
        <row r="293349">
          <cell r="A293349">
            <v>560836</v>
          </cell>
        </row>
        <row r="293350">
          <cell r="A293350">
            <v>560836</v>
          </cell>
        </row>
        <row r="293351">
          <cell r="A293351">
            <v>560836</v>
          </cell>
        </row>
        <row r="293352">
          <cell r="A293352">
            <v>560836</v>
          </cell>
        </row>
        <row r="293353">
          <cell r="A293353">
            <v>560836</v>
          </cell>
        </row>
        <row r="293354">
          <cell r="A293354">
            <v>560836</v>
          </cell>
        </row>
        <row r="293355">
          <cell r="A293355">
            <v>560836</v>
          </cell>
        </row>
        <row r="293356">
          <cell r="A293356">
            <v>560836</v>
          </cell>
        </row>
        <row r="293357">
          <cell r="A293357">
            <v>560836</v>
          </cell>
        </row>
        <row r="293358">
          <cell r="A293358">
            <v>560836</v>
          </cell>
        </row>
        <row r="293359">
          <cell r="A293359">
            <v>560836</v>
          </cell>
        </row>
        <row r="293360">
          <cell r="A293360">
            <v>560836</v>
          </cell>
        </row>
        <row r="293361">
          <cell r="A293361">
            <v>560836</v>
          </cell>
        </row>
        <row r="293362">
          <cell r="A293362">
            <v>560836</v>
          </cell>
        </row>
        <row r="293363">
          <cell r="A293363">
            <v>560836</v>
          </cell>
        </row>
        <row r="293364">
          <cell r="A293364">
            <v>560836</v>
          </cell>
        </row>
        <row r="293365">
          <cell r="A293365">
            <v>560836</v>
          </cell>
        </row>
        <row r="293366">
          <cell r="A293366">
            <v>560836</v>
          </cell>
        </row>
        <row r="293367">
          <cell r="A293367">
            <v>560836</v>
          </cell>
        </row>
        <row r="293368">
          <cell r="A293368">
            <v>560836</v>
          </cell>
        </row>
        <row r="293369">
          <cell r="A293369">
            <v>560836</v>
          </cell>
        </row>
        <row r="293370">
          <cell r="A293370">
            <v>560836</v>
          </cell>
        </row>
        <row r="293371">
          <cell r="A293371">
            <v>560836</v>
          </cell>
        </row>
        <row r="293372">
          <cell r="A293372">
            <v>560836</v>
          </cell>
        </row>
        <row r="293373">
          <cell r="A293373">
            <v>560837</v>
          </cell>
        </row>
        <row r="293374">
          <cell r="A293374">
            <v>560837</v>
          </cell>
        </row>
        <row r="293375">
          <cell r="A293375">
            <v>560837</v>
          </cell>
        </row>
        <row r="293376">
          <cell r="A293376">
            <v>560837</v>
          </cell>
        </row>
        <row r="293377">
          <cell r="A293377">
            <v>560837</v>
          </cell>
        </row>
        <row r="293378">
          <cell r="A293378">
            <v>560837</v>
          </cell>
        </row>
        <row r="293379">
          <cell r="A293379">
            <v>560837</v>
          </cell>
        </row>
        <row r="293380">
          <cell r="A293380">
            <v>560837</v>
          </cell>
        </row>
        <row r="293381">
          <cell r="A293381">
            <v>560837</v>
          </cell>
        </row>
        <row r="293382">
          <cell r="A293382">
            <v>560837</v>
          </cell>
        </row>
        <row r="293383">
          <cell r="A293383">
            <v>560837</v>
          </cell>
        </row>
        <row r="293384">
          <cell r="A293384">
            <v>560837</v>
          </cell>
        </row>
        <row r="293385">
          <cell r="A293385">
            <v>560837</v>
          </cell>
        </row>
        <row r="293386">
          <cell r="A293386">
            <v>560837</v>
          </cell>
        </row>
        <row r="293387">
          <cell r="A293387">
            <v>560837</v>
          </cell>
        </row>
        <row r="293388">
          <cell r="A293388">
            <v>560837</v>
          </cell>
        </row>
        <row r="293389">
          <cell r="A293389">
            <v>560837</v>
          </cell>
        </row>
        <row r="293390">
          <cell r="A293390">
            <v>560837</v>
          </cell>
        </row>
        <row r="293391">
          <cell r="A293391">
            <v>560837</v>
          </cell>
        </row>
        <row r="293392">
          <cell r="A293392">
            <v>560837</v>
          </cell>
        </row>
        <row r="293393">
          <cell r="A293393">
            <v>560837</v>
          </cell>
        </row>
        <row r="293394">
          <cell r="A293394">
            <v>560837</v>
          </cell>
        </row>
        <row r="293395">
          <cell r="A293395">
            <v>560837</v>
          </cell>
        </row>
        <row r="293396">
          <cell r="A293396">
            <v>560837</v>
          </cell>
        </row>
        <row r="293397">
          <cell r="A293397">
            <v>560837</v>
          </cell>
        </row>
        <row r="293398">
          <cell r="A293398">
            <v>560837</v>
          </cell>
        </row>
        <row r="293399">
          <cell r="A293399">
            <v>560837</v>
          </cell>
        </row>
        <row r="293400">
          <cell r="A293400">
            <v>560837</v>
          </cell>
        </row>
        <row r="293401">
          <cell r="A293401">
            <v>560837</v>
          </cell>
        </row>
        <row r="293402">
          <cell r="A293402">
            <v>560837</v>
          </cell>
        </row>
        <row r="293403">
          <cell r="A293403">
            <v>560837</v>
          </cell>
        </row>
        <row r="293404">
          <cell r="A293404">
            <v>560837</v>
          </cell>
        </row>
        <row r="293405">
          <cell r="A293405">
            <v>560838</v>
          </cell>
        </row>
        <row r="293406">
          <cell r="A293406">
            <v>560838</v>
          </cell>
        </row>
        <row r="293407">
          <cell r="A293407">
            <v>560838</v>
          </cell>
        </row>
        <row r="293408">
          <cell r="A293408">
            <v>560838</v>
          </cell>
        </row>
        <row r="293409">
          <cell r="A293409">
            <v>560838</v>
          </cell>
        </row>
        <row r="293410">
          <cell r="A293410">
            <v>560839</v>
          </cell>
        </row>
        <row r="293411">
          <cell r="A293411">
            <v>560839</v>
          </cell>
        </row>
        <row r="293412">
          <cell r="A293412">
            <v>560839</v>
          </cell>
        </row>
        <row r="293413">
          <cell r="A293413">
            <v>560839</v>
          </cell>
        </row>
        <row r="293414">
          <cell r="A293414">
            <v>560839</v>
          </cell>
        </row>
        <row r="293415">
          <cell r="A293415">
            <v>560839</v>
          </cell>
        </row>
        <row r="293416">
          <cell r="A293416">
            <v>560840</v>
          </cell>
        </row>
        <row r="293417">
          <cell r="A293417">
            <v>560840</v>
          </cell>
        </row>
        <row r="293418">
          <cell r="A293418">
            <v>560840</v>
          </cell>
        </row>
        <row r="293419">
          <cell r="A293419">
            <v>560840</v>
          </cell>
        </row>
        <row r="293420">
          <cell r="A293420">
            <v>560840</v>
          </cell>
        </row>
        <row r="293421">
          <cell r="A293421">
            <v>560840</v>
          </cell>
        </row>
        <row r="293422">
          <cell r="A293422">
            <v>560840</v>
          </cell>
        </row>
        <row r="293423">
          <cell r="A293423">
            <v>560840</v>
          </cell>
        </row>
        <row r="293424">
          <cell r="A293424">
            <v>560841</v>
          </cell>
        </row>
        <row r="293425">
          <cell r="A293425">
            <v>560841</v>
          </cell>
        </row>
        <row r="293426">
          <cell r="A293426">
            <v>560841</v>
          </cell>
        </row>
        <row r="293427">
          <cell r="A293427">
            <v>560841</v>
          </cell>
        </row>
        <row r="293428">
          <cell r="A293428">
            <v>560841</v>
          </cell>
        </row>
        <row r="293429">
          <cell r="A293429">
            <v>560841</v>
          </cell>
        </row>
        <row r="293430">
          <cell r="A293430">
            <v>560841</v>
          </cell>
        </row>
        <row r="293431">
          <cell r="A293431">
            <v>560841</v>
          </cell>
        </row>
        <row r="293432">
          <cell r="A293432">
            <v>560841</v>
          </cell>
        </row>
        <row r="293433">
          <cell r="A293433">
            <v>560841</v>
          </cell>
        </row>
        <row r="293434">
          <cell r="A293434">
            <v>560841</v>
          </cell>
        </row>
        <row r="293435">
          <cell r="A293435">
            <v>560841</v>
          </cell>
        </row>
        <row r="293436">
          <cell r="A293436">
            <v>560842</v>
          </cell>
        </row>
        <row r="293437">
          <cell r="A293437">
            <v>560842</v>
          </cell>
        </row>
        <row r="293438">
          <cell r="A293438">
            <v>560842</v>
          </cell>
        </row>
        <row r="293439">
          <cell r="A293439">
            <v>560842</v>
          </cell>
        </row>
        <row r="293440">
          <cell r="A293440">
            <v>560842</v>
          </cell>
        </row>
        <row r="293441">
          <cell r="A293441">
            <v>560842</v>
          </cell>
        </row>
        <row r="293442">
          <cell r="A293442">
            <v>560842</v>
          </cell>
        </row>
        <row r="293443">
          <cell r="A293443">
            <v>560842</v>
          </cell>
        </row>
        <row r="293444">
          <cell r="A293444">
            <v>560842</v>
          </cell>
        </row>
        <row r="293445">
          <cell r="A293445">
            <v>560842</v>
          </cell>
        </row>
        <row r="293446">
          <cell r="A293446">
            <v>560842</v>
          </cell>
        </row>
        <row r="293447">
          <cell r="A293447">
            <v>560842</v>
          </cell>
        </row>
        <row r="293448">
          <cell r="A293448">
            <v>560842</v>
          </cell>
        </row>
        <row r="293449">
          <cell r="A293449">
            <v>560842</v>
          </cell>
        </row>
        <row r="293450">
          <cell r="A293450">
            <v>560842</v>
          </cell>
        </row>
        <row r="293451">
          <cell r="A293451">
            <v>560842</v>
          </cell>
        </row>
        <row r="293452">
          <cell r="A293452">
            <v>560842</v>
          </cell>
        </row>
        <row r="293453">
          <cell r="A293453">
            <v>560842</v>
          </cell>
        </row>
        <row r="293454">
          <cell r="A293454">
            <v>560842</v>
          </cell>
        </row>
        <row r="293455">
          <cell r="A293455">
            <v>560842</v>
          </cell>
        </row>
        <row r="293456">
          <cell r="A293456">
            <v>560842</v>
          </cell>
        </row>
        <row r="293457">
          <cell r="A293457">
            <v>560842</v>
          </cell>
        </row>
        <row r="293458">
          <cell r="A293458">
            <v>560842</v>
          </cell>
        </row>
        <row r="293459">
          <cell r="A293459">
            <v>560842</v>
          </cell>
        </row>
        <row r="293460">
          <cell r="A293460">
            <v>560842</v>
          </cell>
        </row>
        <row r="293461">
          <cell r="A293461">
            <v>560842</v>
          </cell>
        </row>
        <row r="293462">
          <cell r="A293462">
            <v>560842</v>
          </cell>
        </row>
        <row r="293463">
          <cell r="A293463">
            <v>560842</v>
          </cell>
        </row>
        <row r="293464">
          <cell r="A293464">
            <v>560842</v>
          </cell>
        </row>
        <row r="293465">
          <cell r="A293465">
            <v>560843</v>
          </cell>
        </row>
        <row r="293466">
          <cell r="A293466">
            <v>560843</v>
          </cell>
        </row>
        <row r="293467">
          <cell r="A293467">
            <v>560843</v>
          </cell>
        </row>
        <row r="293468">
          <cell r="A293468">
            <v>560843</v>
          </cell>
        </row>
        <row r="293469">
          <cell r="A293469">
            <v>560843</v>
          </cell>
        </row>
        <row r="293470">
          <cell r="A293470">
            <v>560843</v>
          </cell>
        </row>
        <row r="293471">
          <cell r="A293471">
            <v>560845</v>
          </cell>
        </row>
        <row r="293472">
          <cell r="A293472">
            <v>560845</v>
          </cell>
        </row>
        <row r="293473">
          <cell r="A293473">
            <v>560845</v>
          </cell>
        </row>
        <row r="293474">
          <cell r="A293474">
            <v>560845</v>
          </cell>
        </row>
        <row r="293475">
          <cell r="A293475">
            <v>560845</v>
          </cell>
        </row>
        <row r="293476">
          <cell r="A293476">
            <v>560845</v>
          </cell>
        </row>
        <row r="293477">
          <cell r="A293477">
            <v>560845</v>
          </cell>
        </row>
        <row r="293478">
          <cell r="A293478">
            <v>560845</v>
          </cell>
        </row>
        <row r="293479">
          <cell r="A293479">
            <v>560845</v>
          </cell>
        </row>
        <row r="293480">
          <cell r="A293480">
            <v>560845</v>
          </cell>
        </row>
        <row r="293481">
          <cell r="A293481">
            <v>560846</v>
          </cell>
        </row>
        <row r="293482">
          <cell r="A293482">
            <v>560846</v>
          </cell>
        </row>
        <row r="293483">
          <cell r="A293483">
            <v>560846</v>
          </cell>
        </row>
        <row r="293484">
          <cell r="A293484">
            <v>560846</v>
          </cell>
        </row>
        <row r="293485">
          <cell r="A293485">
            <v>560846</v>
          </cell>
        </row>
        <row r="293486">
          <cell r="A293486">
            <v>560846</v>
          </cell>
        </row>
        <row r="293487">
          <cell r="A293487">
            <v>560846</v>
          </cell>
        </row>
        <row r="293488">
          <cell r="A293488">
            <v>560846</v>
          </cell>
        </row>
        <row r="293489">
          <cell r="A293489">
            <v>560846</v>
          </cell>
        </row>
        <row r="293490">
          <cell r="A293490">
            <v>560846</v>
          </cell>
        </row>
        <row r="293491">
          <cell r="A293491">
            <v>560846</v>
          </cell>
        </row>
        <row r="293492">
          <cell r="A293492">
            <v>560846</v>
          </cell>
        </row>
        <row r="293493">
          <cell r="A293493">
            <v>560846</v>
          </cell>
        </row>
        <row r="293494">
          <cell r="A293494">
            <v>560846</v>
          </cell>
        </row>
        <row r="293495">
          <cell r="A293495">
            <v>560846</v>
          </cell>
        </row>
        <row r="293496">
          <cell r="A293496">
            <v>560846</v>
          </cell>
        </row>
        <row r="293497">
          <cell r="A293497">
            <v>560846</v>
          </cell>
        </row>
        <row r="293498">
          <cell r="A293498">
            <v>560846</v>
          </cell>
        </row>
        <row r="293499">
          <cell r="A293499">
            <v>560846</v>
          </cell>
        </row>
        <row r="293500">
          <cell r="A293500">
            <v>560846</v>
          </cell>
        </row>
        <row r="293501">
          <cell r="A293501">
            <v>560846</v>
          </cell>
        </row>
        <row r="293502">
          <cell r="A293502">
            <v>560846</v>
          </cell>
        </row>
        <row r="293503">
          <cell r="A293503">
            <v>560846</v>
          </cell>
        </row>
        <row r="293504">
          <cell r="A293504">
            <v>560846</v>
          </cell>
        </row>
        <row r="293505">
          <cell r="A293505">
            <v>560846</v>
          </cell>
        </row>
        <row r="293506">
          <cell r="A293506">
            <v>560846</v>
          </cell>
        </row>
        <row r="293507">
          <cell r="A293507">
            <v>560846</v>
          </cell>
        </row>
        <row r="293508">
          <cell r="A293508">
            <v>560846</v>
          </cell>
        </row>
        <row r="293509">
          <cell r="A293509">
            <v>560846</v>
          </cell>
        </row>
        <row r="293510">
          <cell r="A293510">
            <v>560846</v>
          </cell>
        </row>
        <row r="293511">
          <cell r="A293511">
            <v>560846</v>
          </cell>
        </row>
        <row r="293512">
          <cell r="A293512">
            <v>560846</v>
          </cell>
        </row>
        <row r="293513">
          <cell r="A293513">
            <v>560846</v>
          </cell>
        </row>
        <row r="293514">
          <cell r="A293514">
            <v>560846</v>
          </cell>
        </row>
        <row r="293515">
          <cell r="A293515">
            <v>560846</v>
          </cell>
        </row>
        <row r="293516">
          <cell r="A293516">
            <v>560846</v>
          </cell>
        </row>
        <row r="293517">
          <cell r="A293517">
            <v>560847</v>
          </cell>
        </row>
        <row r="293518">
          <cell r="A293518">
            <v>560847</v>
          </cell>
        </row>
        <row r="293519">
          <cell r="A293519">
            <v>560847</v>
          </cell>
        </row>
        <row r="293520">
          <cell r="A293520">
            <v>560847</v>
          </cell>
        </row>
        <row r="293521">
          <cell r="A293521">
            <v>560847</v>
          </cell>
        </row>
        <row r="293522">
          <cell r="A293522">
            <v>560847</v>
          </cell>
        </row>
        <row r="293523">
          <cell r="A293523">
            <v>560847</v>
          </cell>
        </row>
        <row r="293524">
          <cell r="A293524">
            <v>560847</v>
          </cell>
        </row>
        <row r="293525">
          <cell r="A293525">
            <v>560847</v>
          </cell>
        </row>
        <row r="293526">
          <cell r="A293526">
            <v>560847</v>
          </cell>
        </row>
        <row r="293527">
          <cell r="A293527">
            <v>560847</v>
          </cell>
        </row>
        <row r="293528">
          <cell r="A293528">
            <v>560847</v>
          </cell>
        </row>
        <row r="293529">
          <cell r="A293529">
            <v>560847</v>
          </cell>
        </row>
        <row r="293530">
          <cell r="A293530">
            <v>560847</v>
          </cell>
        </row>
        <row r="293531">
          <cell r="A293531">
            <v>560847</v>
          </cell>
        </row>
        <row r="293532">
          <cell r="A293532">
            <v>560847</v>
          </cell>
        </row>
        <row r="293533">
          <cell r="A293533">
            <v>560847</v>
          </cell>
        </row>
        <row r="293534">
          <cell r="A293534">
            <v>560847</v>
          </cell>
        </row>
        <row r="293535">
          <cell r="A293535">
            <v>560847</v>
          </cell>
        </row>
        <row r="293536">
          <cell r="A293536">
            <v>560847</v>
          </cell>
        </row>
        <row r="293537">
          <cell r="A293537">
            <v>560847</v>
          </cell>
        </row>
        <row r="293538">
          <cell r="A293538">
            <v>560847</v>
          </cell>
        </row>
        <row r="293539">
          <cell r="A293539">
            <v>560847</v>
          </cell>
        </row>
        <row r="293540">
          <cell r="A293540">
            <v>560847</v>
          </cell>
        </row>
        <row r="293541">
          <cell r="A293541">
            <v>560847</v>
          </cell>
        </row>
        <row r="293542">
          <cell r="A293542">
            <v>560847</v>
          </cell>
        </row>
        <row r="293543">
          <cell r="A293543">
            <v>560847</v>
          </cell>
        </row>
        <row r="293544">
          <cell r="A293544">
            <v>560847</v>
          </cell>
        </row>
        <row r="293545">
          <cell r="A293545">
            <v>560847</v>
          </cell>
        </row>
        <row r="293546">
          <cell r="A293546">
            <v>560848</v>
          </cell>
        </row>
        <row r="293547">
          <cell r="A293547">
            <v>560848</v>
          </cell>
        </row>
        <row r="293548">
          <cell r="A293548">
            <v>560848</v>
          </cell>
        </row>
        <row r="293549">
          <cell r="A293549">
            <v>560848</v>
          </cell>
        </row>
        <row r="293550">
          <cell r="A293550">
            <v>560848</v>
          </cell>
        </row>
        <row r="293551">
          <cell r="A293551">
            <v>560848</v>
          </cell>
        </row>
        <row r="293552">
          <cell r="A293552">
            <v>560848</v>
          </cell>
        </row>
        <row r="293553">
          <cell r="A293553">
            <v>560848</v>
          </cell>
        </row>
        <row r="293554">
          <cell r="A293554">
            <v>560848</v>
          </cell>
        </row>
        <row r="293555">
          <cell r="A293555">
            <v>560848</v>
          </cell>
        </row>
        <row r="293556">
          <cell r="A293556">
            <v>560848</v>
          </cell>
        </row>
        <row r="293557">
          <cell r="A293557">
            <v>560848</v>
          </cell>
        </row>
        <row r="293558">
          <cell r="A293558">
            <v>560848</v>
          </cell>
        </row>
        <row r="293559">
          <cell r="A293559">
            <v>560848</v>
          </cell>
        </row>
        <row r="293560">
          <cell r="A293560">
            <v>560848</v>
          </cell>
        </row>
        <row r="293561">
          <cell r="A293561">
            <v>560849</v>
          </cell>
        </row>
        <row r="293562">
          <cell r="A293562">
            <v>560849</v>
          </cell>
        </row>
        <row r="293563">
          <cell r="A293563">
            <v>560849</v>
          </cell>
        </row>
        <row r="293564">
          <cell r="A293564">
            <v>560849</v>
          </cell>
        </row>
        <row r="293565">
          <cell r="A293565">
            <v>560849</v>
          </cell>
        </row>
        <row r="293566">
          <cell r="A293566">
            <v>560849</v>
          </cell>
        </row>
        <row r="293567">
          <cell r="A293567">
            <v>560849</v>
          </cell>
        </row>
        <row r="293568">
          <cell r="A293568">
            <v>560849</v>
          </cell>
        </row>
        <row r="293569">
          <cell r="A293569">
            <v>560849</v>
          </cell>
        </row>
        <row r="293570">
          <cell r="A293570">
            <v>560849</v>
          </cell>
        </row>
        <row r="293571">
          <cell r="A293571">
            <v>560849</v>
          </cell>
        </row>
        <row r="293572">
          <cell r="A293572">
            <v>560850</v>
          </cell>
        </row>
        <row r="293573">
          <cell r="A293573">
            <v>560850</v>
          </cell>
        </row>
        <row r="293574">
          <cell r="A293574">
            <v>560850</v>
          </cell>
        </row>
        <row r="293575">
          <cell r="A293575">
            <v>560850</v>
          </cell>
        </row>
        <row r="293576">
          <cell r="A293576">
            <v>560850</v>
          </cell>
        </row>
        <row r="293577">
          <cell r="A293577">
            <v>560850</v>
          </cell>
        </row>
        <row r="293578">
          <cell r="A293578">
            <v>560850</v>
          </cell>
        </row>
        <row r="293579">
          <cell r="A293579">
            <v>560850</v>
          </cell>
        </row>
        <row r="293580">
          <cell r="A293580">
            <v>560850</v>
          </cell>
        </row>
        <row r="293581">
          <cell r="A293581">
            <v>560850</v>
          </cell>
        </row>
        <row r="293582">
          <cell r="A293582">
            <v>560850</v>
          </cell>
        </row>
        <row r="293583">
          <cell r="A293583">
            <v>560850</v>
          </cell>
        </row>
        <row r="293584">
          <cell r="A293584">
            <v>560850</v>
          </cell>
        </row>
        <row r="293585">
          <cell r="A293585">
            <v>560850</v>
          </cell>
        </row>
        <row r="293586">
          <cell r="A293586">
            <v>560850</v>
          </cell>
        </row>
        <row r="293587">
          <cell r="A293587">
            <v>560850</v>
          </cell>
        </row>
        <row r="293588">
          <cell r="A293588">
            <v>560851</v>
          </cell>
        </row>
        <row r="293589">
          <cell r="A293589">
            <v>560851</v>
          </cell>
        </row>
        <row r="293590">
          <cell r="A293590">
            <v>560851</v>
          </cell>
        </row>
        <row r="293591">
          <cell r="A293591">
            <v>560851</v>
          </cell>
        </row>
        <row r="293592">
          <cell r="A293592">
            <v>560851</v>
          </cell>
        </row>
        <row r="293593">
          <cell r="A293593">
            <v>560851</v>
          </cell>
        </row>
        <row r="293594">
          <cell r="A293594">
            <v>560851</v>
          </cell>
        </row>
        <row r="293595">
          <cell r="A293595">
            <v>560852</v>
          </cell>
        </row>
        <row r="293596">
          <cell r="A293596">
            <v>560852</v>
          </cell>
        </row>
        <row r="293597">
          <cell r="A293597">
            <v>560852</v>
          </cell>
        </row>
        <row r="293598">
          <cell r="A293598">
            <v>560852</v>
          </cell>
        </row>
        <row r="293599">
          <cell r="A293599">
            <v>560852</v>
          </cell>
        </row>
        <row r="293600">
          <cell r="A293600">
            <v>560852</v>
          </cell>
        </row>
        <row r="293601">
          <cell r="A293601">
            <v>560852</v>
          </cell>
        </row>
        <row r="293602">
          <cell r="A293602">
            <v>560852</v>
          </cell>
        </row>
        <row r="293603">
          <cell r="A293603">
            <v>560852</v>
          </cell>
        </row>
        <row r="293604">
          <cell r="A293604">
            <v>560852</v>
          </cell>
        </row>
        <row r="293605">
          <cell r="A293605">
            <v>560852</v>
          </cell>
        </row>
        <row r="293606">
          <cell r="A293606">
            <v>560852</v>
          </cell>
        </row>
        <row r="293607">
          <cell r="A293607">
            <v>560852</v>
          </cell>
        </row>
        <row r="293608">
          <cell r="A293608">
            <v>560852</v>
          </cell>
        </row>
        <row r="293609">
          <cell r="A293609">
            <v>560852</v>
          </cell>
        </row>
        <row r="293610">
          <cell r="A293610">
            <v>560852</v>
          </cell>
        </row>
        <row r="293611">
          <cell r="A293611">
            <v>560852</v>
          </cell>
        </row>
        <row r="293612">
          <cell r="A293612">
            <v>560852</v>
          </cell>
        </row>
        <row r="293613">
          <cell r="A293613">
            <v>560852</v>
          </cell>
        </row>
        <row r="293614">
          <cell r="A293614">
            <v>560852</v>
          </cell>
        </row>
        <row r="293615">
          <cell r="A293615">
            <v>560852</v>
          </cell>
        </row>
        <row r="293616">
          <cell r="A293616">
            <v>560852</v>
          </cell>
        </row>
        <row r="293617">
          <cell r="A293617">
            <v>560852</v>
          </cell>
        </row>
        <row r="293618">
          <cell r="A293618">
            <v>560852</v>
          </cell>
        </row>
        <row r="293619">
          <cell r="A293619">
            <v>560852</v>
          </cell>
        </row>
        <row r="293620">
          <cell r="A293620">
            <v>560852</v>
          </cell>
        </row>
        <row r="293621">
          <cell r="A293621">
            <v>560852</v>
          </cell>
        </row>
        <row r="293622">
          <cell r="A293622">
            <v>560854</v>
          </cell>
        </row>
        <row r="293623">
          <cell r="A293623">
            <v>560854</v>
          </cell>
        </row>
        <row r="293624">
          <cell r="A293624">
            <v>560854</v>
          </cell>
        </row>
        <row r="293625">
          <cell r="A293625">
            <v>560854</v>
          </cell>
        </row>
        <row r="293626">
          <cell r="A293626">
            <v>560854</v>
          </cell>
        </row>
        <row r="293627">
          <cell r="A293627">
            <v>560854</v>
          </cell>
        </row>
        <row r="293628">
          <cell r="A293628">
            <v>560855</v>
          </cell>
        </row>
        <row r="293629">
          <cell r="A293629">
            <v>560855</v>
          </cell>
        </row>
        <row r="293630">
          <cell r="A293630">
            <v>560855</v>
          </cell>
        </row>
        <row r="293631">
          <cell r="A293631">
            <v>560855</v>
          </cell>
        </row>
        <row r="293632">
          <cell r="A293632">
            <v>560855</v>
          </cell>
        </row>
        <row r="293633">
          <cell r="A293633">
            <v>560855</v>
          </cell>
        </row>
        <row r="293634">
          <cell r="A293634">
            <v>560855</v>
          </cell>
        </row>
        <row r="293635">
          <cell r="A293635">
            <v>560856</v>
          </cell>
        </row>
        <row r="293636">
          <cell r="A293636">
            <v>560856</v>
          </cell>
        </row>
        <row r="293637">
          <cell r="A293637">
            <v>560856</v>
          </cell>
        </row>
        <row r="293638">
          <cell r="A293638">
            <v>560856</v>
          </cell>
        </row>
        <row r="293639">
          <cell r="A293639">
            <v>560856</v>
          </cell>
        </row>
        <row r="293640">
          <cell r="A293640">
            <v>560856</v>
          </cell>
        </row>
        <row r="293641">
          <cell r="A293641">
            <v>560856</v>
          </cell>
        </row>
        <row r="293642">
          <cell r="A293642">
            <v>560856</v>
          </cell>
        </row>
        <row r="293643">
          <cell r="A293643">
            <v>560856</v>
          </cell>
        </row>
        <row r="293644">
          <cell r="A293644">
            <v>560856</v>
          </cell>
        </row>
        <row r="293645">
          <cell r="A293645">
            <v>560856</v>
          </cell>
        </row>
        <row r="293646">
          <cell r="A293646">
            <v>560856</v>
          </cell>
        </row>
        <row r="293647">
          <cell r="A293647">
            <v>560857</v>
          </cell>
        </row>
        <row r="293648">
          <cell r="A293648">
            <v>560857</v>
          </cell>
        </row>
        <row r="293649">
          <cell r="A293649">
            <v>560857</v>
          </cell>
        </row>
        <row r="293650">
          <cell r="A293650">
            <v>560857</v>
          </cell>
        </row>
        <row r="293651">
          <cell r="A293651">
            <v>560857</v>
          </cell>
        </row>
        <row r="293652">
          <cell r="A293652">
            <v>560857</v>
          </cell>
        </row>
        <row r="293653">
          <cell r="A293653">
            <v>560857</v>
          </cell>
        </row>
        <row r="293654">
          <cell r="A293654">
            <v>560857</v>
          </cell>
        </row>
        <row r="293655">
          <cell r="A293655">
            <v>560857</v>
          </cell>
        </row>
        <row r="293656">
          <cell r="A293656">
            <v>560857</v>
          </cell>
        </row>
        <row r="293657">
          <cell r="A293657">
            <v>560857</v>
          </cell>
        </row>
        <row r="293658">
          <cell r="A293658">
            <v>560857</v>
          </cell>
        </row>
        <row r="293659">
          <cell r="A293659">
            <v>560858</v>
          </cell>
        </row>
        <row r="293660">
          <cell r="A293660">
            <v>560858</v>
          </cell>
        </row>
        <row r="293661">
          <cell r="A293661">
            <v>560858</v>
          </cell>
        </row>
        <row r="293662">
          <cell r="A293662">
            <v>560858</v>
          </cell>
        </row>
        <row r="293663">
          <cell r="A293663">
            <v>560858</v>
          </cell>
        </row>
        <row r="293664">
          <cell r="A293664">
            <v>560858</v>
          </cell>
        </row>
        <row r="293665">
          <cell r="A293665">
            <v>560858</v>
          </cell>
        </row>
        <row r="293666">
          <cell r="A293666">
            <v>560858</v>
          </cell>
        </row>
        <row r="293667">
          <cell r="A293667">
            <v>560858</v>
          </cell>
        </row>
        <row r="293668">
          <cell r="A293668">
            <v>560858</v>
          </cell>
        </row>
        <row r="293669">
          <cell r="A293669">
            <v>560858</v>
          </cell>
        </row>
        <row r="293670">
          <cell r="A293670">
            <v>560858</v>
          </cell>
        </row>
        <row r="293671">
          <cell r="A293671">
            <v>560859</v>
          </cell>
        </row>
        <row r="293672">
          <cell r="A293672">
            <v>560859</v>
          </cell>
        </row>
        <row r="293673">
          <cell r="A293673">
            <v>560859</v>
          </cell>
        </row>
        <row r="293674">
          <cell r="A293674">
            <v>560859</v>
          </cell>
        </row>
        <row r="293675">
          <cell r="A293675">
            <v>560859</v>
          </cell>
        </row>
        <row r="293676">
          <cell r="A293676">
            <v>560859</v>
          </cell>
        </row>
        <row r="293677">
          <cell r="A293677">
            <v>560859</v>
          </cell>
        </row>
        <row r="293678">
          <cell r="A293678">
            <v>560859</v>
          </cell>
        </row>
        <row r="293679">
          <cell r="A293679">
            <v>560859</v>
          </cell>
        </row>
        <row r="293680">
          <cell r="A293680">
            <v>560859</v>
          </cell>
        </row>
        <row r="293681">
          <cell r="A293681">
            <v>560859</v>
          </cell>
        </row>
        <row r="293682">
          <cell r="A293682">
            <v>560859</v>
          </cell>
        </row>
        <row r="293683">
          <cell r="A293683">
            <v>560860</v>
          </cell>
        </row>
        <row r="293684">
          <cell r="A293684">
            <v>560860</v>
          </cell>
        </row>
        <row r="293685">
          <cell r="A293685">
            <v>560860</v>
          </cell>
        </row>
        <row r="293686">
          <cell r="A293686">
            <v>560860</v>
          </cell>
        </row>
        <row r="293687">
          <cell r="A293687">
            <v>560860</v>
          </cell>
        </row>
        <row r="293688">
          <cell r="A293688">
            <v>560860</v>
          </cell>
        </row>
        <row r="293689">
          <cell r="A293689">
            <v>560860</v>
          </cell>
        </row>
        <row r="293690">
          <cell r="A293690">
            <v>560860</v>
          </cell>
        </row>
        <row r="293691">
          <cell r="A293691">
            <v>560860</v>
          </cell>
        </row>
        <row r="293692">
          <cell r="A293692">
            <v>560860</v>
          </cell>
        </row>
        <row r="293693">
          <cell r="A293693">
            <v>560860</v>
          </cell>
        </row>
        <row r="293694">
          <cell r="A293694">
            <v>560860</v>
          </cell>
        </row>
        <row r="293695">
          <cell r="A293695">
            <v>560861</v>
          </cell>
        </row>
        <row r="293696">
          <cell r="A293696">
            <v>560861</v>
          </cell>
        </row>
        <row r="293697">
          <cell r="A293697">
            <v>560861</v>
          </cell>
        </row>
        <row r="293698">
          <cell r="A293698">
            <v>560861</v>
          </cell>
        </row>
        <row r="293699">
          <cell r="A293699">
            <v>560861</v>
          </cell>
        </row>
        <row r="293700">
          <cell r="A293700">
            <v>560861</v>
          </cell>
        </row>
        <row r="293701">
          <cell r="A293701">
            <v>560861</v>
          </cell>
        </row>
        <row r="293702">
          <cell r="A293702">
            <v>560861</v>
          </cell>
        </row>
        <row r="293703">
          <cell r="A293703">
            <v>560861</v>
          </cell>
        </row>
        <row r="293704">
          <cell r="A293704">
            <v>560861</v>
          </cell>
        </row>
        <row r="293705">
          <cell r="A293705">
            <v>560861</v>
          </cell>
        </row>
        <row r="293706">
          <cell r="A293706">
            <v>560861</v>
          </cell>
        </row>
        <row r="293707">
          <cell r="A293707">
            <v>560861</v>
          </cell>
        </row>
        <row r="293708">
          <cell r="A293708">
            <v>560861</v>
          </cell>
        </row>
        <row r="293709">
          <cell r="A293709">
            <v>560861</v>
          </cell>
        </row>
        <row r="293710">
          <cell r="A293710">
            <v>560862</v>
          </cell>
        </row>
        <row r="293711">
          <cell r="A293711">
            <v>560862</v>
          </cell>
        </row>
        <row r="293712">
          <cell r="A293712">
            <v>560862</v>
          </cell>
        </row>
        <row r="293713">
          <cell r="A293713">
            <v>560862</v>
          </cell>
        </row>
        <row r="293714">
          <cell r="A293714">
            <v>560862</v>
          </cell>
        </row>
        <row r="293715">
          <cell r="A293715">
            <v>560862</v>
          </cell>
        </row>
        <row r="293716">
          <cell r="A293716">
            <v>560862</v>
          </cell>
        </row>
        <row r="293717">
          <cell r="A293717">
            <v>560862</v>
          </cell>
        </row>
        <row r="293718">
          <cell r="A293718">
            <v>560862</v>
          </cell>
        </row>
        <row r="293719">
          <cell r="A293719">
            <v>560862</v>
          </cell>
        </row>
        <row r="293720">
          <cell r="A293720">
            <v>560862</v>
          </cell>
        </row>
        <row r="293721">
          <cell r="A293721">
            <v>560862</v>
          </cell>
        </row>
        <row r="293722">
          <cell r="A293722">
            <v>560862</v>
          </cell>
        </row>
        <row r="293723">
          <cell r="A293723">
            <v>560862</v>
          </cell>
        </row>
        <row r="293724">
          <cell r="A293724">
            <v>560862</v>
          </cell>
        </row>
        <row r="293725">
          <cell r="A293725">
            <v>560863</v>
          </cell>
        </row>
        <row r="293726">
          <cell r="A293726">
            <v>560863</v>
          </cell>
        </row>
        <row r="293727">
          <cell r="A293727">
            <v>560863</v>
          </cell>
        </row>
        <row r="293728">
          <cell r="A293728">
            <v>560863</v>
          </cell>
        </row>
        <row r="293729">
          <cell r="A293729">
            <v>560863</v>
          </cell>
        </row>
        <row r="293730">
          <cell r="A293730">
            <v>560863</v>
          </cell>
        </row>
        <row r="293731">
          <cell r="A293731">
            <v>560863</v>
          </cell>
        </row>
        <row r="293732">
          <cell r="A293732">
            <v>560863</v>
          </cell>
        </row>
        <row r="293733">
          <cell r="A293733">
            <v>560864</v>
          </cell>
        </row>
        <row r="293734">
          <cell r="A293734">
            <v>560864</v>
          </cell>
        </row>
        <row r="293735">
          <cell r="A293735">
            <v>560864</v>
          </cell>
        </row>
        <row r="293736">
          <cell r="A293736">
            <v>560865</v>
          </cell>
        </row>
        <row r="293737">
          <cell r="A293737">
            <v>560865</v>
          </cell>
        </row>
        <row r="293738">
          <cell r="A293738">
            <v>560865</v>
          </cell>
        </row>
        <row r="293739">
          <cell r="A293739">
            <v>560865</v>
          </cell>
        </row>
        <row r="293740">
          <cell r="A293740">
            <v>560865</v>
          </cell>
        </row>
        <row r="293741">
          <cell r="A293741">
            <v>560865</v>
          </cell>
        </row>
        <row r="293742">
          <cell r="A293742">
            <v>560865</v>
          </cell>
        </row>
        <row r="293743">
          <cell r="A293743">
            <v>560865</v>
          </cell>
        </row>
        <row r="293744">
          <cell r="A293744">
            <v>560865</v>
          </cell>
        </row>
        <row r="293745">
          <cell r="A293745">
            <v>560865</v>
          </cell>
        </row>
        <row r="293746">
          <cell r="A293746">
            <v>560865</v>
          </cell>
        </row>
        <row r="293747">
          <cell r="A293747">
            <v>560865</v>
          </cell>
        </row>
        <row r="293748">
          <cell r="A293748">
            <v>560866</v>
          </cell>
        </row>
        <row r="293749">
          <cell r="A293749">
            <v>560866</v>
          </cell>
        </row>
        <row r="293750">
          <cell r="A293750">
            <v>560866</v>
          </cell>
        </row>
        <row r="293751">
          <cell r="A293751">
            <v>560866</v>
          </cell>
        </row>
        <row r="293752">
          <cell r="A293752">
            <v>560866</v>
          </cell>
        </row>
        <row r="293753">
          <cell r="A293753">
            <v>560866</v>
          </cell>
        </row>
        <row r="293754">
          <cell r="A293754">
            <v>560866</v>
          </cell>
        </row>
        <row r="293755">
          <cell r="A293755">
            <v>560866</v>
          </cell>
        </row>
        <row r="293756">
          <cell r="A293756">
            <v>560867</v>
          </cell>
        </row>
        <row r="293757">
          <cell r="A293757">
            <v>560867</v>
          </cell>
        </row>
        <row r="293758">
          <cell r="A293758">
            <v>560867</v>
          </cell>
        </row>
        <row r="293759">
          <cell r="A293759">
            <v>560867</v>
          </cell>
        </row>
        <row r="293760">
          <cell r="A293760">
            <v>560868</v>
          </cell>
        </row>
        <row r="293761">
          <cell r="A293761">
            <v>560868</v>
          </cell>
        </row>
        <row r="293762">
          <cell r="A293762">
            <v>560868</v>
          </cell>
        </row>
        <row r="293763">
          <cell r="A293763">
            <v>560869</v>
          </cell>
        </row>
        <row r="293764">
          <cell r="A293764">
            <v>560869</v>
          </cell>
        </row>
        <row r="293765">
          <cell r="A293765">
            <v>560869</v>
          </cell>
        </row>
        <row r="293766">
          <cell r="A293766">
            <v>560869</v>
          </cell>
        </row>
        <row r="293767">
          <cell r="A293767">
            <v>560869</v>
          </cell>
        </row>
        <row r="293768">
          <cell r="A293768">
            <v>560871</v>
          </cell>
        </row>
        <row r="293769">
          <cell r="A293769">
            <v>560871</v>
          </cell>
        </row>
        <row r="293770">
          <cell r="A293770">
            <v>560871</v>
          </cell>
        </row>
        <row r="293771">
          <cell r="A293771">
            <v>560872</v>
          </cell>
        </row>
        <row r="293772">
          <cell r="A293772">
            <v>560872</v>
          </cell>
        </row>
        <row r="293773">
          <cell r="A293773">
            <v>560872</v>
          </cell>
        </row>
        <row r="293774">
          <cell r="A293774">
            <v>560872</v>
          </cell>
        </row>
        <row r="293775">
          <cell r="A293775">
            <v>560872</v>
          </cell>
        </row>
        <row r="293776">
          <cell r="A293776">
            <v>560872</v>
          </cell>
        </row>
        <row r="293777">
          <cell r="A293777">
            <v>560872</v>
          </cell>
        </row>
        <row r="293778">
          <cell r="A293778">
            <v>560872</v>
          </cell>
        </row>
        <row r="293779">
          <cell r="A293779">
            <v>560872</v>
          </cell>
        </row>
        <row r="293780">
          <cell r="A293780">
            <v>560872</v>
          </cell>
        </row>
        <row r="293781">
          <cell r="A293781">
            <v>560872</v>
          </cell>
        </row>
        <row r="293782">
          <cell r="A293782">
            <v>560872</v>
          </cell>
        </row>
        <row r="293783">
          <cell r="A293783">
            <v>560872</v>
          </cell>
        </row>
        <row r="293784">
          <cell r="A293784">
            <v>560873</v>
          </cell>
        </row>
        <row r="293785">
          <cell r="A293785">
            <v>560873</v>
          </cell>
        </row>
        <row r="293786">
          <cell r="A293786">
            <v>560873</v>
          </cell>
        </row>
        <row r="293787">
          <cell r="A293787">
            <v>560873</v>
          </cell>
        </row>
        <row r="293788">
          <cell r="A293788">
            <v>560873</v>
          </cell>
        </row>
        <row r="293789">
          <cell r="A293789">
            <v>560873</v>
          </cell>
        </row>
        <row r="293790">
          <cell r="A293790">
            <v>560873</v>
          </cell>
        </row>
        <row r="293791">
          <cell r="A293791">
            <v>560873</v>
          </cell>
        </row>
        <row r="293792">
          <cell r="A293792">
            <v>560875</v>
          </cell>
        </row>
        <row r="293793">
          <cell r="A293793">
            <v>560875</v>
          </cell>
        </row>
        <row r="293794">
          <cell r="A293794">
            <v>560875</v>
          </cell>
        </row>
        <row r="293795">
          <cell r="A293795">
            <v>560875</v>
          </cell>
        </row>
        <row r="293796">
          <cell r="A293796">
            <v>560875</v>
          </cell>
        </row>
        <row r="293797">
          <cell r="A293797">
            <v>560875</v>
          </cell>
        </row>
        <row r="293798">
          <cell r="A293798">
            <v>560875</v>
          </cell>
        </row>
        <row r="293799">
          <cell r="A293799">
            <v>560875</v>
          </cell>
        </row>
        <row r="293800">
          <cell r="A293800">
            <v>560875</v>
          </cell>
        </row>
        <row r="293801">
          <cell r="A293801">
            <v>560875</v>
          </cell>
        </row>
        <row r="293802">
          <cell r="A293802">
            <v>560875</v>
          </cell>
        </row>
        <row r="293803">
          <cell r="A293803">
            <v>560875</v>
          </cell>
        </row>
        <row r="293804">
          <cell r="A293804">
            <v>560875</v>
          </cell>
        </row>
        <row r="293805">
          <cell r="A293805">
            <v>560876</v>
          </cell>
        </row>
        <row r="293806">
          <cell r="A293806">
            <v>560876</v>
          </cell>
        </row>
        <row r="293807">
          <cell r="A293807">
            <v>560877</v>
          </cell>
        </row>
        <row r="293808">
          <cell r="A293808">
            <v>560877</v>
          </cell>
        </row>
        <row r="293809">
          <cell r="A293809">
            <v>560877</v>
          </cell>
        </row>
        <row r="293810">
          <cell r="A293810">
            <v>560877</v>
          </cell>
        </row>
        <row r="293811">
          <cell r="A293811">
            <v>560877</v>
          </cell>
        </row>
        <row r="293812">
          <cell r="A293812">
            <v>560877</v>
          </cell>
        </row>
        <row r="293813">
          <cell r="A293813">
            <v>560877</v>
          </cell>
        </row>
        <row r="293814">
          <cell r="A293814">
            <v>560877</v>
          </cell>
        </row>
        <row r="293815">
          <cell r="A293815">
            <v>560877</v>
          </cell>
        </row>
        <row r="293816">
          <cell r="A293816">
            <v>560877</v>
          </cell>
        </row>
        <row r="293817">
          <cell r="A293817">
            <v>560877</v>
          </cell>
        </row>
        <row r="293818">
          <cell r="A293818">
            <v>560877</v>
          </cell>
        </row>
        <row r="293819">
          <cell r="A293819">
            <v>560877</v>
          </cell>
        </row>
        <row r="293820">
          <cell r="A293820">
            <v>560877</v>
          </cell>
        </row>
        <row r="293821">
          <cell r="A293821">
            <v>560877</v>
          </cell>
        </row>
        <row r="293822">
          <cell r="A293822">
            <v>560877</v>
          </cell>
        </row>
        <row r="293823">
          <cell r="A293823">
            <v>560877</v>
          </cell>
        </row>
        <row r="293824">
          <cell r="A293824">
            <v>560879</v>
          </cell>
        </row>
        <row r="293825">
          <cell r="A293825">
            <v>560879</v>
          </cell>
        </row>
        <row r="293826">
          <cell r="A293826">
            <v>560879</v>
          </cell>
        </row>
        <row r="293827">
          <cell r="A293827">
            <v>560879</v>
          </cell>
        </row>
        <row r="293828">
          <cell r="A293828">
            <v>560879</v>
          </cell>
        </row>
        <row r="293829">
          <cell r="A293829">
            <v>560880</v>
          </cell>
        </row>
        <row r="293830">
          <cell r="A293830">
            <v>560880</v>
          </cell>
        </row>
        <row r="293831">
          <cell r="A293831">
            <v>560880</v>
          </cell>
        </row>
        <row r="293832">
          <cell r="A293832">
            <v>560880</v>
          </cell>
        </row>
        <row r="293833">
          <cell r="A293833">
            <v>560880</v>
          </cell>
        </row>
        <row r="293834">
          <cell r="A293834">
            <v>560880</v>
          </cell>
        </row>
        <row r="293835">
          <cell r="A293835">
            <v>560880</v>
          </cell>
        </row>
        <row r="293836">
          <cell r="A293836">
            <v>560880</v>
          </cell>
        </row>
        <row r="293837">
          <cell r="A293837">
            <v>560880</v>
          </cell>
        </row>
        <row r="293838">
          <cell r="A293838">
            <v>560880</v>
          </cell>
        </row>
        <row r="293839">
          <cell r="A293839">
            <v>560880</v>
          </cell>
        </row>
        <row r="293840">
          <cell r="A293840">
            <v>560880</v>
          </cell>
        </row>
        <row r="293841">
          <cell r="A293841">
            <v>560881</v>
          </cell>
        </row>
        <row r="293842">
          <cell r="A293842">
            <v>560881</v>
          </cell>
        </row>
        <row r="293843">
          <cell r="A293843">
            <v>560881</v>
          </cell>
        </row>
        <row r="293844">
          <cell r="A293844">
            <v>560881</v>
          </cell>
        </row>
        <row r="293845">
          <cell r="A293845">
            <v>560881</v>
          </cell>
        </row>
        <row r="293846">
          <cell r="A293846">
            <v>560881</v>
          </cell>
        </row>
        <row r="293847">
          <cell r="A293847">
            <v>560881</v>
          </cell>
        </row>
        <row r="293848">
          <cell r="A293848">
            <v>560881</v>
          </cell>
        </row>
        <row r="293849">
          <cell r="A293849">
            <v>560881</v>
          </cell>
        </row>
        <row r="293850">
          <cell r="A293850">
            <v>560881</v>
          </cell>
        </row>
        <row r="293851">
          <cell r="A293851">
            <v>560881</v>
          </cell>
        </row>
        <row r="293852">
          <cell r="A293852">
            <v>560881</v>
          </cell>
        </row>
        <row r="293853">
          <cell r="A293853">
            <v>560881</v>
          </cell>
        </row>
        <row r="293854">
          <cell r="A293854">
            <v>560881</v>
          </cell>
        </row>
        <row r="293855">
          <cell r="A293855">
            <v>560881</v>
          </cell>
        </row>
        <row r="293856">
          <cell r="A293856">
            <v>560881</v>
          </cell>
        </row>
        <row r="293857">
          <cell r="A293857">
            <v>560881</v>
          </cell>
        </row>
        <row r="293858">
          <cell r="A293858">
            <v>560881</v>
          </cell>
        </row>
        <row r="293859">
          <cell r="A293859">
            <v>560881</v>
          </cell>
        </row>
        <row r="293860">
          <cell r="A293860">
            <v>560881</v>
          </cell>
        </row>
        <row r="293861">
          <cell r="A293861">
            <v>560881</v>
          </cell>
        </row>
        <row r="293862">
          <cell r="A293862">
            <v>560881</v>
          </cell>
        </row>
        <row r="293863">
          <cell r="A293863">
            <v>560881</v>
          </cell>
        </row>
        <row r="293864">
          <cell r="A293864">
            <v>560882</v>
          </cell>
        </row>
        <row r="293865">
          <cell r="A293865">
            <v>560882</v>
          </cell>
        </row>
        <row r="293866">
          <cell r="A293866">
            <v>560882</v>
          </cell>
        </row>
        <row r="293867">
          <cell r="A293867">
            <v>560882</v>
          </cell>
        </row>
        <row r="293868">
          <cell r="A293868">
            <v>560882</v>
          </cell>
        </row>
        <row r="293869">
          <cell r="A293869">
            <v>560882</v>
          </cell>
        </row>
        <row r="293870">
          <cell r="A293870">
            <v>560882</v>
          </cell>
        </row>
        <row r="293871">
          <cell r="A293871">
            <v>560882</v>
          </cell>
        </row>
        <row r="293872">
          <cell r="A293872">
            <v>560882</v>
          </cell>
        </row>
        <row r="293873">
          <cell r="A293873">
            <v>560882</v>
          </cell>
        </row>
        <row r="293874">
          <cell r="A293874">
            <v>560882</v>
          </cell>
        </row>
        <row r="293875">
          <cell r="A293875">
            <v>560884</v>
          </cell>
        </row>
        <row r="293876">
          <cell r="A293876">
            <v>560884</v>
          </cell>
        </row>
        <row r="293877">
          <cell r="A293877">
            <v>560884</v>
          </cell>
        </row>
        <row r="293878">
          <cell r="A293878">
            <v>560884</v>
          </cell>
        </row>
        <row r="293879">
          <cell r="A293879">
            <v>560885</v>
          </cell>
        </row>
        <row r="293880">
          <cell r="A293880">
            <v>560885</v>
          </cell>
        </row>
        <row r="293881">
          <cell r="A293881">
            <v>560885</v>
          </cell>
        </row>
        <row r="293882">
          <cell r="A293882">
            <v>560885</v>
          </cell>
        </row>
        <row r="293883">
          <cell r="A293883">
            <v>560885</v>
          </cell>
        </row>
        <row r="293884">
          <cell r="A293884">
            <v>560885</v>
          </cell>
        </row>
        <row r="293885">
          <cell r="A293885">
            <v>560885</v>
          </cell>
        </row>
        <row r="293886">
          <cell r="A293886">
            <v>560885</v>
          </cell>
        </row>
        <row r="293887">
          <cell r="A293887">
            <v>560885</v>
          </cell>
        </row>
        <row r="293888">
          <cell r="A293888">
            <v>560885</v>
          </cell>
        </row>
        <row r="293889">
          <cell r="A293889">
            <v>560885</v>
          </cell>
        </row>
        <row r="293890">
          <cell r="A293890">
            <v>560885</v>
          </cell>
        </row>
        <row r="293891">
          <cell r="A293891">
            <v>560885</v>
          </cell>
        </row>
        <row r="293892">
          <cell r="A293892">
            <v>560886</v>
          </cell>
        </row>
        <row r="293893">
          <cell r="A293893">
            <v>560886</v>
          </cell>
        </row>
        <row r="293894">
          <cell r="A293894">
            <v>560886</v>
          </cell>
        </row>
        <row r="293895">
          <cell r="A293895">
            <v>560886</v>
          </cell>
        </row>
        <row r="293896">
          <cell r="A293896">
            <v>560886</v>
          </cell>
        </row>
        <row r="293897">
          <cell r="A293897">
            <v>560887</v>
          </cell>
        </row>
        <row r="293898">
          <cell r="A293898">
            <v>560887</v>
          </cell>
        </row>
        <row r="293899">
          <cell r="A293899">
            <v>560887</v>
          </cell>
        </row>
        <row r="293900">
          <cell r="A293900">
            <v>560887</v>
          </cell>
        </row>
        <row r="293901">
          <cell r="A293901">
            <v>560887</v>
          </cell>
        </row>
        <row r="293902">
          <cell r="A293902">
            <v>560887</v>
          </cell>
        </row>
        <row r="293903">
          <cell r="A293903">
            <v>560887</v>
          </cell>
        </row>
        <row r="293904">
          <cell r="A293904">
            <v>560887</v>
          </cell>
        </row>
        <row r="293905">
          <cell r="A293905">
            <v>560887</v>
          </cell>
        </row>
        <row r="293906">
          <cell r="A293906">
            <v>560887</v>
          </cell>
        </row>
        <row r="293907">
          <cell r="A293907">
            <v>560887</v>
          </cell>
        </row>
        <row r="293908">
          <cell r="A293908">
            <v>560888</v>
          </cell>
        </row>
        <row r="293909">
          <cell r="A293909">
            <v>560888</v>
          </cell>
        </row>
        <row r="293910">
          <cell r="A293910">
            <v>560888</v>
          </cell>
        </row>
        <row r="293911">
          <cell r="A293911">
            <v>560888</v>
          </cell>
        </row>
        <row r="293912">
          <cell r="A293912">
            <v>560888</v>
          </cell>
        </row>
        <row r="293913">
          <cell r="A293913">
            <v>560888</v>
          </cell>
        </row>
        <row r="293914">
          <cell r="A293914">
            <v>560890</v>
          </cell>
        </row>
        <row r="293915">
          <cell r="A293915">
            <v>560890</v>
          </cell>
        </row>
        <row r="293916">
          <cell r="A293916">
            <v>560890</v>
          </cell>
        </row>
        <row r="293917">
          <cell r="A293917">
            <v>560890</v>
          </cell>
        </row>
        <row r="293918">
          <cell r="A293918">
            <v>560890</v>
          </cell>
        </row>
        <row r="293919">
          <cell r="A293919">
            <v>560890</v>
          </cell>
        </row>
        <row r="293920">
          <cell r="A293920">
            <v>560890</v>
          </cell>
        </row>
        <row r="293921">
          <cell r="A293921">
            <v>560890</v>
          </cell>
        </row>
        <row r="293922">
          <cell r="A293922">
            <v>560890</v>
          </cell>
        </row>
        <row r="293923">
          <cell r="A293923">
            <v>560890</v>
          </cell>
        </row>
        <row r="293924">
          <cell r="A293924">
            <v>560890</v>
          </cell>
        </row>
        <row r="293925">
          <cell r="A293925">
            <v>560890</v>
          </cell>
        </row>
        <row r="293926">
          <cell r="A293926">
            <v>560892</v>
          </cell>
        </row>
        <row r="293927">
          <cell r="A293927">
            <v>560892</v>
          </cell>
        </row>
        <row r="293928">
          <cell r="A293928">
            <v>560892</v>
          </cell>
        </row>
        <row r="293929">
          <cell r="A293929">
            <v>560892</v>
          </cell>
        </row>
        <row r="293930">
          <cell r="A293930">
            <v>560892</v>
          </cell>
        </row>
        <row r="293931">
          <cell r="A293931">
            <v>560892</v>
          </cell>
        </row>
        <row r="293932">
          <cell r="A293932">
            <v>560892</v>
          </cell>
        </row>
        <row r="293933">
          <cell r="A293933">
            <v>560892</v>
          </cell>
        </row>
        <row r="293934">
          <cell r="A293934">
            <v>560892</v>
          </cell>
        </row>
        <row r="293935">
          <cell r="A293935">
            <v>560892</v>
          </cell>
        </row>
        <row r="293936">
          <cell r="A293936">
            <v>560892</v>
          </cell>
        </row>
        <row r="293937">
          <cell r="A293937">
            <v>560892</v>
          </cell>
        </row>
        <row r="293938">
          <cell r="A293938">
            <v>560894</v>
          </cell>
        </row>
        <row r="293939">
          <cell r="A293939">
            <v>560894</v>
          </cell>
        </row>
        <row r="293940">
          <cell r="A293940">
            <v>560894</v>
          </cell>
        </row>
        <row r="293941">
          <cell r="A293941">
            <v>560894</v>
          </cell>
        </row>
        <row r="293942">
          <cell r="A293942">
            <v>560895</v>
          </cell>
        </row>
        <row r="293943">
          <cell r="A293943">
            <v>560895</v>
          </cell>
        </row>
        <row r="293944">
          <cell r="A293944">
            <v>560895</v>
          </cell>
        </row>
        <row r="293945">
          <cell r="A293945">
            <v>560895</v>
          </cell>
        </row>
        <row r="293946">
          <cell r="A293946">
            <v>560895</v>
          </cell>
        </row>
        <row r="293947">
          <cell r="A293947">
            <v>560895</v>
          </cell>
        </row>
        <row r="293948">
          <cell r="A293948">
            <v>560895</v>
          </cell>
        </row>
        <row r="293949">
          <cell r="A293949">
            <v>560895</v>
          </cell>
        </row>
        <row r="293950">
          <cell r="A293950">
            <v>560895</v>
          </cell>
        </row>
        <row r="293951">
          <cell r="A293951">
            <v>560895</v>
          </cell>
        </row>
        <row r="293952">
          <cell r="A293952">
            <v>560895</v>
          </cell>
        </row>
        <row r="293953">
          <cell r="A293953">
            <v>560896</v>
          </cell>
        </row>
        <row r="293954">
          <cell r="A293954">
            <v>560896</v>
          </cell>
        </row>
        <row r="293955">
          <cell r="A293955">
            <v>560896</v>
          </cell>
        </row>
        <row r="293956">
          <cell r="A293956">
            <v>560896</v>
          </cell>
        </row>
        <row r="293957">
          <cell r="A293957">
            <v>560896</v>
          </cell>
        </row>
        <row r="293958">
          <cell r="A293958">
            <v>560896</v>
          </cell>
        </row>
        <row r="293959">
          <cell r="A293959">
            <v>560896</v>
          </cell>
        </row>
        <row r="293960">
          <cell r="A293960">
            <v>560897</v>
          </cell>
        </row>
        <row r="293961">
          <cell r="A293961">
            <v>560897</v>
          </cell>
        </row>
        <row r="293962">
          <cell r="A293962">
            <v>560897</v>
          </cell>
        </row>
        <row r="293963">
          <cell r="A293963">
            <v>560897</v>
          </cell>
        </row>
        <row r="293964">
          <cell r="A293964">
            <v>560897</v>
          </cell>
        </row>
        <row r="293965">
          <cell r="A293965">
            <v>560897</v>
          </cell>
        </row>
        <row r="293966">
          <cell r="A293966">
            <v>560897</v>
          </cell>
        </row>
        <row r="293967">
          <cell r="A293967">
            <v>560897</v>
          </cell>
        </row>
        <row r="293968">
          <cell r="A293968">
            <v>560898</v>
          </cell>
        </row>
        <row r="293969">
          <cell r="A293969">
            <v>560898</v>
          </cell>
        </row>
        <row r="293970">
          <cell r="A293970">
            <v>560898</v>
          </cell>
        </row>
        <row r="293971">
          <cell r="A293971">
            <v>560898</v>
          </cell>
        </row>
        <row r="293972">
          <cell r="A293972">
            <v>560898</v>
          </cell>
        </row>
        <row r="293973">
          <cell r="A293973">
            <v>560898</v>
          </cell>
        </row>
        <row r="293974">
          <cell r="A293974">
            <v>560898</v>
          </cell>
        </row>
        <row r="293975">
          <cell r="A293975">
            <v>560898</v>
          </cell>
        </row>
        <row r="293976">
          <cell r="A293976">
            <v>560898</v>
          </cell>
        </row>
        <row r="293977">
          <cell r="A293977">
            <v>560898</v>
          </cell>
        </row>
        <row r="293978">
          <cell r="A293978">
            <v>560898</v>
          </cell>
        </row>
        <row r="293979">
          <cell r="A293979">
            <v>560899</v>
          </cell>
        </row>
        <row r="293980">
          <cell r="A293980">
            <v>560899</v>
          </cell>
        </row>
        <row r="293981">
          <cell r="A293981">
            <v>560899</v>
          </cell>
        </row>
        <row r="293982">
          <cell r="A293982">
            <v>560899</v>
          </cell>
        </row>
        <row r="293983">
          <cell r="A293983">
            <v>560899</v>
          </cell>
        </row>
        <row r="293984">
          <cell r="A293984">
            <v>560899</v>
          </cell>
        </row>
        <row r="293985">
          <cell r="A293985">
            <v>560899</v>
          </cell>
        </row>
        <row r="293986">
          <cell r="A293986">
            <v>560899</v>
          </cell>
        </row>
        <row r="293987">
          <cell r="A293987">
            <v>560899</v>
          </cell>
        </row>
        <row r="293988">
          <cell r="A293988">
            <v>560899</v>
          </cell>
        </row>
        <row r="293989">
          <cell r="A293989">
            <v>560899</v>
          </cell>
        </row>
        <row r="293990">
          <cell r="A293990">
            <v>560899</v>
          </cell>
        </row>
        <row r="293991">
          <cell r="A293991">
            <v>560899</v>
          </cell>
        </row>
        <row r="293992">
          <cell r="A293992">
            <v>560899</v>
          </cell>
        </row>
        <row r="293993">
          <cell r="A293993">
            <v>560899</v>
          </cell>
        </row>
        <row r="293994">
          <cell r="A293994">
            <v>560899</v>
          </cell>
        </row>
        <row r="293995">
          <cell r="A293995">
            <v>560899</v>
          </cell>
        </row>
        <row r="293996">
          <cell r="A293996">
            <v>560899</v>
          </cell>
        </row>
        <row r="293997">
          <cell r="A293997">
            <v>560899</v>
          </cell>
        </row>
        <row r="293998">
          <cell r="A293998">
            <v>560899</v>
          </cell>
        </row>
        <row r="293999">
          <cell r="A293999">
            <v>560899</v>
          </cell>
        </row>
        <row r="294000">
          <cell r="A294000">
            <v>560899</v>
          </cell>
        </row>
        <row r="294001">
          <cell r="A294001">
            <v>560900</v>
          </cell>
        </row>
        <row r="294002">
          <cell r="A294002">
            <v>560900</v>
          </cell>
        </row>
        <row r="294003">
          <cell r="A294003">
            <v>560900</v>
          </cell>
        </row>
        <row r="294004">
          <cell r="A294004">
            <v>560900</v>
          </cell>
        </row>
        <row r="294005">
          <cell r="A294005">
            <v>560900</v>
          </cell>
        </row>
        <row r="294006">
          <cell r="A294006">
            <v>560900</v>
          </cell>
        </row>
        <row r="294007">
          <cell r="A294007">
            <v>560904</v>
          </cell>
        </row>
        <row r="294008">
          <cell r="A294008">
            <v>560904</v>
          </cell>
        </row>
        <row r="294009">
          <cell r="A294009">
            <v>560904</v>
          </cell>
        </row>
        <row r="294010">
          <cell r="A294010">
            <v>560904</v>
          </cell>
        </row>
        <row r="294011">
          <cell r="A294011">
            <v>560904</v>
          </cell>
        </row>
        <row r="294012">
          <cell r="A294012">
            <v>560904</v>
          </cell>
        </row>
        <row r="294013">
          <cell r="A294013">
            <v>560904</v>
          </cell>
        </row>
        <row r="294014">
          <cell r="A294014">
            <v>560904</v>
          </cell>
        </row>
        <row r="294015">
          <cell r="A294015">
            <v>560904</v>
          </cell>
        </row>
        <row r="294016">
          <cell r="A294016">
            <v>560904</v>
          </cell>
        </row>
        <row r="294017">
          <cell r="A294017">
            <v>560904</v>
          </cell>
        </row>
        <row r="294018">
          <cell r="A294018">
            <v>560904</v>
          </cell>
        </row>
        <row r="294019">
          <cell r="A294019">
            <v>560904</v>
          </cell>
        </row>
        <row r="294020">
          <cell r="A294020">
            <v>560904</v>
          </cell>
        </row>
        <row r="294021">
          <cell r="A294021">
            <v>560904</v>
          </cell>
        </row>
        <row r="294022">
          <cell r="A294022">
            <v>560904</v>
          </cell>
        </row>
        <row r="294023">
          <cell r="A294023">
            <v>560904</v>
          </cell>
        </row>
        <row r="294024">
          <cell r="A294024">
            <v>560904</v>
          </cell>
        </row>
        <row r="294025">
          <cell r="A294025">
            <v>560904</v>
          </cell>
        </row>
        <row r="294026">
          <cell r="A294026">
            <v>560904</v>
          </cell>
        </row>
        <row r="294027">
          <cell r="A294027">
            <v>560905</v>
          </cell>
        </row>
        <row r="294028">
          <cell r="A294028">
            <v>560905</v>
          </cell>
        </row>
        <row r="294029">
          <cell r="A294029">
            <v>560915</v>
          </cell>
        </row>
        <row r="294030">
          <cell r="A294030">
            <v>560915</v>
          </cell>
        </row>
        <row r="294031">
          <cell r="A294031">
            <v>560915</v>
          </cell>
        </row>
        <row r="294032">
          <cell r="A294032">
            <v>560915</v>
          </cell>
        </row>
        <row r="294033">
          <cell r="A294033">
            <v>560915</v>
          </cell>
        </row>
        <row r="294034">
          <cell r="A294034">
            <v>560915</v>
          </cell>
        </row>
        <row r="294035">
          <cell r="A294035">
            <v>560915</v>
          </cell>
        </row>
        <row r="294036">
          <cell r="A294036">
            <v>560915</v>
          </cell>
        </row>
        <row r="294037">
          <cell r="A294037">
            <v>560915</v>
          </cell>
        </row>
        <row r="294038">
          <cell r="A294038">
            <v>560915</v>
          </cell>
        </row>
        <row r="294039">
          <cell r="A294039">
            <v>560915</v>
          </cell>
        </row>
        <row r="294040">
          <cell r="A294040">
            <v>560915</v>
          </cell>
        </row>
        <row r="294041">
          <cell r="A294041">
            <v>560915</v>
          </cell>
        </row>
        <row r="294042">
          <cell r="A294042">
            <v>560915</v>
          </cell>
        </row>
        <row r="294043">
          <cell r="A294043">
            <v>560915</v>
          </cell>
        </row>
        <row r="294044">
          <cell r="A294044">
            <v>560915</v>
          </cell>
        </row>
        <row r="294045">
          <cell r="A294045">
            <v>560915</v>
          </cell>
        </row>
        <row r="294046">
          <cell r="A294046">
            <v>560915</v>
          </cell>
        </row>
        <row r="294047">
          <cell r="A294047">
            <v>560915</v>
          </cell>
        </row>
        <row r="294048">
          <cell r="A294048">
            <v>560915</v>
          </cell>
        </row>
        <row r="294049">
          <cell r="A294049">
            <v>560915</v>
          </cell>
        </row>
        <row r="294050">
          <cell r="A294050">
            <v>560915</v>
          </cell>
        </row>
        <row r="294051">
          <cell r="A294051">
            <v>560915</v>
          </cell>
        </row>
        <row r="294052">
          <cell r="A294052">
            <v>560915</v>
          </cell>
        </row>
        <row r="294053">
          <cell r="A294053">
            <v>560915</v>
          </cell>
        </row>
        <row r="294054">
          <cell r="A294054">
            <v>560915</v>
          </cell>
        </row>
        <row r="294055">
          <cell r="A294055">
            <v>560915</v>
          </cell>
        </row>
        <row r="294056">
          <cell r="A294056">
            <v>560915</v>
          </cell>
        </row>
        <row r="294057">
          <cell r="A294057">
            <v>560915</v>
          </cell>
        </row>
        <row r="294058">
          <cell r="A294058">
            <v>560915</v>
          </cell>
        </row>
        <row r="294059">
          <cell r="A294059">
            <v>560915</v>
          </cell>
        </row>
        <row r="294060">
          <cell r="A294060">
            <v>560915</v>
          </cell>
        </row>
        <row r="294061">
          <cell r="A294061">
            <v>560915</v>
          </cell>
        </row>
        <row r="294062">
          <cell r="A294062">
            <v>560915</v>
          </cell>
        </row>
        <row r="294063">
          <cell r="A294063">
            <v>560916</v>
          </cell>
        </row>
        <row r="294064">
          <cell r="A294064">
            <v>560916</v>
          </cell>
        </row>
        <row r="294065">
          <cell r="A294065">
            <v>560916</v>
          </cell>
        </row>
        <row r="294066">
          <cell r="A294066">
            <v>560916</v>
          </cell>
        </row>
        <row r="294067">
          <cell r="A294067">
            <v>560916</v>
          </cell>
        </row>
        <row r="294068">
          <cell r="A294068">
            <v>560916</v>
          </cell>
        </row>
        <row r="294069">
          <cell r="A294069">
            <v>560916</v>
          </cell>
        </row>
        <row r="294070">
          <cell r="A294070">
            <v>560916</v>
          </cell>
        </row>
        <row r="294071">
          <cell r="A294071">
            <v>560916</v>
          </cell>
        </row>
        <row r="294072">
          <cell r="A294072">
            <v>560916</v>
          </cell>
        </row>
        <row r="294073">
          <cell r="A294073">
            <v>560916</v>
          </cell>
        </row>
        <row r="294074">
          <cell r="A294074">
            <v>560917</v>
          </cell>
        </row>
        <row r="294075">
          <cell r="A294075">
            <v>560917</v>
          </cell>
        </row>
        <row r="294076">
          <cell r="A294076">
            <v>560917</v>
          </cell>
        </row>
        <row r="294077">
          <cell r="A294077">
            <v>560917</v>
          </cell>
        </row>
        <row r="294078">
          <cell r="A294078">
            <v>560917</v>
          </cell>
        </row>
        <row r="294079">
          <cell r="A294079">
            <v>560917</v>
          </cell>
        </row>
        <row r="294080">
          <cell r="A294080">
            <v>560918</v>
          </cell>
        </row>
        <row r="294081">
          <cell r="A294081">
            <v>560918</v>
          </cell>
        </row>
        <row r="294082">
          <cell r="A294082">
            <v>560918</v>
          </cell>
        </row>
        <row r="294083">
          <cell r="A294083">
            <v>560918</v>
          </cell>
        </row>
        <row r="294084">
          <cell r="A294084">
            <v>560918</v>
          </cell>
        </row>
        <row r="294085">
          <cell r="A294085">
            <v>560918</v>
          </cell>
        </row>
        <row r="294086">
          <cell r="A294086">
            <v>560919</v>
          </cell>
        </row>
        <row r="294087">
          <cell r="A294087">
            <v>560919</v>
          </cell>
        </row>
        <row r="294088">
          <cell r="A294088">
            <v>560919</v>
          </cell>
        </row>
        <row r="294089">
          <cell r="A294089">
            <v>560919</v>
          </cell>
        </row>
        <row r="294090">
          <cell r="A294090">
            <v>560919</v>
          </cell>
        </row>
        <row r="294091">
          <cell r="A294091">
            <v>560919</v>
          </cell>
        </row>
        <row r="294092">
          <cell r="A294092">
            <v>560919</v>
          </cell>
        </row>
        <row r="294093">
          <cell r="A294093">
            <v>560919</v>
          </cell>
        </row>
        <row r="294094">
          <cell r="A294094">
            <v>560919</v>
          </cell>
        </row>
        <row r="294095">
          <cell r="A294095">
            <v>560919</v>
          </cell>
        </row>
        <row r="294096">
          <cell r="A294096">
            <v>560919</v>
          </cell>
        </row>
        <row r="294097">
          <cell r="A294097">
            <v>560920</v>
          </cell>
        </row>
        <row r="294098">
          <cell r="A294098">
            <v>560920</v>
          </cell>
        </row>
        <row r="294099">
          <cell r="A294099">
            <v>560920</v>
          </cell>
        </row>
        <row r="294100">
          <cell r="A294100">
            <v>560920</v>
          </cell>
        </row>
        <row r="294101">
          <cell r="A294101">
            <v>560920</v>
          </cell>
        </row>
        <row r="294102">
          <cell r="A294102">
            <v>560920</v>
          </cell>
        </row>
        <row r="294103">
          <cell r="A294103">
            <v>560920</v>
          </cell>
        </row>
        <row r="294104">
          <cell r="A294104">
            <v>560920</v>
          </cell>
        </row>
        <row r="294105">
          <cell r="A294105">
            <v>560920</v>
          </cell>
        </row>
        <row r="294106">
          <cell r="A294106">
            <v>560920</v>
          </cell>
        </row>
        <row r="294107">
          <cell r="A294107">
            <v>560920</v>
          </cell>
        </row>
        <row r="294108">
          <cell r="A294108">
            <v>560920</v>
          </cell>
        </row>
        <row r="294109">
          <cell r="A294109">
            <v>560922</v>
          </cell>
        </row>
        <row r="294110">
          <cell r="A294110">
            <v>560922</v>
          </cell>
        </row>
        <row r="294111">
          <cell r="A294111">
            <v>560922</v>
          </cell>
        </row>
        <row r="294112">
          <cell r="A294112">
            <v>560924</v>
          </cell>
        </row>
        <row r="294113">
          <cell r="A294113">
            <v>560924</v>
          </cell>
        </row>
        <row r="294114">
          <cell r="A294114">
            <v>560924</v>
          </cell>
        </row>
        <row r="294115">
          <cell r="A294115">
            <v>560924</v>
          </cell>
        </row>
        <row r="294116">
          <cell r="A294116">
            <v>560924</v>
          </cell>
        </row>
        <row r="294117">
          <cell r="A294117">
            <v>560924</v>
          </cell>
        </row>
        <row r="294118">
          <cell r="A294118">
            <v>560924</v>
          </cell>
        </row>
        <row r="294119">
          <cell r="A294119">
            <v>560924</v>
          </cell>
        </row>
        <row r="294120">
          <cell r="A294120">
            <v>560924</v>
          </cell>
        </row>
        <row r="294121">
          <cell r="A294121">
            <v>560924</v>
          </cell>
        </row>
        <row r="294122">
          <cell r="A294122">
            <v>560925</v>
          </cell>
        </row>
        <row r="294123">
          <cell r="A294123">
            <v>560925</v>
          </cell>
        </row>
        <row r="294124">
          <cell r="A294124">
            <v>560925</v>
          </cell>
        </row>
        <row r="294125">
          <cell r="A294125">
            <v>560925</v>
          </cell>
        </row>
        <row r="294126">
          <cell r="A294126">
            <v>560925</v>
          </cell>
        </row>
        <row r="294127">
          <cell r="A294127">
            <v>560925</v>
          </cell>
        </row>
        <row r="294128">
          <cell r="A294128">
            <v>560925</v>
          </cell>
        </row>
        <row r="294129">
          <cell r="A294129">
            <v>560925</v>
          </cell>
        </row>
        <row r="294130">
          <cell r="A294130">
            <v>560925</v>
          </cell>
        </row>
        <row r="294131">
          <cell r="A294131">
            <v>560925</v>
          </cell>
        </row>
        <row r="294132">
          <cell r="A294132">
            <v>560926</v>
          </cell>
        </row>
        <row r="294133">
          <cell r="A294133">
            <v>560926</v>
          </cell>
        </row>
        <row r="294134">
          <cell r="A294134">
            <v>560926</v>
          </cell>
        </row>
        <row r="294135">
          <cell r="A294135">
            <v>560926</v>
          </cell>
        </row>
        <row r="294136">
          <cell r="A294136">
            <v>560926</v>
          </cell>
        </row>
        <row r="294137">
          <cell r="A294137">
            <v>560926</v>
          </cell>
        </row>
        <row r="294138">
          <cell r="A294138">
            <v>560926</v>
          </cell>
        </row>
        <row r="294139">
          <cell r="A294139">
            <v>560926</v>
          </cell>
        </row>
        <row r="294140">
          <cell r="A294140">
            <v>560926</v>
          </cell>
        </row>
        <row r="294141">
          <cell r="A294141">
            <v>560926</v>
          </cell>
        </row>
        <row r="294142">
          <cell r="A294142">
            <v>560926</v>
          </cell>
        </row>
        <row r="294143">
          <cell r="A294143">
            <v>560926</v>
          </cell>
        </row>
        <row r="294144">
          <cell r="A294144">
            <v>560927</v>
          </cell>
        </row>
        <row r="294145">
          <cell r="A294145">
            <v>560928</v>
          </cell>
        </row>
        <row r="294146">
          <cell r="A294146">
            <v>560928</v>
          </cell>
        </row>
        <row r="294147">
          <cell r="A294147">
            <v>560928</v>
          </cell>
        </row>
        <row r="294148">
          <cell r="A294148">
            <v>560928</v>
          </cell>
        </row>
        <row r="294149">
          <cell r="A294149">
            <v>560928</v>
          </cell>
        </row>
        <row r="294150">
          <cell r="A294150">
            <v>560928</v>
          </cell>
        </row>
        <row r="294151">
          <cell r="A294151">
            <v>560928</v>
          </cell>
        </row>
        <row r="294152">
          <cell r="A294152">
            <v>560928</v>
          </cell>
        </row>
        <row r="294153">
          <cell r="A294153">
            <v>560928</v>
          </cell>
        </row>
        <row r="294154">
          <cell r="A294154">
            <v>560929</v>
          </cell>
        </row>
        <row r="294155">
          <cell r="A294155">
            <v>560929</v>
          </cell>
        </row>
        <row r="294156">
          <cell r="A294156">
            <v>560929</v>
          </cell>
        </row>
        <row r="294157">
          <cell r="A294157">
            <v>560929</v>
          </cell>
        </row>
        <row r="294158">
          <cell r="A294158">
            <v>560929</v>
          </cell>
        </row>
        <row r="294159">
          <cell r="A294159">
            <v>560929</v>
          </cell>
        </row>
        <row r="294160">
          <cell r="A294160">
            <v>560929</v>
          </cell>
        </row>
        <row r="294161">
          <cell r="A294161">
            <v>560929</v>
          </cell>
        </row>
        <row r="294162">
          <cell r="A294162">
            <v>560929</v>
          </cell>
        </row>
        <row r="294163">
          <cell r="A294163">
            <v>560929</v>
          </cell>
        </row>
        <row r="294164">
          <cell r="A294164">
            <v>560929</v>
          </cell>
        </row>
        <row r="294165">
          <cell r="A294165">
            <v>560930</v>
          </cell>
        </row>
        <row r="294166">
          <cell r="A294166">
            <v>560930</v>
          </cell>
        </row>
        <row r="294167">
          <cell r="A294167">
            <v>560930</v>
          </cell>
        </row>
        <row r="294168">
          <cell r="A294168">
            <v>560930</v>
          </cell>
        </row>
        <row r="294169">
          <cell r="A294169">
            <v>560930</v>
          </cell>
        </row>
        <row r="294170">
          <cell r="A294170">
            <v>560930</v>
          </cell>
        </row>
        <row r="294171">
          <cell r="A294171">
            <v>560930</v>
          </cell>
        </row>
        <row r="294172">
          <cell r="A294172">
            <v>560930</v>
          </cell>
        </row>
        <row r="294173">
          <cell r="A294173">
            <v>560930</v>
          </cell>
        </row>
        <row r="294174">
          <cell r="A294174">
            <v>560931</v>
          </cell>
        </row>
        <row r="294175">
          <cell r="A294175">
            <v>560931</v>
          </cell>
        </row>
        <row r="294176">
          <cell r="A294176">
            <v>560931</v>
          </cell>
        </row>
        <row r="294177">
          <cell r="A294177">
            <v>560931</v>
          </cell>
        </row>
        <row r="294178">
          <cell r="A294178">
            <v>560931</v>
          </cell>
        </row>
        <row r="294179">
          <cell r="A294179">
            <v>560931</v>
          </cell>
        </row>
        <row r="294180">
          <cell r="A294180">
            <v>560931</v>
          </cell>
        </row>
        <row r="294181">
          <cell r="A294181">
            <v>560932</v>
          </cell>
        </row>
        <row r="294182">
          <cell r="A294182">
            <v>560932</v>
          </cell>
        </row>
        <row r="294183">
          <cell r="A294183">
            <v>560932</v>
          </cell>
        </row>
        <row r="294184">
          <cell r="A294184">
            <v>560932</v>
          </cell>
        </row>
        <row r="294185">
          <cell r="A294185">
            <v>560932</v>
          </cell>
        </row>
        <row r="294186">
          <cell r="A294186">
            <v>560932</v>
          </cell>
        </row>
        <row r="294187">
          <cell r="A294187">
            <v>560932</v>
          </cell>
        </row>
        <row r="294188">
          <cell r="A294188">
            <v>560932</v>
          </cell>
        </row>
        <row r="294189">
          <cell r="A294189">
            <v>560932</v>
          </cell>
        </row>
        <row r="294190">
          <cell r="A294190">
            <v>560933</v>
          </cell>
        </row>
        <row r="294191">
          <cell r="A294191">
            <v>560933</v>
          </cell>
        </row>
        <row r="294192">
          <cell r="A294192">
            <v>560933</v>
          </cell>
        </row>
        <row r="294193">
          <cell r="A294193">
            <v>560933</v>
          </cell>
        </row>
        <row r="294194">
          <cell r="A294194">
            <v>560933</v>
          </cell>
        </row>
        <row r="294195">
          <cell r="A294195">
            <v>560933</v>
          </cell>
        </row>
        <row r="294196">
          <cell r="A294196">
            <v>560933</v>
          </cell>
        </row>
        <row r="294197">
          <cell r="A294197">
            <v>560934</v>
          </cell>
        </row>
        <row r="294198">
          <cell r="A294198">
            <v>560934</v>
          </cell>
        </row>
        <row r="294199">
          <cell r="A294199">
            <v>560934</v>
          </cell>
        </row>
        <row r="294200">
          <cell r="A294200">
            <v>560934</v>
          </cell>
        </row>
        <row r="294201">
          <cell r="A294201">
            <v>560934</v>
          </cell>
        </row>
        <row r="294202">
          <cell r="A294202">
            <v>560934</v>
          </cell>
        </row>
        <row r="294203">
          <cell r="A294203">
            <v>560934</v>
          </cell>
        </row>
        <row r="294204">
          <cell r="A294204">
            <v>560935</v>
          </cell>
        </row>
        <row r="294205">
          <cell r="A294205">
            <v>560935</v>
          </cell>
        </row>
        <row r="294206">
          <cell r="A294206">
            <v>560935</v>
          </cell>
        </row>
        <row r="294207">
          <cell r="A294207">
            <v>560935</v>
          </cell>
        </row>
        <row r="294208">
          <cell r="A294208">
            <v>560935</v>
          </cell>
        </row>
        <row r="294209">
          <cell r="A294209">
            <v>560935</v>
          </cell>
        </row>
        <row r="294210">
          <cell r="A294210">
            <v>560935</v>
          </cell>
        </row>
        <row r="294211">
          <cell r="A294211">
            <v>560935</v>
          </cell>
        </row>
        <row r="294212">
          <cell r="A294212">
            <v>560935</v>
          </cell>
        </row>
        <row r="294213">
          <cell r="A294213">
            <v>560935</v>
          </cell>
        </row>
        <row r="294214">
          <cell r="A294214">
            <v>560935</v>
          </cell>
        </row>
        <row r="294215">
          <cell r="A294215">
            <v>560935</v>
          </cell>
        </row>
        <row r="294216">
          <cell r="A294216">
            <v>560935</v>
          </cell>
        </row>
        <row r="294217">
          <cell r="A294217">
            <v>560936</v>
          </cell>
        </row>
        <row r="294218">
          <cell r="A294218">
            <v>560936</v>
          </cell>
        </row>
        <row r="294219">
          <cell r="A294219">
            <v>560936</v>
          </cell>
        </row>
        <row r="294220">
          <cell r="A294220">
            <v>560936</v>
          </cell>
        </row>
        <row r="294221">
          <cell r="A294221">
            <v>560936</v>
          </cell>
        </row>
        <row r="294222">
          <cell r="A294222">
            <v>560936</v>
          </cell>
        </row>
        <row r="294223">
          <cell r="A294223">
            <v>560936</v>
          </cell>
        </row>
        <row r="294224">
          <cell r="A294224">
            <v>560936</v>
          </cell>
        </row>
        <row r="294225">
          <cell r="A294225">
            <v>560936</v>
          </cell>
        </row>
        <row r="294226">
          <cell r="A294226">
            <v>560936</v>
          </cell>
        </row>
        <row r="294227">
          <cell r="A294227">
            <v>560936</v>
          </cell>
        </row>
        <row r="294228">
          <cell r="A294228">
            <v>560936</v>
          </cell>
        </row>
        <row r="294229">
          <cell r="A294229">
            <v>560936</v>
          </cell>
        </row>
        <row r="294230">
          <cell r="A294230">
            <v>560936</v>
          </cell>
        </row>
        <row r="294231">
          <cell r="A294231">
            <v>560936</v>
          </cell>
        </row>
        <row r="294232">
          <cell r="A294232">
            <v>560936</v>
          </cell>
        </row>
        <row r="294233">
          <cell r="A294233">
            <v>560936</v>
          </cell>
        </row>
        <row r="294234">
          <cell r="A294234">
            <v>560936</v>
          </cell>
        </row>
        <row r="294235">
          <cell r="A294235">
            <v>560936</v>
          </cell>
        </row>
        <row r="294236">
          <cell r="A294236">
            <v>560936</v>
          </cell>
        </row>
        <row r="294237">
          <cell r="A294237">
            <v>560936</v>
          </cell>
        </row>
        <row r="294238">
          <cell r="A294238">
            <v>560936</v>
          </cell>
        </row>
        <row r="294239">
          <cell r="A294239">
            <v>560936</v>
          </cell>
        </row>
        <row r="294240">
          <cell r="A294240">
            <v>560936</v>
          </cell>
        </row>
        <row r="294241">
          <cell r="A294241">
            <v>560936</v>
          </cell>
        </row>
        <row r="294242">
          <cell r="A294242">
            <v>560936</v>
          </cell>
        </row>
        <row r="294243">
          <cell r="A294243">
            <v>560936</v>
          </cell>
        </row>
        <row r="294244">
          <cell r="A294244">
            <v>560937</v>
          </cell>
        </row>
        <row r="294245">
          <cell r="A294245">
            <v>560937</v>
          </cell>
        </row>
        <row r="294246">
          <cell r="A294246">
            <v>560937</v>
          </cell>
        </row>
        <row r="294247">
          <cell r="A294247">
            <v>560937</v>
          </cell>
        </row>
        <row r="294248">
          <cell r="A294248">
            <v>560937</v>
          </cell>
        </row>
        <row r="294249">
          <cell r="A294249">
            <v>560937</v>
          </cell>
        </row>
        <row r="294250">
          <cell r="A294250">
            <v>560937</v>
          </cell>
        </row>
        <row r="294251">
          <cell r="A294251">
            <v>560937</v>
          </cell>
        </row>
        <row r="294252">
          <cell r="A294252">
            <v>560937</v>
          </cell>
        </row>
        <row r="294253">
          <cell r="A294253">
            <v>560937</v>
          </cell>
        </row>
        <row r="294254">
          <cell r="A294254">
            <v>560937</v>
          </cell>
        </row>
        <row r="294255">
          <cell r="A294255">
            <v>560937</v>
          </cell>
        </row>
        <row r="294256">
          <cell r="A294256">
            <v>560937</v>
          </cell>
        </row>
        <row r="294257">
          <cell r="A294257">
            <v>560937</v>
          </cell>
        </row>
        <row r="294258">
          <cell r="A294258">
            <v>560937</v>
          </cell>
        </row>
        <row r="294259">
          <cell r="A294259">
            <v>560937</v>
          </cell>
        </row>
        <row r="294260">
          <cell r="A294260">
            <v>560937</v>
          </cell>
        </row>
        <row r="294261">
          <cell r="A294261">
            <v>560937</v>
          </cell>
        </row>
        <row r="294262">
          <cell r="A294262">
            <v>560937</v>
          </cell>
        </row>
        <row r="294263">
          <cell r="A294263">
            <v>560937</v>
          </cell>
        </row>
        <row r="294264">
          <cell r="A294264">
            <v>560937</v>
          </cell>
        </row>
        <row r="294265">
          <cell r="A294265">
            <v>560937</v>
          </cell>
        </row>
        <row r="294266">
          <cell r="A294266">
            <v>560937</v>
          </cell>
        </row>
        <row r="294267">
          <cell r="A294267">
            <v>560937</v>
          </cell>
        </row>
        <row r="294268">
          <cell r="A294268">
            <v>560937</v>
          </cell>
        </row>
        <row r="294269">
          <cell r="A294269">
            <v>560937</v>
          </cell>
        </row>
        <row r="294270">
          <cell r="A294270">
            <v>560937</v>
          </cell>
        </row>
        <row r="294271">
          <cell r="A294271">
            <v>560937</v>
          </cell>
        </row>
        <row r="294272">
          <cell r="A294272">
            <v>560937</v>
          </cell>
        </row>
        <row r="294273">
          <cell r="A294273">
            <v>560937</v>
          </cell>
        </row>
        <row r="294274">
          <cell r="A294274">
            <v>560937</v>
          </cell>
        </row>
        <row r="294275">
          <cell r="A294275">
            <v>560937</v>
          </cell>
        </row>
        <row r="294276">
          <cell r="A294276">
            <v>560938</v>
          </cell>
        </row>
        <row r="294277">
          <cell r="A294277">
            <v>560938</v>
          </cell>
        </row>
        <row r="294278">
          <cell r="A294278">
            <v>560938</v>
          </cell>
        </row>
        <row r="294279">
          <cell r="A294279">
            <v>560938</v>
          </cell>
        </row>
        <row r="294280">
          <cell r="A294280">
            <v>560938</v>
          </cell>
        </row>
        <row r="294281">
          <cell r="A294281">
            <v>560938</v>
          </cell>
        </row>
        <row r="294282">
          <cell r="A294282">
            <v>560938</v>
          </cell>
        </row>
        <row r="294283">
          <cell r="A294283">
            <v>560938</v>
          </cell>
        </row>
        <row r="294284">
          <cell r="A294284">
            <v>560938</v>
          </cell>
        </row>
        <row r="294285">
          <cell r="A294285">
            <v>560938</v>
          </cell>
        </row>
        <row r="294286">
          <cell r="A294286">
            <v>560938</v>
          </cell>
        </row>
        <row r="294287">
          <cell r="A294287">
            <v>560938</v>
          </cell>
        </row>
        <row r="294288">
          <cell r="A294288">
            <v>560938</v>
          </cell>
        </row>
        <row r="294289">
          <cell r="A294289">
            <v>560938</v>
          </cell>
        </row>
        <row r="294290">
          <cell r="A294290">
            <v>560938</v>
          </cell>
        </row>
        <row r="294291">
          <cell r="A294291">
            <v>560938</v>
          </cell>
        </row>
        <row r="294292">
          <cell r="A294292">
            <v>560938</v>
          </cell>
        </row>
        <row r="294293">
          <cell r="A294293">
            <v>560938</v>
          </cell>
        </row>
        <row r="294294">
          <cell r="A294294">
            <v>560938</v>
          </cell>
        </row>
        <row r="294295">
          <cell r="A294295">
            <v>560938</v>
          </cell>
        </row>
        <row r="294296">
          <cell r="A294296">
            <v>560938</v>
          </cell>
        </row>
        <row r="294297">
          <cell r="A294297">
            <v>560938</v>
          </cell>
        </row>
        <row r="294298">
          <cell r="A294298">
            <v>560938</v>
          </cell>
        </row>
        <row r="294299">
          <cell r="A294299">
            <v>560938</v>
          </cell>
        </row>
        <row r="294300">
          <cell r="A294300">
            <v>560938</v>
          </cell>
        </row>
        <row r="294301">
          <cell r="A294301">
            <v>560938</v>
          </cell>
        </row>
        <row r="294302">
          <cell r="A294302">
            <v>560938</v>
          </cell>
        </row>
        <row r="294303">
          <cell r="A294303">
            <v>560938</v>
          </cell>
        </row>
        <row r="294304">
          <cell r="A294304">
            <v>560938</v>
          </cell>
        </row>
        <row r="294305">
          <cell r="A294305">
            <v>560938</v>
          </cell>
        </row>
        <row r="294306">
          <cell r="A294306">
            <v>560938</v>
          </cell>
        </row>
        <row r="294307">
          <cell r="A294307">
            <v>560938</v>
          </cell>
        </row>
        <row r="294308">
          <cell r="A294308">
            <v>560938</v>
          </cell>
        </row>
        <row r="294309">
          <cell r="A294309">
            <v>560938</v>
          </cell>
        </row>
        <row r="294310">
          <cell r="A294310">
            <v>560938</v>
          </cell>
        </row>
        <row r="294311">
          <cell r="A294311">
            <v>560938</v>
          </cell>
        </row>
        <row r="294312">
          <cell r="A294312">
            <v>560938</v>
          </cell>
        </row>
        <row r="294313">
          <cell r="A294313">
            <v>560938</v>
          </cell>
        </row>
        <row r="294314">
          <cell r="A294314">
            <v>560938</v>
          </cell>
        </row>
        <row r="294315">
          <cell r="A294315">
            <v>560938</v>
          </cell>
        </row>
        <row r="294316">
          <cell r="A294316">
            <v>560938</v>
          </cell>
        </row>
        <row r="294317">
          <cell r="A294317">
            <v>560938</v>
          </cell>
        </row>
        <row r="294318">
          <cell r="A294318">
            <v>560938</v>
          </cell>
        </row>
        <row r="294319">
          <cell r="A294319">
            <v>560938</v>
          </cell>
        </row>
        <row r="294320">
          <cell r="A294320">
            <v>560938</v>
          </cell>
        </row>
        <row r="294321">
          <cell r="A294321">
            <v>560938</v>
          </cell>
        </row>
        <row r="294322">
          <cell r="A294322">
            <v>560938</v>
          </cell>
        </row>
        <row r="294323">
          <cell r="A294323">
            <v>560938</v>
          </cell>
        </row>
        <row r="294324">
          <cell r="A294324">
            <v>560938</v>
          </cell>
        </row>
        <row r="294325">
          <cell r="A294325">
            <v>560938</v>
          </cell>
        </row>
        <row r="294326">
          <cell r="A294326">
            <v>560938</v>
          </cell>
        </row>
        <row r="294327">
          <cell r="A294327">
            <v>560938</v>
          </cell>
        </row>
        <row r="294328">
          <cell r="A294328">
            <v>560938</v>
          </cell>
        </row>
        <row r="294329">
          <cell r="A294329">
            <v>560938</v>
          </cell>
        </row>
        <row r="294330">
          <cell r="A294330">
            <v>560938</v>
          </cell>
        </row>
        <row r="294331">
          <cell r="A294331">
            <v>560938</v>
          </cell>
        </row>
        <row r="294332">
          <cell r="A294332">
            <v>560938</v>
          </cell>
        </row>
        <row r="294333">
          <cell r="A294333">
            <v>560938</v>
          </cell>
        </row>
        <row r="294334">
          <cell r="A294334">
            <v>560938</v>
          </cell>
        </row>
        <row r="294335">
          <cell r="A294335">
            <v>560938</v>
          </cell>
        </row>
        <row r="294336">
          <cell r="A294336">
            <v>560938</v>
          </cell>
        </row>
        <row r="294337">
          <cell r="A294337">
            <v>560938</v>
          </cell>
        </row>
        <row r="294338">
          <cell r="A294338">
            <v>560938</v>
          </cell>
        </row>
        <row r="294339">
          <cell r="A294339">
            <v>560938</v>
          </cell>
        </row>
        <row r="294340">
          <cell r="A294340">
            <v>560938</v>
          </cell>
        </row>
        <row r="294341">
          <cell r="A294341">
            <v>560938</v>
          </cell>
        </row>
        <row r="294342">
          <cell r="A294342">
            <v>560938</v>
          </cell>
        </row>
        <row r="294343">
          <cell r="A294343">
            <v>560938</v>
          </cell>
        </row>
        <row r="294344">
          <cell r="A294344">
            <v>560938</v>
          </cell>
        </row>
        <row r="294345">
          <cell r="A294345">
            <v>560938</v>
          </cell>
        </row>
        <row r="294346">
          <cell r="A294346">
            <v>560938</v>
          </cell>
        </row>
        <row r="294347">
          <cell r="A294347">
            <v>560938</v>
          </cell>
        </row>
        <row r="294348">
          <cell r="A294348">
            <v>560938</v>
          </cell>
        </row>
        <row r="294349">
          <cell r="A294349">
            <v>560938</v>
          </cell>
        </row>
        <row r="294350">
          <cell r="A294350">
            <v>560938</v>
          </cell>
        </row>
        <row r="294351">
          <cell r="A294351">
            <v>560938</v>
          </cell>
        </row>
        <row r="294352">
          <cell r="A294352">
            <v>560938</v>
          </cell>
        </row>
        <row r="294353">
          <cell r="A294353">
            <v>560938</v>
          </cell>
        </row>
        <row r="294354">
          <cell r="A294354">
            <v>560938</v>
          </cell>
        </row>
        <row r="294355">
          <cell r="A294355">
            <v>560938</v>
          </cell>
        </row>
        <row r="294356">
          <cell r="A294356">
            <v>560938</v>
          </cell>
        </row>
        <row r="294357">
          <cell r="A294357">
            <v>560938</v>
          </cell>
        </row>
        <row r="294358">
          <cell r="A294358">
            <v>560938</v>
          </cell>
        </row>
        <row r="294359">
          <cell r="A294359">
            <v>560938</v>
          </cell>
        </row>
        <row r="294360">
          <cell r="A294360">
            <v>560938</v>
          </cell>
        </row>
        <row r="294361">
          <cell r="A294361">
            <v>560938</v>
          </cell>
        </row>
        <row r="294362">
          <cell r="A294362">
            <v>560938</v>
          </cell>
        </row>
        <row r="294363">
          <cell r="A294363">
            <v>560938</v>
          </cell>
        </row>
        <row r="294364">
          <cell r="A294364">
            <v>560938</v>
          </cell>
        </row>
        <row r="294365">
          <cell r="A294365">
            <v>560939</v>
          </cell>
        </row>
        <row r="294366">
          <cell r="A294366">
            <v>560939</v>
          </cell>
        </row>
        <row r="294367">
          <cell r="A294367">
            <v>560939</v>
          </cell>
        </row>
        <row r="294368">
          <cell r="A294368">
            <v>560939</v>
          </cell>
        </row>
        <row r="294369">
          <cell r="A294369">
            <v>560939</v>
          </cell>
        </row>
        <row r="294370">
          <cell r="A294370">
            <v>560939</v>
          </cell>
        </row>
        <row r="294371">
          <cell r="A294371">
            <v>560939</v>
          </cell>
        </row>
        <row r="294372">
          <cell r="A294372">
            <v>560939</v>
          </cell>
        </row>
        <row r="294373">
          <cell r="A294373">
            <v>560939</v>
          </cell>
        </row>
        <row r="294374">
          <cell r="A294374">
            <v>560939</v>
          </cell>
        </row>
        <row r="294375">
          <cell r="A294375">
            <v>560940</v>
          </cell>
        </row>
        <row r="294376">
          <cell r="A294376">
            <v>560940</v>
          </cell>
        </row>
        <row r="294377">
          <cell r="A294377">
            <v>560940</v>
          </cell>
        </row>
        <row r="294378">
          <cell r="A294378">
            <v>560941</v>
          </cell>
        </row>
        <row r="294379">
          <cell r="A294379">
            <v>560941</v>
          </cell>
        </row>
        <row r="294380">
          <cell r="A294380">
            <v>560941</v>
          </cell>
        </row>
        <row r="294381">
          <cell r="A294381">
            <v>560941</v>
          </cell>
        </row>
        <row r="294382">
          <cell r="A294382">
            <v>560941</v>
          </cell>
        </row>
        <row r="294383">
          <cell r="A294383">
            <v>560941</v>
          </cell>
        </row>
        <row r="294384">
          <cell r="A294384">
            <v>560941</v>
          </cell>
        </row>
        <row r="294385">
          <cell r="A294385">
            <v>560941</v>
          </cell>
        </row>
        <row r="294386">
          <cell r="A294386">
            <v>560941</v>
          </cell>
        </row>
        <row r="294387">
          <cell r="A294387">
            <v>560941</v>
          </cell>
        </row>
        <row r="294388">
          <cell r="A294388">
            <v>560941</v>
          </cell>
        </row>
        <row r="294389">
          <cell r="A294389">
            <v>560941</v>
          </cell>
        </row>
        <row r="294390">
          <cell r="A294390">
            <v>560941</v>
          </cell>
        </row>
        <row r="294391">
          <cell r="A294391">
            <v>560941</v>
          </cell>
        </row>
        <row r="294392">
          <cell r="A294392">
            <v>560941</v>
          </cell>
        </row>
        <row r="294393">
          <cell r="A294393">
            <v>560941</v>
          </cell>
        </row>
        <row r="294394">
          <cell r="A294394">
            <v>560941</v>
          </cell>
        </row>
        <row r="294395">
          <cell r="A294395">
            <v>560941</v>
          </cell>
        </row>
        <row r="294396">
          <cell r="A294396">
            <v>560941</v>
          </cell>
        </row>
        <row r="294397">
          <cell r="A294397">
            <v>560941</v>
          </cell>
        </row>
        <row r="294398">
          <cell r="A294398">
            <v>560941</v>
          </cell>
        </row>
        <row r="294399">
          <cell r="A294399">
            <v>560941</v>
          </cell>
        </row>
        <row r="294400">
          <cell r="A294400">
            <v>560941</v>
          </cell>
        </row>
        <row r="294401">
          <cell r="A294401">
            <v>560943</v>
          </cell>
        </row>
        <row r="294402">
          <cell r="A294402">
            <v>560943</v>
          </cell>
        </row>
        <row r="294403">
          <cell r="A294403">
            <v>560943</v>
          </cell>
        </row>
        <row r="294404">
          <cell r="A294404">
            <v>560943</v>
          </cell>
        </row>
        <row r="294405">
          <cell r="A294405">
            <v>560943</v>
          </cell>
        </row>
        <row r="294406">
          <cell r="A294406">
            <v>560943</v>
          </cell>
        </row>
        <row r="294407">
          <cell r="A294407">
            <v>560943</v>
          </cell>
        </row>
        <row r="294408">
          <cell r="A294408">
            <v>560943</v>
          </cell>
        </row>
        <row r="294409">
          <cell r="A294409">
            <v>560943</v>
          </cell>
        </row>
        <row r="294410">
          <cell r="A294410">
            <v>560943</v>
          </cell>
        </row>
        <row r="294411">
          <cell r="A294411">
            <v>560943</v>
          </cell>
        </row>
        <row r="294412">
          <cell r="A294412">
            <v>560943</v>
          </cell>
        </row>
        <row r="294413">
          <cell r="A294413">
            <v>560943</v>
          </cell>
        </row>
        <row r="294414">
          <cell r="A294414">
            <v>560943</v>
          </cell>
        </row>
        <row r="294415">
          <cell r="A294415">
            <v>560943</v>
          </cell>
        </row>
        <row r="294416">
          <cell r="A294416">
            <v>560943</v>
          </cell>
        </row>
        <row r="294417">
          <cell r="A294417">
            <v>560943</v>
          </cell>
        </row>
        <row r="294418">
          <cell r="A294418">
            <v>560943</v>
          </cell>
        </row>
        <row r="294419">
          <cell r="A294419">
            <v>560943</v>
          </cell>
        </row>
        <row r="294420">
          <cell r="A294420">
            <v>560943</v>
          </cell>
        </row>
        <row r="294421">
          <cell r="A294421">
            <v>560943</v>
          </cell>
        </row>
        <row r="294422">
          <cell r="A294422">
            <v>560943</v>
          </cell>
        </row>
        <row r="294423">
          <cell r="A294423">
            <v>560943</v>
          </cell>
        </row>
        <row r="294424">
          <cell r="A294424">
            <v>560943</v>
          </cell>
        </row>
        <row r="294425">
          <cell r="A294425">
            <v>560944</v>
          </cell>
        </row>
        <row r="294426">
          <cell r="A294426">
            <v>560944</v>
          </cell>
        </row>
        <row r="294427">
          <cell r="A294427">
            <v>560944</v>
          </cell>
        </row>
        <row r="294428">
          <cell r="A294428">
            <v>560944</v>
          </cell>
        </row>
        <row r="294429">
          <cell r="A294429">
            <v>560944</v>
          </cell>
        </row>
        <row r="294430">
          <cell r="A294430">
            <v>560944</v>
          </cell>
        </row>
        <row r="294431">
          <cell r="A294431">
            <v>560944</v>
          </cell>
        </row>
        <row r="294432">
          <cell r="A294432">
            <v>560944</v>
          </cell>
        </row>
        <row r="294433">
          <cell r="A294433">
            <v>560946</v>
          </cell>
        </row>
        <row r="294434">
          <cell r="A294434">
            <v>560946</v>
          </cell>
        </row>
        <row r="294435">
          <cell r="A294435">
            <v>560946</v>
          </cell>
        </row>
        <row r="294436">
          <cell r="A294436">
            <v>560946</v>
          </cell>
        </row>
        <row r="294437">
          <cell r="A294437">
            <v>560946</v>
          </cell>
        </row>
        <row r="294438">
          <cell r="A294438">
            <v>560946</v>
          </cell>
        </row>
        <row r="294439">
          <cell r="A294439">
            <v>560946</v>
          </cell>
        </row>
        <row r="294440">
          <cell r="A294440">
            <v>560946</v>
          </cell>
        </row>
        <row r="294441">
          <cell r="A294441">
            <v>560947</v>
          </cell>
        </row>
        <row r="294442">
          <cell r="A294442">
            <v>560947</v>
          </cell>
        </row>
        <row r="294443">
          <cell r="A294443">
            <v>560947</v>
          </cell>
        </row>
        <row r="294444">
          <cell r="A294444">
            <v>560948</v>
          </cell>
        </row>
        <row r="294445">
          <cell r="A294445">
            <v>560948</v>
          </cell>
        </row>
        <row r="294446">
          <cell r="A294446">
            <v>560948</v>
          </cell>
        </row>
        <row r="294447">
          <cell r="A294447">
            <v>560948</v>
          </cell>
        </row>
        <row r="294448">
          <cell r="A294448">
            <v>560948</v>
          </cell>
        </row>
        <row r="294449">
          <cell r="A294449">
            <v>560948</v>
          </cell>
        </row>
        <row r="294450">
          <cell r="A294450">
            <v>560948</v>
          </cell>
        </row>
        <row r="294451">
          <cell r="A294451">
            <v>560948</v>
          </cell>
        </row>
        <row r="294452">
          <cell r="A294452">
            <v>560948</v>
          </cell>
        </row>
        <row r="294453">
          <cell r="A294453">
            <v>560948</v>
          </cell>
        </row>
        <row r="294454">
          <cell r="A294454">
            <v>560948</v>
          </cell>
        </row>
        <row r="294455">
          <cell r="A294455">
            <v>560948</v>
          </cell>
        </row>
        <row r="294456">
          <cell r="A294456">
            <v>560948</v>
          </cell>
        </row>
        <row r="294457">
          <cell r="A294457">
            <v>560948</v>
          </cell>
        </row>
        <row r="294458">
          <cell r="A294458">
            <v>560948</v>
          </cell>
        </row>
        <row r="294459">
          <cell r="A294459">
            <v>560948</v>
          </cell>
        </row>
        <row r="294460">
          <cell r="A294460">
            <v>560948</v>
          </cell>
        </row>
        <row r="294461">
          <cell r="A294461">
            <v>560948</v>
          </cell>
        </row>
        <row r="294462">
          <cell r="A294462">
            <v>560948</v>
          </cell>
        </row>
        <row r="294463">
          <cell r="A294463">
            <v>560948</v>
          </cell>
        </row>
        <row r="294464">
          <cell r="A294464">
            <v>560948</v>
          </cell>
        </row>
        <row r="294465">
          <cell r="A294465">
            <v>560948</v>
          </cell>
        </row>
        <row r="294466">
          <cell r="A294466">
            <v>560949</v>
          </cell>
        </row>
        <row r="294467">
          <cell r="A294467">
            <v>560949</v>
          </cell>
        </row>
        <row r="294468">
          <cell r="A294468">
            <v>560949</v>
          </cell>
        </row>
        <row r="294469">
          <cell r="A294469">
            <v>560949</v>
          </cell>
        </row>
        <row r="294470">
          <cell r="A294470">
            <v>560949</v>
          </cell>
        </row>
        <row r="294471">
          <cell r="A294471">
            <v>560949</v>
          </cell>
        </row>
        <row r="294472">
          <cell r="A294472">
            <v>560949</v>
          </cell>
        </row>
        <row r="294473">
          <cell r="A294473">
            <v>560949</v>
          </cell>
        </row>
        <row r="294474">
          <cell r="A294474">
            <v>560949</v>
          </cell>
        </row>
        <row r="294475">
          <cell r="A294475">
            <v>560949</v>
          </cell>
        </row>
        <row r="294476">
          <cell r="A294476">
            <v>560949</v>
          </cell>
        </row>
        <row r="294477">
          <cell r="A294477">
            <v>560949</v>
          </cell>
        </row>
        <row r="294478">
          <cell r="A294478">
            <v>560949</v>
          </cell>
        </row>
        <row r="294479">
          <cell r="A294479">
            <v>560949</v>
          </cell>
        </row>
        <row r="294480">
          <cell r="A294480">
            <v>560949</v>
          </cell>
        </row>
        <row r="294481">
          <cell r="A294481">
            <v>560949</v>
          </cell>
        </row>
        <row r="294482">
          <cell r="A294482">
            <v>560950</v>
          </cell>
        </row>
        <row r="294483">
          <cell r="A294483">
            <v>560950</v>
          </cell>
        </row>
        <row r="294484">
          <cell r="A294484">
            <v>560950</v>
          </cell>
        </row>
        <row r="294485">
          <cell r="A294485">
            <v>560950</v>
          </cell>
        </row>
        <row r="294486">
          <cell r="A294486">
            <v>560950</v>
          </cell>
        </row>
        <row r="294487">
          <cell r="A294487">
            <v>560950</v>
          </cell>
        </row>
        <row r="294488">
          <cell r="A294488">
            <v>560950</v>
          </cell>
        </row>
        <row r="294489">
          <cell r="A294489">
            <v>560950</v>
          </cell>
        </row>
        <row r="294490">
          <cell r="A294490">
            <v>560950</v>
          </cell>
        </row>
        <row r="294491">
          <cell r="A294491">
            <v>560950</v>
          </cell>
        </row>
        <row r="294492">
          <cell r="A294492">
            <v>560950</v>
          </cell>
        </row>
        <row r="294493">
          <cell r="A294493">
            <v>560950</v>
          </cell>
        </row>
        <row r="294494">
          <cell r="A294494">
            <v>560950</v>
          </cell>
        </row>
        <row r="294495">
          <cell r="A294495">
            <v>560950</v>
          </cell>
        </row>
        <row r="294496">
          <cell r="A294496">
            <v>560950</v>
          </cell>
        </row>
        <row r="294497">
          <cell r="A294497">
            <v>560950</v>
          </cell>
        </row>
        <row r="294498">
          <cell r="A294498">
            <v>560950</v>
          </cell>
        </row>
        <row r="294499">
          <cell r="A294499">
            <v>560950</v>
          </cell>
        </row>
        <row r="294500">
          <cell r="A294500">
            <v>560950</v>
          </cell>
        </row>
        <row r="294501">
          <cell r="A294501">
            <v>560950</v>
          </cell>
        </row>
        <row r="294502">
          <cell r="A294502">
            <v>560950</v>
          </cell>
        </row>
        <row r="294503">
          <cell r="A294503">
            <v>560950</v>
          </cell>
        </row>
        <row r="294504">
          <cell r="A294504">
            <v>560950</v>
          </cell>
        </row>
        <row r="294505">
          <cell r="A294505">
            <v>560950</v>
          </cell>
        </row>
        <row r="294506">
          <cell r="A294506">
            <v>560950</v>
          </cell>
        </row>
        <row r="294507">
          <cell r="A294507">
            <v>560950</v>
          </cell>
        </row>
        <row r="294508">
          <cell r="A294508">
            <v>560950</v>
          </cell>
        </row>
        <row r="294509">
          <cell r="A294509">
            <v>560950</v>
          </cell>
        </row>
        <row r="294510">
          <cell r="A294510">
            <v>560950</v>
          </cell>
        </row>
        <row r="294511">
          <cell r="A294511">
            <v>560950</v>
          </cell>
        </row>
        <row r="294512">
          <cell r="A294512">
            <v>560950</v>
          </cell>
        </row>
        <row r="294513">
          <cell r="A294513">
            <v>560950</v>
          </cell>
        </row>
        <row r="294514">
          <cell r="A294514">
            <v>560950</v>
          </cell>
        </row>
        <row r="294515">
          <cell r="A294515">
            <v>560950</v>
          </cell>
        </row>
        <row r="294516">
          <cell r="A294516">
            <v>560950</v>
          </cell>
        </row>
        <row r="294517">
          <cell r="A294517">
            <v>560950</v>
          </cell>
        </row>
        <row r="294518">
          <cell r="A294518">
            <v>560950</v>
          </cell>
        </row>
        <row r="294519">
          <cell r="A294519">
            <v>560950</v>
          </cell>
        </row>
        <row r="294520">
          <cell r="A294520">
            <v>560950</v>
          </cell>
        </row>
        <row r="294521">
          <cell r="A294521">
            <v>560950</v>
          </cell>
        </row>
        <row r="294522">
          <cell r="A294522">
            <v>560950</v>
          </cell>
        </row>
        <row r="294523">
          <cell r="A294523">
            <v>560951</v>
          </cell>
        </row>
        <row r="294524">
          <cell r="A294524">
            <v>560951</v>
          </cell>
        </row>
        <row r="294525">
          <cell r="A294525">
            <v>560951</v>
          </cell>
        </row>
        <row r="294526">
          <cell r="A294526">
            <v>560951</v>
          </cell>
        </row>
        <row r="294527">
          <cell r="A294527">
            <v>560951</v>
          </cell>
        </row>
        <row r="294528">
          <cell r="A294528">
            <v>560951</v>
          </cell>
        </row>
        <row r="294529">
          <cell r="A294529">
            <v>560951</v>
          </cell>
        </row>
        <row r="294530">
          <cell r="A294530">
            <v>560951</v>
          </cell>
        </row>
        <row r="294531">
          <cell r="A294531">
            <v>560951</v>
          </cell>
        </row>
        <row r="294532">
          <cell r="A294532">
            <v>560951</v>
          </cell>
        </row>
        <row r="294533">
          <cell r="A294533">
            <v>560951</v>
          </cell>
        </row>
        <row r="294534">
          <cell r="A294534">
            <v>560951</v>
          </cell>
        </row>
        <row r="294535">
          <cell r="A294535">
            <v>560951</v>
          </cell>
        </row>
        <row r="294536">
          <cell r="A294536">
            <v>560951</v>
          </cell>
        </row>
        <row r="294537">
          <cell r="A294537">
            <v>560952</v>
          </cell>
        </row>
        <row r="294538">
          <cell r="A294538">
            <v>560952</v>
          </cell>
        </row>
        <row r="294539">
          <cell r="A294539">
            <v>560952</v>
          </cell>
        </row>
        <row r="294540">
          <cell r="A294540">
            <v>560952</v>
          </cell>
        </row>
        <row r="294541">
          <cell r="A294541">
            <v>560952</v>
          </cell>
        </row>
        <row r="294542">
          <cell r="A294542">
            <v>560952</v>
          </cell>
        </row>
        <row r="294543">
          <cell r="A294543">
            <v>560952</v>
          </cell>
        </row>
        <row r="294544">
          <cell r="A294544">
            <v>560953</v>
          </cell>
        </row>
        <row r="294545">
          <cell r="A294545">
            <v>560953</v>
          </cell>
        </row>
        <row r="294546">
          <cell r="A294546">
            <v>560953</v>
          </cell>
        </row>
        <row r="294547">
          <cell r="A294547">
            <v>560953</v>
          </cell>
        </row>
        <row r="294548">
          <cell r="A294548">
            <v>560953</v>
          </cell>
        </row>
        <row r="294549">
          <cell r="A294549">
            <v>560953</v>
          </cell>
        </row>
        <row r="294550">
          <cell r="A294550">
            <v>560955</v>
          </cell>
        </row>
        <row r="294551">
          <cell r="A294551">
            <v>560955</v>
          </cell>
        </row>
        <row r="294552">
          <cell r="A294552">
            <v>560955</v>
          </cell>
        </row>
        <row r="294553">
          <cell r="A294553">
            <v>560955</v>
          </cell>
        </row>
        <row r="294554">
          <cell r="A294554">
            <v>560956</v>
          </cell>
        </row>
        <row r="294555">
          <cell r="A294555">
            <v>560956</v>
          </cell>
        </row>
        <row r="294556">
          <cell r="A294556">
            <v>560956</v>
          </cell>
        </row>
        <row r="294557">
          <cell r="A294557">
            <v>560956</v>
          </cell>
        </row>
        <row r="294558">
          <cell r="A294558">
            <v>560956</v>
          </cell>
        </row>
        <row r="294559">
          <cell r="A294559">
            <v>560956</v>
          </cell>
        </row>
        <row r="294560">
          <cell r="A294560">
            <v>560956</v>
          </cell>
        </row>
        <row r="294561">
          <cell r="A294561">
            <v>560956</v>
          </cell>
        </row>
        <row r="294562">
          <cell r="A294562">
            <v>560956</v>
          </cell>
        </row>
        <row r="294563">
          <cell r="A294563">
            <v>560956</v>
          </cell>
        </row>
        <row r="294564">
          <cell r="A294564">
            <v>560956</v>
          </cell>
        </row>
        <row r="294565">
          <cell r="A294565">
            <v>560956</v>
          </cell>
        </row>
        <row r="294566">
          <cell r="A294566">
            <v>560956</v>
          </cell>
        </row>
        <row r="294567">
          <cell r="A294567">
            <v>560956</v>
          </cell>
        </row>
        <row r="294568">
          <cell r="A294568">
            <v>560956</v>
          </cell>
        </row>
        <row r="294569">
          <cell r="A294569">
            <v>560956</v>
          </cell>
        </row>
        <row r="294570">
          <cell r="A294570">
            <v>560956</v>
          </cell>
        </row>
        <row r="294571">
          <cell r="A294571">
            <v>560956</v>
          </cell>
        </row>
        <row r="294572">
          <cell r="A294572">
            <v>560956</v>
          </cell>
        </row>
        <row r="294573">
          <cell r="A294573">
            <v>560956</v>
          </cell>
        </row>
        <row r="294574">
          <cell r="A294574">
            <v>560956</v>
          </cell>
        </row>
        <row r="294575">
          <cell r="A294575">
            <v>560957</v>
          </cell>
        </row>
        <row r="294576">
          <cell r="A294576">
            <v>560957</v>
          </cell>
        </row>
        <row r="294577">
          <cell r="A294577">
            <v>560957</v>
          </cell>
        </row>
        <row r="294578">
          <cell r="A294578">
            <v>560957</v>
          </cell>
        </row>
        <row r="294579">
          <cell r="A294579">
            <v>560957</v>
          </cell>
        </row>
        <row r="294580">
          <cell r="A294580">
            <v>560957</v>
          </cell>
        </row>
        <row r="294581">
          <cell r="A294581">
            <v>560957</v>
          </cell>
        </row>
        <row r="294582">
          <cell r="A294582">
            <v>560957</v>
          </cell>
        </row>
        <row r="294583">
          <cell r="A294583">
            <v>560958</v>
          </cell>
        </row>
        <row r="294584">
          <cell r="A294584">
            <v>560958</v>
          </cell>
        </row>
        <row r="294585">
          <cell r="A294585">
            <v>560958</v>
          </cell>
        </row>
        <row r="294586">
          <cell r="A294586">
            <v>560958</v>
          </cell>
        </row>
        <row r="294587">
          <cell r="A294587">
            <v>560960</v>
          </cell>
        </row>
        <row r="294588">
          <cell r="A294588">
            <v>560960</v>
          </cell>
        </row>
        <row r="294589">
          <cell r="A294589">
            <v>560960</v>
          </cell>
        </row>
        <row r="294590">
          <cell r="A294590">
            <v>560960</v>
          </cell>
        </row>
        <row r="294591">
          <cell r="A294591">
            <v>560960</v>
          </cell>
        </row>
        <row r="294592">
          <cell r="A294592">
            <v>560960</v>
          </cell>
        </row>
        <row r="294593">
          <cell r="A294593">
            <v>560960</v>
          </cell>
        </row>
        <row r="294594">
          <cell r="A294594">
            <v>560960</v>
          </cell>
        </row>
        <row r="294595">
          <cell r="A294595">
            <v>560960</v>
          </cell>
        </row>
        <row r="294596">
          <cell r="A294596">
            <v>560961</v>
          </cell>
        </row>
        <row r="294597">
          <cell r="A294597">
            <v>560961</v>
          </cell>
        </row>
        <row r="294598">
          <cell r="A294598">
            <v>560961</v>
          </cell>
        </row>
        <row r="294599">
          <cell r="A294599">
            <v>560961</v>
          </cell>
        </row>
        <row r="294600">
          <cell r="A294600">
            <v>560961</v>
          </cell>
        </row>
        <row r="294601">
          <cell r="A294601">
            <v>560961</v>
          </cell>
        </row>
        <row r="294602">
          <cell r="A294602">
            <v>560961</v>
          </cell>
        </row>
        <row r="294603">
          <cell r="A294603">
            <v>560961</v>
          </cell>
        </row>
        <row r="294604">
          <cell r="A294604">
            <v>560961</v>
          </cell>
        </row>
        <row r="294605">
          <cell r="A294605">
            <v>560961</v>
          </cell>
        </row>
        <row r="294606">
          <cell r="A294606">
            <v>560961</v>
          </cell>
        </row>
        <row r="294607">
          <cell r="A294607">
            <v>560961</v>
          </cell>
        </row>
        <row r="294608">
          <cell r="A294608">
            <v>560961</v>
          </cell>
        </row>
        <row r="294609">
          <cell r="A294609">
            <v>560961</v>
          </cell>
        </row>
        <row r="294610">
          <cell r="A294610">
            <v>560962</v>
          </cell>
        </row>
        <row r="294611">
          <cell r="A294611">
            <v>560963</v>
          </cell>
        </row>
        <row r="294612">
          <cell r="A294612">
            <v>560963</v>
          </cell>
        </row>
        <row r="294613">
          <cell r="A294613">
            <v>560963</v>
          </cell>
        </row>
        <row r="294614">
          <cell r="A294614">
            <v>560963</v>
          </cell>
        </row>
        <row r="294615">
          <cell r="A294615">
            <v>560963</v>
          </cell>
        </row>
        <row r="294616">
          <cell r="A294616">
            <v>560963</v>
          </cell>
        </row>
        <row r="294617">
          <cell r="A294617">
            <v>560964</v>
          </cell>
        </row>
        <row r="294618">
          <cell r="A294618">
            <v>560964</v>
          </cell>
        </row>
        <row r="294619">
          <cell r="A294619">
            <v>560965</v>
          </cell>
        </row>
        <row r="294620">
          <cell r="A294620">
            <v>560965</v>
          </cell>
        </row>
        <row r="294621">
          <cell r="A294621">
            <v>560965</v>
          </cell>
        </row>
        <row r="294622">
          <cell r="A294622">
            <v>560965</v>
          </cell>
        </row>
        <row r="294623">
          <cell r="A294623">
            <v>560965</v>
          </cell>
        </row>
        <row r="294624">
          <cell r="A294624">
            <v>560965</v>
          </cell>
        </row>
        <row r="294625">
          <cell r="A294625">
            <v>560965</v>
          </cell>
        </row>
        <row r="294626">
          <cell r="A294626">
            <v>560965</v>
          </cell>
        </row>
        <row r="294627">
          <cell r="A294627">
            <v>560965</v>
          </cell>
        </row>
        <row r="294628">
          <cell r="A294628">
            <v>560965</v>
          </cell>
        </row>
        <row r="294629">
          <cell r="A294629">
            <v>560965</v>
          </cell>
        </row>
        <row r="294630">
          <cell r="A294630">
            <v>560965</v>
          </cell>
        </row>
        <row r="294631">
          <cell r="A294631">
            <v>560965</v>
          </cell>
        </row>
        <row r="294632">
          <cell r="A294632">
            <v>560965</v>
          </cell>
        </row>
        <row r="294633">
          <cell r="A294633">
            <v>560965</v>
          </cell>
        </row>
        <row r="294634">
          <cell r="A294634">
            <v>560965</v>
          </cell>
        </row>
        <row r="294635">
          <cell r="A294635">
            <v>560965</v>
          </cell>
        </row>
        <row r="294636">
          <cell r="A294636">
            <v>560965</v>
          </cell>
        </row>
        <row r="294637">
          <cell r="A294637">
            <v>560965</v>
          </cell>
        </row>
        <row r="294638">
          <cell r="A294638">
            <v>560965</v>
          </cell>
        </row>
        <row r="294639">
          <cell r="A294639">
            <v>560966</v>
          </cell>
        </row>
        <row r="294640">
          <cell r="A294640">
            <v>560966</v>
          </cell>
        </row>
        <row r="294641">
          <cell r="A294641">
            <v>560966</v>
          </cell>
        </row>
        <row r="294642">
          <cell r="A294642">
            <v>560966</v>
          </cell>
        </row>
        <row r="294643">
          <cell r="A294643">
            <v>560966</v>
          </cell>
        </row>
        <row r="294644">
          <cell r="A294644">
            <v>560966</v>
          </cell>
        </row>
        <row r="294645">
          <cell r="A294645">
            <v>560966</v>
          </cell>
        </row>
        <row r="294646">
          <cell r="A294646">
            <v>560967</v>
          </cell>
        </row>
        <row r="294647">
          <cell r="A294647">
            <v>560967</v>
          </cell>
        </row>
        <row r="294648">
          <cell r="A294648">
            <v>560967</v>
          </cell>
        </row>
        <row r="294649">
          <cell r="A294649">
            <v>560967</v>
          </cell>
        </row>
        <row r="294650">
          <cell r="A294650">
            <v>560967</v>
          </cell>
        </row>
        <row r="294651">
          <cell r="A294651">
            <v>560967</v>
          </cell>
        </row>
        <row r="294652">
          <cell r="A294652">
            <v>560968</v>
          </cell>
        </row>
        <row r="294653">
          <cell r="A294653">
            <v>560968</v>
          </cell>
        </row>
        <row r="294654">
          <cell r="A294654">
            <v>560968</v>
          </cell>
        </row>
        <row r="294655">
          <cell r="A294655">
            <v>560968</v>
          </cell>
        </row>
        <row r="294656">
          <cell r="A294656">
            <v>560968</v>
          </cell>
        </row>
        <row r="294657">
          <cell r="A294657">
            <v>560968</v>
          </cell>
        </row>
        <row r="294658">
          <cell r="A294658">
            <v>560968</v>
          </cell>
        </row>
        <row r="294659">
          <cell r="A294659">
            <v>560968</v>
          </cell>
        </row>
        <row r="294660">
          <cell r="A294660">
            <v>560968</v>
          </cell>
        </row>
        <row r="294661">
          <cell r="A294661">
            <v>560968</v>
          </cell>
        </row>
        <row r="294662">
          <cell r="A294662">
            <v>560968</v>
          </cell>
        </row>
        <row r="294663">
          <cell r="A294663">
            <v>560968</v>
          </cell>
        </row>
        <row r="294664">
          <cell r="A294664">
            <v>560968</v>
          </cell>
        </row>
        <row r="294665">
          <cell r="A294665">
            <v>560969</v>
          </cell>
        </row>
        <row r="294666">
          <cell r="A294666">
            <v>560969</v>
          </cell>
        </row>
        <row r="294667">
          <cell r="A294667">
            <v>560969</v>
          </cell>
        </row>
        <row r="294668">
          <cell r="A294668">
            <v>560969</v>
          </cell>
        </row>
        <row r="294669">
          <cell r="A294669">
            <v>560969</v>
          </cell>
        </row>
        <row r="294670">
          <cell r="A294670">
            <v>560969</v>
          </cell>
        </row>
        <row r="294671">
          <cell r="A294671">
            <v>560969</v>
          </cell>
        </row>
        <row r="294672">
          <cell r="A294672">
            <v>560969</v>
          </cell>
        </row>
        <row r="294673">
          <cell r="A294673">
            <v>560969</v>
          </cell>
        </row>
        <row r="294674">
          <cell r="A294674">
            <v>560969</v>
          </cell>
        </row>
        <row r="294675">
          <cell r="A294675">
            <v>560969</v>
          </cell>
        </row>
        <row r="294676">
          <cell r="A294676">
            <v>560969</v>
          </cell>
        </row>
        <row r="294677">
          <cell r="A294677">
            <v>560970</v>
          </cell>
        </row>
        <row r="294678">
          <cell r="A294678">
            <v>560970</v>
          </cell>
        </row>
        <row r="294679">
          <cell r="A294679">
            <v>560970</v>
          </cell>
        </row>
        <row r="294680">
          <cell r="A294680">
            <v>560970</v>
          </cell>
        </row>
        <row r="294681">
          <cell r="A294681">
            <v>560970</v>
          </cell>
        </row>
        <row r="294682">
          <cell r="A294682">
            <v>560970</v>
          </cell>
        </row>
        <row r="294683">
          <cell r="A294683">
            <v>560970</v>
          </cell>
        </row>
        <row r="294684">
          <cell r="A294684">
            <v>560970</v>
          </cell>
        </row>
        <row r="294685">
          <cell r="A294685">
            <v>560971</v>
          </cell>
        </row>
        <row r="294686">
          <cell r="A294686">
            <v>560971</v>
          </cell>
        </row>
        <row r="294687">
          <cell r="A294687">
            <v>560971</v>
          </cell>
        </row>
        <row r="294688">
          <cell r="A294688">
            <v>560971</v>
          </cell>
        </row>
        <row r="294689">
          <cell r="A294689">
            <v>560971</v>
          </cell>
        </row>
        <row r="294690">
          <cell r="A294690">
            <v>560971</v>
          </cell>
        </row>
        <row r="294691">
          <cell r="A294691">
            <v>560971</v>
          </cell>
        </row>
        <row r="294692">
          <cell r="A294692">
            <v>560971</v>
          </cell>
        </row>
        <row r="294693">
          <cell r="A294693">
            <v>560971</v>
          </cell>
        </row>
        <row r="294694">
          <cell r="A294694">
            <v>560971</v>
          </cell>
        </row>
        <row r="294695">
          <cell r="A294695">
            <v>560971</v>
          </cell>
        </row>
        <row r="294696">
          <cell r="A294696">
            <v>560971</v>
          </cell>
        </row>
        <row r="294697">
          <cell r="A294697">
            <v>560971</v>
          </cell>
        </row>
        <row r="294698">
          <cell r="A294698">
            <v>560971</v>
          </cell>
        </row>
        <row r="294699">
          <cell r="A294699">
            <v>560971</v>
          </cell>
        </row>
        <row r="294700">
          <cell r="A294700">
            <v>560971</v>
          </cell>
        </row>
        <row r="294701">
          <cell r="A294701">
            <v>560971</v>
          </cell>
        </row>
        <row r="294702">
          <cell r="A294702">
            <v>560972</v>
          </cell>
        </row>
        <row r="294703">
          <cell r="A294703">
            <v>560972</v>
          </cell>
        </row>
        <row r="294704">
          <cell r="A294704">
            <v>560972</v>
          </cell>
        </row>
        <row r="294705">
          <cell r="A294705">
            <v>560972</v>
          </cell>
        </row>
        <row r="294706">
          <cell r="A294706">
            <v>560972</v>
          </cell>
        </row>
        <row r="294707">
          <cell r="A294707">
            <v>560972</v>
          </cell>
        </row>
        <row r="294708">
          <cell r="A294708">
            <v>560972</v>
          </cell>
        </row>
        <row r="294709">
          <cell r="A294709">
            <v>560972</v>
          </cell>
        </row>
        <row r="294710">
          <cell r="A294710">
            <v>560972</v>
          </cell>
        </row>
        <row r="294711">
          <cell r="A294711">
            <v>560972</v>
          </cell>
        </row>
        <row r="294712">
          <cell r="A294712">
            <v>560972</v>
          </cell>
        </row>
        <row r="294713">
          <cell r="A294713">
            <v>560972</v>
          </cell>
        </row>
        <row r="294714">
          <cell r="A294714">
            <v>560972</v>
          </cell>
        </row>
        <row r="294715">
          <cell r="A294715">
            <v>560972</v>
          </cell>
        </row>
        <row r="294716">
          <cell r="A294716">
            <v>560972</v>
          </cell>
        </row>
        <row r="294717">
          <cell r="A294717">
            <v>560972</v>
          </cell>
        </row>
        <row r="294718">
          <cell r="A294718">
            <v>560972</v>
          </cell>
        </row>
        <row r="294719">
          <cell r="A294719">
            <v>560972</v>
          </cell>
        </row>
        <row r="294720">
          <cell r="A294720">
            <v>560973</v>
          </cell>
        </row>
        <row r="294721">
          <cell r="A294721">
            <v>560973</v>
          </cell>
        </row>
        <row r="294722">
          <cell r="A294722">
            <v>560973</v>
          </cell>
        </row>
        <row r="294723">
          <cell r="A294723">
            <v>560973</v>
          </cell>
        </row>
        <row r="294724">
          <cell r="A294724">
            <v>560973</v>
          </cell>
        </row>
        <row r="294725">
          <cell r="A294725">
            <v>560973</v>
          </cell>
        </row>
        <row r="294726">
          <cell r="A294726">
            <v>560973</v>
          </cell>
        </row>
        <row r="294727">
          <cell r="A294727">
            <v>560974</v>
          </cell>
        </row>
        <row r="294728">
          <cell r="A294728">
            <v>560974</v>
          </cell>
        </row>
        <row r="294729">
          <cell r="A294729">
            <v>560974</v>
          </cell>
        </row>
        <row r="294730">
          <cell r="A294730">
            <v>560974</v>
          </cell>
        </row>
        <row r="294731">
          <cell r="A294731">
            <v>560974</v>
          </cell>
        </row>
        <row r="294732">
          <cell r="A294732">
            <v>560974</v>
          </cell>
        </row>
        <row r="294733">
          <cell r="A294733">
            <v>560974</v>
          </cell>
        </row>
        <row r="294734">
          <cell r="A294734">
            <v>560975</v>
          </cell>
        </row>
        <row r="294735">
          <cell r="A294735">
            <v>560975</v>
          </cell>
        </row>
        <row r="294736">
          <cell r="A294736">
            <v>560975</v>
          </cell>
        </row>
        <row r="294737">
          <cell r="A294737">
            <v>560975</v>
          </cell>
        </row>
        <row r="294738">
          <cell r="A294738">
            <v>560975</v>
          </cell>
        </row>
        <row r="294739">
          <cell r="A294739">
            <v>560975</v>
          </cell>
        </row>
        <row r="294740">
          <cell r="A294740">
            <v>560975</v>
          </cell>
        </row>
        <row r="294741">
          <cell r="A294741">
            <v>560976</v>
          </cell>
        </row>
        <row r="294742">
          <cell r="A294742">
            <v>560976</v>
          </cell>
        </row>
        <row r="294743">
          <cell r="A294743">
            <v>560976</v>
          </cell>
        </row>
        <row r="294744">
          <cell r="A294744">
            <v>560976</v>
          </cell>
        </row>
        <row r="294745">
          <cell r="A294745">
            <v>560976</v>
          </cell>
        </row>
        <row r="294746">
          <cell r="A294746">
            <v>560976</v>
          </cell>
        </row>
        <row r="294747">
          <cell r="A294747">
            <v>560977</v>
          </cell>
        </row>
        <row r="294748">
          <cell r="A294748">
            <v>560977</v>
          </cell>
        </row>
        <row r="294749">
          <cell r="A294749">
            <v>560977</v>
          </cell>
        </row>
        <row r="294750">
          <cell r="A294750">
            <v>560977</v>
          </cell>
        </row>
        <row r="294751">
          <cell r="A294751">
            <v>560977</v>
          </cell>
        </row>
        <row r="294752">
          <cell r="A294752">
            <v>560977</v>
          </cell>
        </row>
        <row r="294753">
          <cell r="A294753">
            <v>560977</v>
          </cell>
        </row>
        <row r="294754">
          <cell r="A294754">
            <v>560978</v>
          </cell>
        </row>
        <row r="294755">
          <cell r="A294755">
            <v>560978</v>
          </cell>
        </row>
        <row r="294756">
          <cell r="A294756">
            <v>560978</v>
          </cell>
        </row>
        <row r="294757">
          <cell r="A294757">
            <v>560978</v>
          </cell>
        </row>
        <row r="294758">
          <cell r="A294758">
            <v>560978</v>
          </cell>
        </row>
        <row r="294759">
          <cell r="A294759">
            <v>560979</v>
          </cell>
        </row>
        <row r="294760">
          <cell r="A294760">
            <v>560979</v>
          </cell>
        </row>
        <row r="294761">
          <cell r="A294761">
            <v>560979</v>
          </cell>
        </row>
        <row r="294762">
          <cell r="A294762">
            <v>560979</v>
          </cell>
        </row>
        <row r="294763">
          <cell r="A294763">
            <v>560979</v>
          </cell>
        </row>
        <row r="294764">
          <cell r="A294764">
            <v>560979</v>
          </cell>
        </row>
        <row r="294765">
          <cell r="A294765">
            <v>560979</v>
          </cell>
        </row>
        <row r="294766">
          <cell r="A294766">
            <v>560979</v>
          </cell>
        </row>
        <row r="294767">
          <cell r="A294767">
            <v>560979</v>
          </cell>
        </row>
        <row r="294768">
          <cell r="A294768">
            <v>560979</v>
          </cell>
        </row>
        <row r="294769">
          <cell r="A294769">
            <v>560979</v>
          </cell>
        </row>
        <row r="294770">
          <cell r="A294770">
            <v>560979</v>
          </cell>
        </row>
        <row r="294771">
          <cell r="A294771">
            <v>560979</v>
          </cell>
        </row>
        <row r="294772">
          <cell r="A294772">
            <v>560979</v>
          </cell>
        </row>
        <row r="294773">
          <cell r="A294773">
            <v>560979</v>
          </cell>
        </row>
        <row r="294774">
          <cell r="A294774">
            <v>560979</v>
          </cell>
        </row>
        <row r="294775">
          <cell r="A294775">
            <v>560979</v>
          </cell>
        </row>
        <row r="294776">
          <cell r="A294776">
            <v>560979</v>
          </cell>
        </row>
        <row r="294777">
          <cell r="A294777">
            <v>560979</v>
          </cell>
        </row>
        <row r="294778">
          <cell r="A294778">
            <v>560980</v>
          </cell>
        </row>
        <row r="294779">
          <cell r="A294779">
            <v>560980</v>
          </cell>
        </row>
        <row r="294780">
          <cell r="A294780">
            <v>560980</v>
          </cell>
        </row>
        <row r="294781">
          <cell r="A294781">
            <v>560980</v>
          </cell>
        </row>
        <row r="294782">
          <cell r="A294782">
            <v>560980</v>
          </cell>
        </row>
        <row r="294783">
          <cell r="A294783">
            <v>560980</v>
          </cell>
        </row>
        <row r="294784">
          <cell r="A294784">
            <v>560980</v>
          </cell>
        </row>
        <row r="294785">
          <cell r="A294785">
            <v>560980</v>
          </cell>
        </row>
        <row r="294786">
          <cell r="A294786">
            <v>560980</v>
          </cell>
        </row>
        <row r="294787">
          <cell r="A294787">
            <v>560980</v>
          </cell>
        </row>
        <row r="294788">
          <cell r="A294788">
            <v>560980</v>
          </cell>
        </row>
        <row r="294789">
          <cell r="A294789">
            <v>560980</v>
          </cell>
        </row>
        <row r="294790">
          <cell r="A294790">
            <v>560980</v>
          </cell>
        </row>
        <row r="294791">
          <cell r="A294791">
            <v>560980</v>
          </cell>
        </row>
        <row r="294792">
          <cell r="A294792">
            <v>560980</v>
          </cell>
        </row>
        <row r="294793">
          <cell r="A294793">
            <v>560980</v>
          </cell>
        </row>
        <row r="294794">
          <cell r="A294794">
            <v>560980</v>
          </cell>
        </row>
        <row r="294795">
          <cell r="A294795">
            <v>560980</v>
          </cell>
        </row>
        <row r="294796">
          <cell r="A294796">
            <v>560980</v>
          </cell>
        </row>
        <row r="294797">
          <cell r="A294797">
            <v>560980</v>
          </cell>
        </row>
        <row r="294798">
          <cell r="A294798">
            <v>560980</v>
          </cell>
        </row>
        <row r="294799">
          <cell r="A294799">
            <v>560980</v>
          </cell>
        </row>
        <row r="294800">
          <cell r="A294800">
            <v>560980</v>
          </cell>
        </row>
        <row r="294801">
          <cell r="A294801">
            <v>560980</v>
          </cell>
        </row>
        <row r="294802">
          <cell r="A294802">
            <v>560981</v>
          </cell>
        </row>
        <row r="294803">
          <cell r="A294803">
            <v>560981</v>
          </cell>
        </row>
        <row r="294804">
          <cell r="A294804">
            <v>560981</v>
          </cell>
        </row>
        <row r="294805">
          <cell r="A294805">
            <v>560981</v>
          </cell>
        </row>
        <row r="294806">
          <cell r="A294806">
            <v>560981</v>
          </cell>
        </row>
        <row r="294807">
          <cell r="A294807">
            <v>560981</v>
          </cell>
        </row>
        <row r="294808">
          <cell r="A294808">
            <v>560981</v>
          </cell>
        </row>
        <row r="294809">
          <cell r="A294809">
            <v>560981</v>
          </cell>
        </row>
        <row r="294810">
          <cell r="A294810">
            <v>560981</v>
          </cell>
        </row>
        <row r="294811">
          <cell r="A294811">
            <v>560981</v>
          </cell>
        </row>
        <row r="294812">
          <cell r="A294812">
            <v>560981</v>
          </cell>
        </row>
        <row r="294813">
          <cell r="A294813">
            <v>560981</v>
          </cell>
        </row>
        <row r="294814">
          <cell r="A294814">
            <v>560982</v>
          </cell>
        </row>
        <row r="294815">
          <cell r="A294815">
            <v>560982</v>
          </cell>
        </row>
        <row r="294816">
          <cell r="A294816">
            <v>560982</v>
          </cell>
        </row>
        <row r="294817">
          <cell r="A294817">
            <v>560982</v>
          </cell>
        </row>
        <row r="294818">
          <cell r="A294818">
            <v>560982</v>
          </cell>
        </row>
        <row r="294819">
          <cell r="A294819">
            <v>560982</v>
          </cell>
        </row>
        <row r="294820">
          <cell r="A294820">
            <v>560983</v>
          </cell>
        </row>
        <row r="294821">
          <cell r="A294821">
            <v>560983</v>
          </cell>
        </row>
        <row r="294822">
          <cell r="A294822">
            <v>560983</v>
          </cell>
        </row>
        <row r="294823">
          <cell r="A294823">
            <v>560983</v>
          </cell>
        </row>
        <row r="294824">
          <cell r="A294824">
            <v>560984</v>
          </cell>
        </row>
        <row r="294825">
          <cell r="A294825">
            <v>560984</v>
          </cell>
        </row>
        <row r="294826">
          <cell r="A294826">
            <v>560984</v>
          </cell>
        </row>
        <row r="294827">
          <cell r="A294827">
            <v>560984</v>
          </cell>
        </row>
        <row r="294828">
          <cell r="A294828">
            <v>560984</v>
          </cell>
        </row>
        <row r="294829">
          <cell r="A294829">
            <v>560984</v>
          </cell>
        </row>
        <row r="294830">
          <cell r="A294830">
            <v>560984</v>
          </cell>
        </row>
        <row r="294831">
          <cell r="A294831">
            <v>560984</v>
          </cell>
        </row>
        <row r="294832">
          <cell r="A294832">
            <v>560984</v>
          </cell>
        </row>
        <row r="294833">
          <cell r="A294833">
            <v>560984</v>
          </cell>
        </row>
        <row r="294834">
          <cell r="A294834">
            <v>560984</v>
          </cell>
        </row>
        <row r="294835">
          <cell r="A294835">
            <v>560984</v>
          </cell>
        </row>
        <row r="294836">
          <cell r="A294836">
            <v>560984</v>
          </cell>
        </row>
        <row r="294837">
          <cell r="A294837">
            <v>560984</v>
          </cell>
        </row>
        <row r="294838">
          <cell r="A294838">
            <v>560984</v>
          </cell>
        </row>
        <row r="294839">
          <cell r="A294839">
            <v>560984</v>
          </cell>
        </row>
        <row r="294840">
          <cell r="A294840">
            <v>560985</v>
          </cell>
        </row>
        <row r="294841">
          <cell r="A294841">
            <v>560985</v>
          </cell>
        </row>
        <row r="294842">
          <cell r="A294842">
            <v>560985</v>
          </cell>
        </row>
        <row r="294843">
          <cell r="A294843">
            <v>560985</v>
          </cell>
        </row>
        <row r="294844">
          <cell r="A294844">
            <v>560985</v>
          </cell>
        </row>
        <row r="294845">
          <cell r="A294845">
            <v>560986</v>
          </cell>
        </row>
        <row r="294846">
          <cell r="A294846">
            <v>560986</v>
          </cell>
        </row>
        <row r="294847">
          <cell r="A294847">
            <v>560986</v>
          </cell>
        </row>
        <row r="294848">
          <cell r="A294848">
            <v>560986</v>
          </cell>
        </row>
        <row r="294849">
          <cell r="A294849">
            <v>560986</v>
          </cell>
        </row>
        <row r="294850">
          <cell r="A294850">
            <v>560986</v>
          </cell>
        </row>
        <row r="294851">
          <cell r="A294851">
            <v>560986</v>
          </cell>
        </row>
        <row r="294852">
          <cell r="A294852">
            <v>560986</v>
          </cell>
        </row>
        <row r="294853">
          <cell r="A294853">
            <v>560986</v>
          </cell>
        </row>
        <row r="294854">
          <cell r="A294854">
            <v>560986</v>
          </cell>
        </row>
        <row r="294855">
          <cell r="A294855">
            <v>560986</v>
          </cell>
        </row>
        <row r="294856">
          <cell r="A294856">
            <v>560986</v>
          </cell>
        </row>
        <row r="294857">
          <cell r="A294857">
            <v>560986</v>
          </cell>
        </row>
        <row r="294858">
          <cell r="A294858">
            <v>560986</v>
          </cell>
        </row>
        <row r="294859">
          <cell r="A294859">
            <v>560986</v>
          </cell>
        </row>
        <row r="294860">
          <cell r="A294860">
            <v>560986</v>
          </cell>
        </row>
        <row r="294861">
          <cell r="A294861">
            <v>560986</v>
          </cell>
        </row>
        <row r="294862">
          <cell r="A294862">
            <v>560986</v>
          </cell>
        </row>
        <row r="294863">
          <cell r="A294863">
            <v>560986</v>
          </cell>
        </row>
        <row r="294864">
          <cell r="A294864">
            <v>560986</v>
          </cell>
        </row>
        <row r="294865">
          <cell r="A294865">
            <v>560987</v>
          </cell>
        </row>
        <row r="294866">
          <cell r="A294866">
            <v>560987</v>
          </cell>
        </row>
        <row r="294867">
          <cell r="A294867">
            <v>560987</v>
          </cell>
        </row>
        <row r="294868">
          <cell r="A294868">
            <v>560987</v>
          </cell>
        </row>
        <row r="294869">
          <cell r="A294869">
            <v>560987</v>
          </cell>
        </row>
        <row r="294870">
          <cell r="A294870">
            <v>560987</v>
          </cell>
        </row>
        <row r="294871">
          <cell r="A294871">
            <v>560987</v>
          </cell>
        </row>
        <row r="294872">
          <cell r="A294872">
            <v>560987</v>
          </cell>
        </row>
        <row r="294873">
          <cell r="A294873">
            <v>560987</v>
          </cell>
        </row>
        <row r="294874">
          <cell r="A294874">
            <v>560987</v>
          </cell>
        </row>
        <row r="294875">
          <cell r="A294875">
            <v>560987</v>
          </cell>
        </row>
        <row r="294876">
          <cell r="A294876">
            <v>560987</v>
          </cell>
        </row>
        <row r="294877">
          <cell r="A294877">
            <v>560987</v>
          </cell>
        </row>
        <row r="294878">
          <cell r="A294878">
            <v>560987</v>
          </cell>
        </row>
        <row r="294879">
          <cell r="A294879">
            <v>560987</v>
          </cell>
        </row>
        <row r="294880">
          <cell r="A294880">
            <v>560987</v>
          </cell>
        </row>
        <row r="294881">
          <cell r="A294881">
            <v>560987</v>
          </cell>
        </row>
        <row r="294882">
          <cell r="A294882">
            <v>560988</v>
          </cell>
        </row>
        <row r="294883">
          <cell r="A294883">
            <v>560988</v>
          </cell>
        </row>
        <row r="294884">
          <cell r="A294884">
            <v>560988</v>
          </cell>
        </row>
        <row r="294885">
          <cell r="A294885">
            <v>560988</v>
          </cell>
        </row>
        <row r="294886">
          <cell r="A294886">
            <v>560988</v>
          </cell>
        </row>
        <row r="294887">
          <cell r="A294887">
            <v>560988</v>
          </cell>
        </row>
        <row r="294888">
          <cell r="A294888">
            <v>560988</v>
          </cell>
        </row>
        <row r="294889">
          <cell r="A294889">
            <v>560988</v>
          </cell>
        </row>
        <row r="294890">
          <cell r="A294890">
            <v>560988</v>
          </cell>
        </row>
        <row r="294891">
          <cell r="A294891">
            <v>560988</v>
          </cell>
        </row>
        <row r="294892">
          <cell r="A294892">
            <v>560988</v>
          </cell>
        </row>
        <row r="294893">
          <cell r="A294893">
            <v>560988</v>
          </cell>
        </row>
        <row r="294894">
          <cell r="A294894">
            <v>560988</v>
          </cell>
        </row>
        <row r="294895">
          <cell r="A294895">
            <v>560988</v>
          </cell>
        </row>
        <row r="294896">
          <cell r="A294896">
            <v>560988</v>
          </cell>
        </row>
        <row r="294897">
          <cell r="A294897">
            <v>560988</v>
          </cell>
        </row>
        <row r="294898">
          <cell r="A294898">
            <v>560988</v>
          </cell>
        </row>
        <row r="294899">
          <cell r="A294899">
            <v>560988</v>
          </cell>
        </row>
        <row r="294900">
          <cell r="A294900">
            <v>560988</v>
          </cell>
        </row>
        <row r="294901">
          <cell r="A294901">
            <v>560988</v>
          </cell>
        </row>
        <row r="294902">
          <cell r="A294902">
            <v>560988</v>
          </cell>
        </row>
        <row r="294903">
          <cell r="A294903">
            <v>560988</v>
          </cell>
        </row>
        <row r="294904">
          <cell r="A294904">
            <v>560988</v>
          </cell>
        </row>
        <row r="294905">
          <cell r="A294905">
            <v>560989</v>
          </cell>
        </row>
        <row r="294906">
          <cell r="A294906">
            <v>560989</v>
          </cell>
        </row>
        <row r="294907">
          <cell r="A294907">
            <v>560989</v>
          </cell>
        </row>
        <row r="294908">
          <cell r="A294908">
            <v>560989</v>
          </cell>
        </row>
        <row r="294909">
          <cell r="A294909">
            <v>560989</v>
          </cell>
        </row>
        <row r="294910">
          <cell r="A294910">
            <v>560989</v>
          </cell>
        </row>
        <row r="294911">
          <cell r="A294911">
            <v>560989</v>
          </cell>
        </row>
        <row r="294912">
          <cell r="A294912">
            <v>560989</v>
          </cell>
        </row>
        <row r="294913">
          <cell r="A294913">
            <v>560989</v>
          </cell>
        </row>
        <row r="294914">
          <cell r="A294914">
            <v>560989</v>
          </cell>
        </row>
        <row r="294915">
          <cell r="A294915">
            <v>560989</v>
          </cell>
        </row>
        <row r="294916">
          <cell r="A294916">
            <v>560989</v>
          </cell>
        </row>
        <row r="294917">
          <cell r="A294917">
            <v>560989</v>
          </cell>
        </row>
        <row r="294918">
          <cell r="A294918">
            <v>560989</v>
          </cell>
        </row>
        <row r="294919">
          <cell r="A294919">
            <v>560989</v>
          </cell>
        </row>
        <row r="294920">
          <cell r="A294920">
            <v>560990</v>
          </cell>
        </row>
        <row r="294921">
          <cell r="A294921">
            <v>560990</v>
          </cell>
        </row>
        <row r="294922">
          <cell r="A294922">
            <v>560990</v>
          </cell>
        </row>
        <row r="294923">
          <cell r="A294923">
            <v>560990</v>
          </cell>
        </row>
        <row r="294924">
          <cell r="A294924">
            <v>560990</v>
          </cell>
        </row>
        <row r="294925">
          <cell r="A294925">
            <v>560991</v>
          </cell>
        </row>
        <row r="294926">
          <cell r="A294926">
            <v>560991</v>
          </cell>
        </row>
        <row r="294927">
          <cell r="A294927">
            <v>560991</v>
          </cell>
        </row>
        <row r="294928">
          <cell r="A294928">
            <v>560991</v>
          </cell>
        </row>
        <row r="294929">
          <cell r="A294929">
            <v>560991</v>
          </cell>
        </row>
        <row r="294930">
          <cell r="A294930">
            <v>560991</v>
          </cell>
        </row>
        <row r="294931">
          <cell r="A294931">
            <v>560992</v>
          </cell>
        </row>
        <row r="294932">
          <cell r="A294932">
            <v>560992</v>
          </cell>
        </row>
        <row r="294933">
          <cell r="A294933">
            <v>560992</v>
          </cell>
        </row>
        <row r="294934">
          <cell r="A294934">
            <v>560992</v>
          </cell>
        </row>
        <row r="294935">
          <cell r="A294935">
            <v>560992</v>
          </cell>
        </row>
        <row r="294936">
          <cell r="A294936">
            <v>560992</v>
          </cell>
        </row>
        <row r="294937">
          <cell r="A294937">
            <v>560992</v>
          </cell>
        </row>
        <row r="294938">
          <cell r="A294938">
            <v>560992</v>
          </cell>
        </row>
        <row r="294939">
          <cell r="A294939">
            <v>560992</v>
          </cell>
        </row>
        <row r="294940">
          <cell r="A294940">
            <v>560992</v>
          </cell>
        </row>
        <row r="294941">
          <cell r="A294941">
            <v>560992</v>
          </cell>
        </row>
        <row r="294942">
          <cell r="A294942">
            <v>560992</v>
          </cell>
        </row>
        <row r="294943">
          <cell r="A294943">
            <v>560992</v>
          </cell>
        </row>
        <row r="294944">
          <cell r="A294944">
            <v>560992</v>
          </cell>
        </row>
        <row r="294945">
          <cell r="A294945">
            <v>560992</v>
          </cell>
        </row>
        <row r="294946">
          <cell r="A294946">
            <v>560992</v>
          </cell>
        </row>
        <row r="294947">
          <cell r="A294947">
            <v>560993</v>
          </cell>
        </row>
        <row r="294948">
          <cell r="A294948">
            <v>560993</v>
          </cell>
        </row>
        <row r="294949">
          <cell r="A294949">
            <v>560993</v>
          </cell>
        </row>
        <row r="294950">
          <cell r="A294950">
            <v>560993</v>
          </cell>
        </row>
        <row r="294951">
          <cell r="A294951">
            <v>560993</v>
          </cell>
        </row>
        <row r="294952">
          <cell r="A294952">
            <v>560993</v>
          </cell>
        </row>
        <row r="294953">
          <cell r="A294953">
            <v>560993</v>
          </cell>
        </row>
        <row r="294954">
          <cell r="A294954">
            <v>560993</v>
          </cell>
        </row>
        <row r="294955">
          <cell r="A294955">
            <v>560993</v>
          </cell>
        </row>
        <row r="294956">
          <cell r="A294956">
            <v>560993</v>
          </cell>
        </row>
        <row r="294957">
          <cell r="A294957">
            <v>560993</v>
          </cell>
        </row>
        <row r="294958">
          <cell r="A294958">
            <v>560993</v>
          </cell>
        </row>
        <row r="294959">
          <cell r="A294959">
            <v>560993</v>
          </cell>
        </row>
        <row r="294960">
          <cell r="A294960">
            <v>560993</v>
          </cell>
        </row>
        <row r="294961">
          <cell r="A294961">
            <v>560993</v>
          </cell>
        </row>
        <row r="294962">
          <cell r="A294962">
            <v>560993</v>
          </cell>
        </row>
        <row r="294963">
          <cell r="A294963">
            <v>560994</v>
          </cell>
        </row>
        <row r="294964">
          <cell r="A294964">
            <v>560994</v>
          </cell>
        </row>
        <row r="294965">
          <cell r="A294965">
            <v>560994</v>
          </cell>
        </row>
        <row r="294966">
          <cell r="A294966">
            <v>560994</v>
          </cell>
        </row>
        <row r="294967">
          <cell r="A294967">
            <v>560994</v>
          </cell>
        </row>
        <row r="294968">
          <cell r="A294968">
            <v>560995</v>
          </cell>
        </row>
        <row r="294969">
          <cell r="A294969">
            <v>560995</v>
          </cell>
        </row>
        <row r="294970">
          <cell r="A294970">
            <v>560995</v>
          </cell>
        </row>
        <row r="294971">
          <cell r="A294971">
            <v>560995</v>
          </cell>
        </row>
        <row r="294972">
          <cell r="A294972">
            <v>560995</v>
          </cell>
        </row>
        <row r="294973">
          <cell r="A294973">
            <v>560995</v>
          </cell>
        </row>
        <row r="294974">
          <cell r="A294974">
            <v>560996</v>
          </cell>
        </row>
        <row r="294975">
          <cell r="A294975">
            <v>560996</v>
          </cell>
        </row>
        <row r="294976">
          <cell r="A294976">
            <v>560996</v>
          </cell>
        </row>
        <row r="294977">
          <cell r="A294977">
            <v>560996</v>
          </cell>
        </row>
        <row r="294978">
          <cell r="A294978">
            <v>560996</v>
          </cell>
        </row>
        <row r="294979">
          <cell r="A294979">
            <v>560996</v>
          </cell>
        </row>
        <row r="294980">
          <cell r="A294980">
            <v>560996</v>
          </cell>
        </row>
        <row r="294981">
          <cell r="A294981">
            <v>560996</v>
          </cell>
        </row>
        <row r="294982">
          <cell r="A294982">
            <v>560996</v>
          </cell>
        </row>
        <row r="294983">
          <cell r="A294983">
            <v>560998</v>
          </cell>
        </row>
        <row r="294984">
          <cell r="A294984">
            <v>560998</v>
          </cell>
        </row>
        <row r="294985">
          <cell r="A294985">
            <v>560998</v>
          </cell>
        </row>
        <row r="294986">
          <cell r="A294986">
            <v>560998</v>
          </cell>
        </row>
        <row r="294987">
          <cell r="A294987">
            <v>561000</v>
          </cell>
        </row>
        <row r="294988">
          <cell r="A294988">
            <v>561000</v>
          </cell>
        </row>
        <row r="294989">
          <cell r="A294989">
            <v>561000</v>
          </cell>
        </row>
        <row r="294990">
          <cell r="A294990">
            <v>561000</v>
          </cell>
        </row>
        <row r="294991">
          <cell r="A294991">
            <v>561000</v>
          </cell>
        </row>
        <row r="294992">
          <cell r="A294992">
            <v>561000</v>
          </cell>
        </row>
        <row r="294993">
          <cell r="A294993">
            <v>561000</v>
          </cell>
        </row>
        <row r="294994">
          <cell r="A294994">
            <v>561004</v>
          </cell>
        </row>
        <row r="294995">
          <cell r="A294995">
            <v>561004</v>
          </cell>
        </row>
        <row r="294996">
          <cell r="A294996">
            <v>561004</v>
          </cell>
        </row>
        <row r="294997">
          <cell r="A294997">
            <v>561004</v>
          </cell>
        </row>
        <row r="294998">
          <cell r="A294998">
            <v>561004</v>
          </cell>
        </row>
        <row r="294999">
          <cell r="A294999">
            <v>561004</v>
          </cell>
        </row>
        <row r="295000">
          <cell r="A295000">
            <v>561004</v>
          </cell>
        </row>
        <row r="295001">
          <cell r="A295001">
            <v>561004</v>
          </cell>
        </row>
        <row r="295002">
          <cell r="A295002">
            <v>561004</v>
          </cell>
        </row>
        <row r="295003">
          <cell r="A295003">
            <v>561004</v>
          </cell>
        </row>
        <row r="295004">
          <cell r="A295004">
            <v>561004</v>
          </cell>
        </row>
        <row r="295005">
          <cell r="A295005">
            <v>561005</v>
          </cell>
        </row>
        <row r="295006">
          <cell r="A295006">
            <v>561005</v>
          </cell>
        </row>
        <row r="295007">
          <cell r="A295007">
            <v>561005</v>
          </cell>
        </row>
        <row r="295008">
          <cell r="A295008">
            <v>561005</v>
          </cell>
        </row>
        <row r="295009">
          <cell r="A295009">
            <v>561005</v>
          </cell>
        </row>
        <row r="295010">
          <cell r="A295010">
            <v>561005</v>
          </cell>
        </row>
        <row r="295011">
          <cell r="A295011">
            <v>561005</v>
          </cell>
        </row>
        <row r="295012">
          <cell r="A295012">
            <v>561005</v>
          </cell>
        </row>
        <row r="295013">
          <cell r="A295013">
            <v>561005</v>
          </cell>
        </row>
        <row r="295014">
          <cell r="A295014">
            <v>561005</v>
          </cell>
        </row>
        <row r="295015">
          <cell r="A295015">
            <v>561005</v>
          </cell>
        </row>
        <row r="295016">
          <cell r="A295016">
            <v>561005</v>
          </cell>
        </row>
        <row r="295017">
          <cell r="A295017">
            <v>561005</v>
          </cell>
        </row>
        <row r="295018">
          <cell r="A295018">
            <v>561005</v>
          </cell>
        </row>
        <row r="295019">
          <cell r="A295019">
            <v>561005</v>
          </cell>
        </row>
        <row r="295020">
          <cell r="A295020">
            <v>561005</v>
          </cell>
        </row>
        <row r="295021">
          <cell r="A295021">
            <v>561005</v>
          </cell>
        </row>
        <row r="295022">
          <cell r="A295022">
            <v>561005</v>
          </cell>
        </row>
        <row r="295023">
          <cell r="A295023">
            <v>561005</v>
          </cell>
        </row>
        <row r="295024">
          <cell r="A295024">
            <v>561006</v>
          </cell>
        </row>
        <row r="295025">
          <cell r="A295025">
            <v>561006</v>
          </cell>
        </row>
        <row r="295026">
          <cell r="A295026">
            <v>561006</v>
          </cell>
        </row>
        <row r="295027">
          <cell r="A295027">
            <v>561006</v>
          </cell>
        </row>
        <row r="295028">
          <cell r="A295028">
            <v>561006</v>
          </cell>
        </row>
        <row r="295029">
          <cell r="A295029">
            <v>561006</v>
          </cell>
        </row>
        <row r="295030">
          <cell r="A295030">
            <v>561006</v>
          </cell>
        </row>
        <row r="295031">
          <cell r="A295031">
            <v>561006</v>
          </cell>
        </row>
        <row r="295032">
          <cell r="A295032">
            <v>561006</v>
          </cell>
        </row>
        <row r="295033">
          <cell r="A295033">
            <v>561007</v>
          </cell>
        </row>
        <row r="295034">
          <cell r="A295034">
            <v>561007</v>
          </cell>
        </row>
        <row r="295035">
          <cell r="A295035">
            <v>561007</v>
          </cell>
        </row>
        <row r="295036">
          <cell r="A295036">
            <v>561007</v>
          </cell>
        </row>
        <row r="295037">
          <cell r="A295037">
            <v>561007</v>
          </cell>
        </row>
        <row r="295038">
          <cell r="A295038">
            <v>561007</v>
          </cell>
        </row>
        <row r="295039">
          <cell r="A295039">
            <v>561007</v>
          </cell>
        </row>
        <row r="295040">
          <cell r="A295040">
            <v>561007</v>
          </cell>
        </row>
        <row r="295041">
          <cell r="A295041">
            <v>561007</v>
          </cell>
        </row>
        <row r="295042">
          <cell r="A295042">
            <v>561007</v>
          </cell>
        </row>
        <row r="295043">
          <cell r="A295043">
            <v>561008</v>
          </cell>
        </row>
        <row r="295044">
          <cell r="A295044">
            <v>561008</v>
          </cell>
        </row>
        <row r="295045">
          <cell r="A295045">
            <v>561008</v>
          </cell>
        </row>
        <row r="295046">
          <cell r="A295046">
            <v>561008</v>
          </cell>
        </row>
        <row r="295047">
          <cell r="A295047">
            <v>561008</v>
          </cell>
        </row>
        <row r="295048">
          <cell r="A295048">
            <v>561008</v>
          </cell>
        </row>
        <row r="295049">
          <cell r="A295049">
            <v>561008</v>
          </cell>
        </row>
        <row r="295050">
          <cell r="A295050">
            <v>561008</v>
          </cell>
        </row>
        <row r="295051">
          <cell r="A295051">
            <v>561008</v>
          </cell>
        </row>
        <row r="295052">
          <cell r="A295052">
            <v>561008</v>
          </cell>
        </row>
        <row r="295053">
          <cell r="A295053">
            <v>561008</v>
          </cell>
        </row>
        <row r="295054">
          <cell r="A295054">
            <v>561008</v>
          </cell>
        </row>
        <row r="295055">
          <cell r="A295055">
            <v>561009</v>
          </cell>
        </row>
        <row r="295056">
          <cell r="A295056">
            <v>561009</v>
          </cell>
        </row>
        <row r="295057">
          <cell r="A295057">
            <v>561009</v>
          </cell>
        </row>
        <row r="295058">
          <cell r="A295058">
            <v>561009</v>
          </cell>
        </row>
        <row r="295059">
          <cell r="A295059">
            <v>561009</v>
          </cell>
        </row>
        <row r="295060">
          <cell r="A295060">
            <v>561009</v>
          </cell>
        </row>
        <row r="295061">
          <cell r="A295061">
            <v>561009</v>
          </cell>
        </row>
        <row r="295062">
          <cell r="A295062">
            <v>561009</v>
          </cell>
        </row>
        <row r="295063">
          <cell r="A295063">
            <v>561009</v>
          </cell>
        </row>
        <row r="295064">
          <cell r="A295064">
            <v>561009</v>
          </cell>
        </row>
        <row r="295065">
          <cell r="A295065">
            <v>561009</v>
          </cell>
        </row>
        <row r="295066">
          <cell r="A295066">
            <v>561010</v>
          </cell>
        </row>
        <row r="295067">
          <cell r="A295067">
            <v>561010</v>
          </cell>
        </row>
        <row r="295068">
          <cell r="A295068">
            <v>561010</v>
          </cell>
        </row>
        <row r="295069">
          <cell r="A295069">
            <v>561010</v>
          </cell>
        </row>
        <row r="295070">
          <cell r="A295070">
            <v>561010</v>
          </cell>
        </row>
        <row r="295071">
          <cell r="A295071">
            <v>561010</v>
          </cell>
        </row>
        <row r="295072">
          <cell r="A295072">
            <v>561010</v>
          </cell>
        </row>
        <row r="295073">
          <cell r="A295073">
            <v>561010</v>
          </cell>
        </row>
        <row r="295074">
          <cell r="A295074">
            <v>561010</v>
          </cell>
        </row>
        <row r="295075">
          <cell r="A295075">
            <v>561010</v>
          </cell>
        </row>
        <row r="295076">
          <cell r="A295076">
            <v>561010</v>
          </cell>
        </row>
        <row r="295077">
          <cell r="A295077">
            <v>561011</v>
          </cell>
        </row>
        <row r="295078">
          <cell r="A295078">
            <v>561011</v>
          </cell>
        </row>
        <row r="295079">
          <cell r="A295079">
            <v>561011</v>
          </cell>
        </row>
        <row r="295080">
          <cell r="A295080">
            <v>561011</v>
          </cell>
        </row>
        <row r="295081">
          <cell r="A295081">
            <v>561011</v>
          </cell>
        </row>
        <row r="295082">
          <cell r="A295082">
            <v>561011</v>
          </cell>
        </row>
        <row r="295083">
          <cell r="A295083">
            <v>561011</v>
          </cell>
        </row>
        <row r="295084">
          <cell r="A295084">
            <v>561011</v>
          </cell>
        </row>
        <row r="295085">
          <cell r="A295085">
            <v>561011</v>
          </cell>
        </row>
        <row r="295086">
          <cell r="A295086">
            <v>561011</v>
          </cell>
        </row>
        <row r="295087">
          <cell r="A295087">
            <v>561011</v>
          </cell>
        </row>
        <row r="295088">
          <cell r="A295088">
            <v>561012</v>
          </cell>
        </row>
        <row r="295089">
          <cell r="A295089">
            <v>561012</v>
          </cell>
        </row>
        <row r="295090">
          <cell r="A295090">
            <v>561012</v>
          </cell>
        </row>
        <row r="295091">
          <cell r="A295091">
            <v>561012</v>
          </cell>
        </row>
        <row r="295092">
          <cell r="A295092">
            <v>561012</v>
          </cell>
        </row>
        <row r="295093">
          <cell r="A295093">
            <v>561012</v>
          </cell>
        </row>
        <row r="295094">
          <cell r="A295094">
            <v>561012</v>
          </cell>
        </row>
        <row r="295095">
          <cell r="A295095">
            <v>561012</v>
          </cell>
        </row>
        <row r="295096">
          <cell r="A295096">
            <v>561013</v>
          </cell>
        </row>
        <row r="295097">
          <cell r="A295097">
            <v>561013</v>
          </cell>
        </row>
        <row r="295098">
          <cell r="A295098">
            <v>561013</v>
          </cell>
        </row>
        <row r="295099">
          <cell r="A295099">
            <v>561013</v>
          </cell>
        </row>
        <row r="295100">
          <cell r="A295100">
            <v>561014</v>
          </cell>
        </row>
        <row r="295101">
          <cell r="A295101">
            <v>561014</v>
          </cell>
        </row>
        <row r="295102">
          <cell r="A295102">
            <v>561014</v>
          </cell>
        </row>
        <row r="295103">
          <cell r="A295103">
            <v>561014</v>
          </cell>
        </row>
        <row r="295104">
          <cell r="A295104">
            <v>561014</v>
          </cell>
        </row>
        <row r="295105">
          <cell r="A295105">
            <v>561014</v>
          </cell>
        </row>
        <row r="295106">
          <cell r="A295106">
            <v>561014</v>
          </cell>
        </row>
        <row r="295107">
          <cell r="A295107">
            <v>561015</v>
          </cell>
        </row>
        <row r="295108">
          <cell r="A295108">
            <v>561015</v>
          </cell>
        </row>
        <row r="295109">
          <cell r="A295109">
            <v>561015</v>
          </cell>
        </row>
        <row r="295110">
          <cell r="A295110">
            <v>561015</v>
          </cell>
        </row>
        <row r="295111">
          <cell r="A295111">
            <v>561016</v>
          </cell>
        </row>
        <row r="295112">
          <cell r="A295112">
            <v>561016</v>
          </cell>
        </row>
        <row r="295113">
          <cell r="A295113">
            <v>561016</v>
          </cell>
        </row>
        <row r="295114">
          <cell r="A295114">
            <v>561016</v>
          </cell>
        </row>
        <row r="295115">
          <cell r="A295115">
            <v>561016</v>
          </cell>
        </row>
        <row r="295116">
          <cell r="A295116">
            <v>561016</v>
          </cell>
        </row>
        <row r="295117">
          <cell r="A295117">
            <v>561016</v>
          </cell>
        </row>
        <row r="295118">
          <cell r="A295118">
            <v>561016</v>
          </cell>
        </row>
        <row r="295119">
          <cell r="A295119">
            <v>561016</v>
          </cell>
        </row>
        <row r="295120">
          <cell r="A295120">
            <v>561016</v>
          </cell>
        </row>
        <row r="295121">
          <cell r="A295121">
            <v>561017</v>
          </cell>
        </row>
        <row r="295122">
          <cell r="A295122">
            <v>561017</v>
          </cell>
        </row>
        <row r="295123">
          <cell r="A295123">
            <v>561017</v>
          </cell>
        </row>
        <row r="295124">
          <cell r="A295124">
            <v>561019</v>
          </cell>
        </row>
        <row r="295125">
          <cell r="A295125">
            <v>561019</v>
          </cell>
        </row>
        <row r="295126">
          <cell r="A295126">
            <v>561019</v>
          </cell>
        </row>
        <row r="295127">
          <cell r="A295127">
            <v>561019</v>
          </cell>
        </row>
        <row r="295128">
          <cell r="A295128">
            <v>561019</v>
          </cell>
        </row>
        <row r="295129">
          <cell r="A295129">
            <v>561019</v>
          </cell>
        </row>
        <row r="295130">
          <cell r="A295130">
            <v>561019</v>
          </cell>
        </row>
        <row r="295131">
          <cell r="A295131">
            <v>561019</v>
          </cell>
        </row>
        <row r="295132">
          <cell r="A295132">
            <v>561019</v>
          </cell>
        </row>
        <row r="295133">
          <cell r="A295133">
            <v>561019</v>
          </cell>
        </row>
        <row r="295134">
          <cell r="A295134">
            <v>561019</v>
          </cell>
        </row>
        <row r="295135">
          <cell r="A295135">
            <v>561020</v>
          </cell>
        </row>
        <row r="295136">
          <cell r="A295136">
            <v>561020</v>
          </cell>
        </row>
        <row r="295137">
          <cell r="A295137">
            <v>561020</v>
          </cell>
        </row>
        <row r="295138">
          <cell r="A295138">
            <v>561020</v>
          </cell>
        </row>
        <row r="295139">
          <cell r="A295139">
            <v>561020</v>
          </cell>
        </row>
        <row r="295140">
          <cell r="A295140">
            <v>561020</v>
          </cell>
        </row>
        <row r="295141">
          <cell r="A295141">
            <v>561020</v>
          </cell>
        </row>
        <row r="295142">
          <cell r="A295142">
            <v>561020</v>
          </cell>
        </row>
        <row r="295143">
          <cell r="A295143">
            <v>561020</v>
          </cell>
        </row>
        <row r="295144">
          <cell r="A295144">
            <v>561020</v>
          </cell>
        </row>
        <row r="295145">
          <cell r="A295145">
            <v>561020</v>
          </cell>
        </row>
        <row r="295146">
          <cell r="A295146">
            <v>561020</v>
          </cell>
        </row>
        <row r="295147">
          <cell r="A295147">
            <v>561020</v>
          </cell>
        </row>
        <row r="295148">
          <cell r="A295148">
            <v>561020</v>
          </cell>
        </row>
        <row r="295149">
          <cell r="A295149">
            <v>561020</v>
          </cell>
        </row>
        <row r="295150">
          <cell r="A295150">
            <v>561021</v>
          </cell>
        </row>
        <row r="295151">
          <cell r="A295151">
            <v>561021</v>
          </cell>
        </row>
        <row r="295152">
          <cell r="A295152">
            <v>561021</v>
          </cell>
        </row>
        <row r="295153">
          <cell r="A295153">
            <v>561021</v>
          </cell>
        </row>
        <row r="295154">
          <cell r="A295154">
            <v>561021</v>
          </cell>
        </row>
        <row r="295155">
          <cell r="A295155">
            <v>561021</v>
          </cell>
        </row>
        <row r="295156">
          <cell r="A295156">
            <v>561021</v>
          </cell>
        </row>
        <row r="295157">
          <cell r="A295157">
            <v>561021</v>
          </cell>
        </row>
        <row r="295158">
          <cell r="A295158">
            <v>561022</v>
          </cell>
        </row>
        <row r="295159">
          <cell r="A295159">
            <v>561022</v>
          </cell>
        </row>
        <row r="295160">
          <cell r="A295160">
            <v>561022</v>
          </cell>
        </row>
        <row r="295161">
          <cell r="A295161">
            <v>561022</v>
          </cell>
        </row>
        <row r="295162">
          <cell r="A295162">
            <v>561022</v>
          </cell>
        </row>
        <row r="295163">
          <cell r="A295163">
            <v>561022</v>
          </cell>
        </row>
        <row r="295164">
          <cell r="A295164">
            <v>561022</v>
          </cell>
        </row>
        <row r="295165">
          <cell r="A295165">
            <v>561022</v>
          </cell>
        </row>
        <row r="295166">
          <cell r="A295166">
            <v>561022</v>
          </cell>
        </row>
        <row r="295167">
          <cell r="A295167">
            <v>561023</v>
          </cell>
        </row>
        <row r="295168">
          <cell r="A295168">
            <v>561023</v>
          </cell>
        </row>
        <row r="295169">
          <cell r="A295169">
            <v>561023</v>
          </cell>
        </row>
        <row r="295170">
          <cell r="A295170">
            <v>561024</v>
          </cell>
        </row>
        <row r="295171">
          <cell r="A295171">
            <v>561024</v>
          </cell>
        </row>
        <row r="295172">
          <cell r="A295172">
            <v>561025</v>
          </cell>
        </row>
        <row r="295173">
          <cell r="A295173">
            <v>561025</v>
          </cell>
        </row>
        <row r="295174">
          <cell r="A295174">
            <v>561025</v>
          </cell>
        </row>
        <row r="295175">
          <cell r="A295175">
            <v>561026</v>
          </cell>
        </row>
        <row r="295176">
          <cell r="A295176">
            <v>561026</v>
          </cell>
        </row>
        <row r="295177">
          <cell r="A295177">
            <v>561026</v>
          </cell>
        </row>
        <row r="295178">
          <cell r="A295178">
            <v>561026</v>
          </cell>
        </row>
        <row r="295179">
          <cell r="A295179">
            <v>561026</v>
          </cell>
        </row>
        <row r="295180">
          <cell r="A295180">
            <v>561026</v>
          </cell>
        </row>
        <row r="295181">
          <cell r="A295181">
            <v>561026</v>
          </cell>
        </row>
        <row r="295182">
          <cell r="A295182">
            <v>561026</v>
          </cell>
        </row>
        <row r="295183">
          <cell r="A295183">
            <v>561026</v>
          </cell>
        </row>
        <row r="295184">
          <cell r="A295184">
            <v>561026</v>
          </cell>
        </row>
        <row r="295185">
          <cell r="A295185">
            <v>561027</v>
          </cell>
        </row>
        <row r="295186">
          <cell r="A295186">
            <v>561027</v>
          </cell>
        </row>
        <row r="295187">
          <cell r="A295187">
            <v>561028</v>
          </cell>
        </row>
        <row r="295188">
          <cell r="A295188">
            <v>561028</v>
          </cell>
        </row>
        <row r="295189">
          <cell r="A295189">
            <v>561029</v>
          </cell>
        </row>
        <row r="295190">
          <cell r="A295190">
            <v>561029</v>
          </cell>
        </row>
        <row r="295191">
          <cell r="A295191">
            <v>561029</v>
          </cell>
        </row>
        <row r="295192">
          <cell r="A295192">
            <v>561031</v>
          </cell>
        </row>
        <row r="295193">
          <cell r="A295193">
            <v>561031</v>
          </cell>
        </row>
        <row r="295194">
          <cell r="A295194">
            <v>561031</v>
          </cell>
        </row>
        <row r="295195">
          <cell r="A295195">
            <v>561031</v>
          </cell>
        </row>
        <row r="295196">
          <cell r="A295196">
            <v>561031</v>
          </cell>
        </row>
        <row r="295197">
          <cell r="A295197">
            <v>561031</v>
          </cell>
        </row>
        <row r="295198">
          <cell r="A295198">
            <v>561031</v>
          </cell>
        </row>
        <row r="295199">
          <cell r="A295199">
            <v>561031</v>
          </cell>
        </row>
        <row r="295200">
          <cell r="A295200">
            <v>561031</v>
          </cell>
        </row>
        <row r="295201">
          <cell r="A295201">
            <v>561031</v>
          </cell>
        </row>
        <row r="295202">
          <cell r="A295202">
            <v>561031</v>
          </cell>
        </row>
        <row r="295203">
          <cell r="A295203">
            <v>561031</v>
          </cell>
        </row>
        <row r="295204">
          <cell r="A295204">
            <v>561031</v>
          </cell>
        </row>
        <row r="295205">
          <cell r="A295205">
            <v>561031</v>
          </cell>
        </row>
        <row r="295206">
          <cell r="A295206">
            <v>561031</v>
          </cell>
        </row>
        <row r="295207">
          <cell r="A295207">
            <v>561031</v>
          </cell>
        </row>
        <row r="295208">
          <cell r="A295208">
            <v>561031</v>
          </cell>
        </row>
        <row r="295209">
          <cell r="A295209">
            <v>561033</v>
          </cell>
        </row>
        <row r="295210">
          <cell r="A295210">
            <v>561033</v>
          </cell>
        </row>
        <row r="295211">
          <cell r="A295211">
            <v>561033</v>
          </cell>
        </row>
        <row r="295212">
          <cell r="A295212">
            <v>561034</v>
          </cell>
        </row>
        <row r="295213">
          <cell r="A295213">
            <v>561034</v>
          </cell>
        </row>
        <row r="295214">
          <cell r="A295214">
            <v>561034</v>
          </cell>
        </row>
        <row r="295215">
          <cell r="A295215">
            <v>561034</v>
          </cell>
        </row>
        <row r="295216">
          <cell r="A295216">
            <v>561034</v>
          </cell>
        </row>
        <row r="295217">
          <cell r="A295217">
            <v>561036</v>
          </cell>
        </row>
        <row r="295218">
          <cell r="A295218">
            <v>561036</v>
          </cell>
        </row>
        <row r="295219">
          <cell r="A295219">
            <v>561036</v>
          </cell>
        </row>
        <row r="295220">
          <cell r="A295220">
            <v>561036</v>
          </cell>
        </row>
        <row r="295221">
          <cell r="A295221">
            <v>561036</v>
          </cell>
        </row>
        <row r="295222">
          <cell r="A295222">
            <v>561036</v>
          </cell>
        </row>
        <row r="295223">
          <cell r="A295223">
            <v>561036</v>
          </cell>
        </row>
        <row r="295224">
          <cell r="A295224">
            <v>561036</v>
          </cell>
        </row>
        <row r="295225">
          <cell r="A295225">
            <v>561036</v>
          </cell>
        </row>
        <row r="295226">
          <cell r="A295226">
            <v>561036</v>
          </cell>
        </row>
        <row r="295227">
          <cell r="A295227">
            <v>561037</v>
          </cell>
        </row>
        <row r="295228">
          <cell r="A295228">
            <v>561037</v>
          </cell>
        </row>
        <row r="295229">
          <cell r="A295229">
            <v>561037</v>
          </cell>
        </row>
        <row r="295230">
          <cell r="A295230">
            <v>561037</v>
          </cell>
        </row>
        <row r="295231">
          <cell r="A295231">
            <v>561039</v>
          </cell>
        </row>
        <row r="295232">
          <cell r="A295232">
            <v>561039</v>
          </cell>
        </row>
        <row r="295233">
          <cell r="A295233">
            <v>561039</v>
          </cell>
        </row>
        <row r="295234">
          <cell r="A295234">
            <v>561039</v>
          </cell>
        </row>
        <row r="295235">
          <cell r="A295235">
            <v>561039</v>
          </cell>
        </row>
        <row r="295236">
          <cell r="A295236">
            <v>561039</v>
          </cell>
        </row>
        <row r="295237">
          <cell r="A295237">
            <v>561039</v>
          </cell>
        </row>
        <row r="295238">
          <cell r="A295238">
            <v>561039</v>
          </cell>
        </row>
        <row r="295239">
          <cell r="A295239">
            <v>561039</v>
          </cell>
        </row>
        <row r="295240">
          <cell r="A295240">
            <v>561039</v>
          </cell>
        </row>
        <row r="295241">
          <cell r="A295241">
            <v>561039</v>
          </cell>
        </row>
        <row r="295242">
          <cell r="A295242">
            <v>561039</v>
          </cell>
        </row>
        <row r="295243">
          <cell r="A295243">
            <v>561039</v>
          </cell>
        </row>
        <row r="295244">
          <cell r="A295244">
            <v>561039</v>
          </cell>
        </row>
        <row r="295245">
          <cell r="A295245">
            <v>561039</v>
          </cell>
        </row>
        <row r="295246">
          <cell r="A295246">
            <v>561040</v>
          </cell>
        </row>
        <row r="295247">
          <cell r="A295247">
            <v>561040</v>
          </cell>
        </row>
        <row r="295248">
          <cell r="A295248">
            <v>561040</v>
          </cell>
        </row>
        <row r="295249">
          <cell r="A295249">
            <v>561040</v>
          </cell>
        </row>
        <row r="295250">
          <cell r="A295250">
            <v>561040</v>
          </cell>
        </row>
        <row r="295251">
          <cell r="A295251">
            <v>561040</v>
          </cell>
        </row>
        <row r="295252">
          <cell r="A295252">
            <v>561041</v>
          </cell>
        </row>
        <row r="295253">
          <cell r="A295253">
            <v>561041</v>
          </cell>
        </row>
        <row r="295254">
          <cell r="A295254">
            <v>561041</v>
          </cell>
        </row>
        <row r="295255">
          <cell r="A295255">
            <v>561041</v>
          </cell>
        </row>
        <row r="295256">
          <cell r="A295256">
            <v>561041</v>
          </cell>
        </row>
        <row r="295257">
          <cell r="A295257">
            <v>561041</v>
          </cell>
        </row>
        <row r="295258">
          <cell r="A295258">
            <v>561041</v>
          </cell>
        </row>
        <row r="295259">
          <cell r="A295259">
            <v>561041</v>
          </cell>
        </row>
        <row r="295260">
          <cell r="A295260">
            <v>561041</v>
          </cell>
        </row>
        <row r="295261">
          <cell r="A295261">
            <v>561041</v>
          </cell>
        </row>
        <row r="295262">
          <cell r="A295262">
            <v>561041</v>
          </cell>
        </row>
        <row r="295263">
          <cell r="A295263">
            <v>561041</v>
          </cell>
        </row>
        <row r="295264">
          <cell r="A295264">
            <v>561041</v>
          </cell>
        </row>
        <row r="295265">
          <cell r="A295265">
            <v>561041</v>
          </cell>
        </row>
        <row r="295266">
          <cell r="A295266">
            <v>561041</v>
          </cell>
        </row>
        <row r="295267">
          <cell r="A295267">
            <v>561041</v>
          </cell>
        </row>
        <row r="295268">
          <cell r="A295268">
            <v>561041</v>
          </cell>
        </row>
        <row r="295269">
          <cell r="A295269">
            <v>561041</v>
          </cell>
        </row>
        <row r="295270">
          <cell r="A295270">
            <v>561042</v>
          </cell>
        </row>
        <row r="295271">
          <cell r="A295271">
            <v>561042</v>
          </cell>
        </row>
        <row r="295272">
          <cell r="A295272">
            <v>561042</v>
          </cell>
        </row>
        <row r="295273">
          <cell r="A295273">
            <v>561042</v>
          </cell>
        </row>
        <row r="295274">
          <cell r="A295274">
            <v>561042</v>
          </cell>
        </row>
        <row r="295275">
          <cell r="A295275">
            <v>561042</v>
          </cell>
        </row>
        <row r="295276">
          <cell r="A295276">
            <v>561042</v>
          </cell>
        </row>
        <row r="295277">
          <cell r="A295277">
            <v>561042</v>
          </cell>
        </row>
        <row r="295278">
          <cell r="A295278">
            <v>561042</v>
          </cell>
        </row>
        <row r="295279">
          <cell r="A295279">
            <v>561042</v>
          </cell>
        </row>
        <row r="295280">
          <cell r="A295280">
            <v>561042</v>
          </cell>
        </row>
        <row r="295281">
          <cell r="A295281">
            <v>561042</v>
          </cell>
        </row>
        <row r="295282">
          <cell r="A295282">
            <v>561043</v>
          </cell>
        </row>
        <row r="295283">
          <cell r="A295283">
            <v>561043</v>
          </cell>
        </row>
        <row r="295284">
          <cell r="A295284">
            <v>561043</v>
          </cell>
        </row>
        <row r="295285">
          <cell r="A295285">
            <v>561043</v>
          </cell>
        </row>
        <row r="295286">
          <cell r="A295286">
            <v>561043</v>
          </cell>
        </row>
        <row r="295287">
          <cell r="A295287">
            <v>561043</v>
          </cell>
        </row>
        <row r="295288">
          <cell r="A295288">
            <v>561043</v>
          </cell>
        </row>
        <row r="295289">
          <cell r="A295289">
            <v>561043</v>
          </cell>
        </row>
        <row r="295290">
          <cell r="A295290">
            <v>561043</v>
          </cell>
        </row>
        <row r="295291">
          <cell r="A295291">
            <v>561043</v>
          </cell>
        </row>
        <row r="295292">
          <cell r="A295292">
            <v>561043</v>
          </cell>
        </row>
        <row r="295293">
          <cell r="A295293">
            <v>561043</v>
          </cell>
        </row>
        <row r="295294">
          <cell r="A295294">
            <v>561043</v>
          </cell>
        </row>
        <row r="295295">
          <cell r="A295295">
            <v>561043</v>
          </cell>
        </row>
        <row r="295296">
          <cell r="A295296">
            <v>561043</v>
          </cell>
        </row>
        <row r="295297">
          <cell r="A295297">
            <v>561043</v>
          </cell>
        </row>
        <row r="295298">
          <cell r="A295298">
            <v>561043</v>
          </cell>
        </row>
        <row r="295299">
          <cell r="A295299">
            <v>561043</v>
          </cell>
        </row>
        <row r="295300">
          <cell r="A295300">
            <v>561043</v>
          </cell>
        </row>
        <row r="295301">
          <cell r="A295301">
            <v>561043</v>
          </cell>
        </row>
        <row r="295302">
          <cell r="A295302">
            <v>561043</v>
          </cell>
        </row>
        <row r="295303">
          <cell r="A295303">
            <v>561043</v>
          </cell>
        </row>
        <row r="295304">
          <cell r="A295304">
            <v>561043</v>
          </cell>
        </row>
        <row r="295305">
          <cell r="A295305">
            <v>561043</v>
          </cell>
        </row>
        <row r="295306">
          <cell r="A295306">
            <v>561043</v>
          </cell>
        </row>
        <row r="295307">
          <cell r="A295307">
            <v>561043</v>
          </cell>
        </row>
        <row r="295308">
          <cell r="A295308">
            <v>561043</v>
          </cell>
        </row>
        <row r="295309">
          <cell r="A295309">
            <v>561043</v>
          </cell>
        </row>
        <row r="295310">
          <cell r="A295310">
            <v>561043</v>
          </cell>
        </row>
        <row r="295311">
          <cell r="A295311">
            <v>561043</v>
          </cell>
        </row>
        <row r="295312">
          <cell r="A295312">
            <v>561043</v>
          </cell>
        </row>
        <row r="295313">
          <cell r="A295313">
            <v>561043</v>
          </cell>
        </row>
        <row r="295314">
          <cell r="A295314">
            <v>561043</v>
          </cell>
        </row>
        <row r="295315">
          <cell r="A295315">
            <v>561043</v>
          </cell>
        </row>
        <row r="295316">
          <cell r="A295316">
            <v>561043</v>
          </cell>
        </row>
        <row r="295317">
          <cell r="A295317">
            <v>561043</v>
          </cell>
        </row>
        <row r="295318">
          <cell r="A295318">
            <v>561043</v>
          </cell>
        </row>
        <row r="295319">
          <cell r="A295319">
            <v>561043</v>
          </cell>
        </row>
        <row r="295320">
          <cell r="A295320">
            <v>561043</v>
          </cell>
        </row>
        <row r="295321">
          <cell r="A295321">
            <v>561043</v>
          </cell>
        </row>
        <row r="295322">
          <cell r="A295322">
            <v>561043</v>
          </cell>
        </row>
        <row r="295323">
          <cell r="A295323">
            <v>561043</v>
          </cell>
        </row>
        <row r="295324">
          <cell r="A295324">
            <v>561043</v>
          </cell>
        </row>
        <row r="295325">
          <cell r="A295325">
            <v>561043</v>
          </cell>
        </row>
        <row r="295326">
          <cell r="A295326">
            <v>561043</v>
          </cell>
        </row>
        <row r="295327">
          <cell r="A295327">
            <v>561043</v>
          </cell>
        </row>
        <row r="295328">
          <cell r="A295328">
            <v>561043</v>
          </cell>
        </row>
        <row r="295329">
          <cell r="A295329">
            <v>561043</v>
          </cell>
        </row>
        <row r="295330">
          <cell r="A295330">
            <v>561043</v>
          </cell>
        </row>
        <row r="295331">
          <cell r="A295331">
            <v>561043</v>
          </cell>
        </row>
        <row r="295332">
          <cell r="A295332">
            <v>561043</v>
          </cell>
        </row>
        <row r="295333">
          <cell r="A295333">
            <v>561043</v>
          </cell>
        </row>
        <row r="295334">
          <cell r="A295334">
            <v>561043</v>
          </cell>
        </row>
        <row r="295335">
          <cell r="A295335">
            <v>561043</v>
          </cell>
        </row>
        <row r="295336">
          <cell r="A295336">
            <v>561043</v>
          </cell>
        </row>
        <row r="295337">
          <cell r="A295337">
            <v>561043</v>
          </cell>
        </row>
        <row r="295338">
          <cell r="A295338">
            <v>561044</v>
          </cell>
        </row>
        <row r="295339">
          <cell r="A295339">
            <v>561044</v>
          </cell>
        </row>
        <row r="295340">
          <cell r="A295340">
            <v>561044</v>
          </cell>
        </row>
        <row r="295341">
          <cell r="A295341">
            <v>561044</v>
          </cell>
        </row>
        <row r="295342">
          <cell r="A295342">
            <v>561044</v>
          </cell>
        </row>
        <row r="295343">
          <cell r="A295343">
            <v>561045</v>
          </cell>
        </row>
        <row r="295344">
          <cell r="A295344">
            <v>561045</v>
          </cell>
        </row>
        <row r="295345">
          <cell r="A295345">
            <v>561045</v>
          </cell>
        </row>
        <row r="295346">
          <cell r="A295346">
            <v>561045</v>
          </cell>
        </row>
        <row r="295347">
          <cell r="A295347">
            <v>561045</v>
          </cell>
        </row>
        <row r="295348">
          <cell r="A295348">
            <v>561045</v>
          </cell>
        </row>
        <row r="295349">
          <cell r="A295349">
            <v>561045</v>
          </cell>
        </row>
        <row r="295350">
          <cell r="A295350">
            <v>561048</v>
          </cell>
        </row>
        <row r="295351">
          <cell r="A295351">
            <v>561048</v>
          </cell>
        </row>
        <row r="295352">
          <cell r="A295352">
            <v>561048</v>
          </cell>
        </row>
        <row r="295353">
          <cell r="A295353">
            <v>561048</v>
          </cell>
        </row>
        <row r="295354">
          <cell r="A295354">
            <v>561048</v>
          </cell>
        </row>
        <row r="295355">
          <cell r="A295355">
            <v>561049</v>
          </cell>
        </row>
        <row r="295356">
          <cell r="A295356">
            <v>561049</v>
          </cell>
        </row>
        <row r="295357">
          <cell r="A295357">
            <v>561049</v>
          </cell>
        </row>
        <row r="295358">
          <cell r="A295358">
            <v>561049</v>
          </cell>
        </row>
        <row r="295359">
          <cell r="A295359">
            <v>561049</v>
          </cell>
        </row>
        <row r="295360">
          <cell r="A295360">
            <v>561049</v>
          </cell>
        </row>
        <row r="295361">
          <cell r="A295361">
            <v>561049</v>
          </cell>
        </row>
        <row r="295362">
          <cell r="A295362">
            <v>561049</v>
          </cell>
        </row>
        <row r="295363">
          <cell r="A295363">
            <v>561049</v>
          </cell>
        </row>
        <row r="295364">
          <cell r="A295364">
            <v>561050</v>
          </cell>
        </row>
        <row r="295365">
          <cell r="A295365">
            <v>561050</v>
          </cell>
        </row>
        <row r="295366">
          <cell r="A295366">
            <v>561050</v>
          </cell>
        </row>
        <row r="295367">
          <cell r="A295367">
            <v>561050</v>
          </cell>
        </row>
        <row r="295368">
          <cell r="A295368">
            <v>561050</v>
          </cell>
        </row>
        <row r="295369">
          <cell r="A295369">
            <v>561050</v>
          </cell>
        </row>
        <row r="295370">
          <cell r="A295370">
            <v>561050</v>
          </cell>
        </row>
        <row r="295371">
          <cell r="A295371">
            <v>561052</v>
          </cell>
        </row>
        <row r="295372">
          <cell r="A295372">
            <v>561052</v>
          </cell>
        </row>
        <row r="295373">
          <cell r="A295373">
            <v>561052</v>
          </cell>
        </row>
        <row r="295374">
          <cell r="A295374">
            <v>561052</v>
          </cell>
        </row>
        <row r="295375">
          <cell r="A295375">
            <v>561054</v>
          </cell>
        </row>
        <row r="295376">
          <cell r="A295376">
            <v>561054</v>
          </cell>
        </row>
        <row r="295377">
          <cell r="A295377">
            <v>561054</v>
          </cell>
        </row>
        <row r="295378">
          <cell r="A295378">
            <v>561054</v>
          </cell>
        </row>
        <row r="295379">
          <cell r="A295379">
            <v>561054</v>
          </cell>
        </row>
        <row r="295380">
          <cell r="A295380">
            <v>561054</v>
          </cell>
        </row>
        <row r="295381">
          <cell r="A295381">
            <v>561054</v>
          </cell>
        </row>
        <row r="295382">
          <cell r="A295382">
            <v>561054</v>
          </cell>
        </row>
        <row r="295383">
          <cell r="A295383">
            <v>561055</v>
          </cell>
        </row>
        <row r="295384">
          <cell r="A295384">
            <v>561055</v>
          </cell>
        </row>
        <row r="295385">
          <cell r="A295385">
            <v>561055</v>
          </cell>
        </row>
        <row r="295386">
          <cell r="A295386">
            <v>561055</v>
          </cell>
        </row>
        <row r="295387">
          <cell r="A295387">
            <v>561055</v>
          </cell>
        </row>
        <row r="295388">
          <cell r="A295388">
            <v>561055</v>
          </cell>
        </row>
        <row r="295389">
          <cell r="A295389">
            <v>561055</v>
          </cell>
        </row>
        <row r="295390">
          <cell r="A295390">
            <v>561055</v>
          </cell>
        </row>
        <row r="295391">
          <cell r="A295391">
            <v>561055</v>
          </cell>
        </row>
        <row r="295392">
          <cell r="A295392">
            <v>561055</v>
          </cell>
        </row>
        <row r="295393">
          <cell r="A295393">
            <v>561055</v>
          </cell>
        </row>
        <row r="295394">
          <cell r="A295394">
            <v>561055</v>
          </cell>
        </row>
        <row r="295395">
          <cell r="A295395">
            <v>561055</v>
          </cell>
        </row>
        <row r="295396">
          <cell r="A295396">
            <v>561055</v>
          </cell>
        </row>
        <row r="295397">
          <cell r="A295397">
            <v>561055</v>
          </cell>
        </row>
        <row r="295398">
          <cell r="A295398">
            <v>561055</v>
          </cell>
        </row>
        <row r="295399">
          <cell r="A295399">
            <v>561055</v>
          </cell>
        </row>
        <row r="295400">
          <cell r="A295400">
            <v>561055</v>
          </cell>
        </row>
        <row r="295401">
          <cell r="A295401">
            <v>561055</v>
          </cell>
        </row>
        <row r="295402">
          <cell r="A295402">
            <v>561055</v>
          </cell>
        </row>
        <row r="295403">
          <cell r="A295403">
            <v>561055</v>
          </cell>
        </row>
        <row r="295404">
          <cell r="A295404">
            <v>561056</v>
          </cell>
        </row>
        <row r="295405">
          <cell r="A295405">
            <v>561056</v>
          </cell>
        </row>
        <row r="295406">
          <cell r="A295406">
            <v>561056</v>
          </cell>
        </row>
        <row r="295407">
          <cell r="A295407">
            <v>561059</v>
          </cell>
        </row>
        <row r="295408">
          <cell r="A295408">
            <v>561059</v>
          </cell>
        </row>
        <row r="295409">
          <cell r="A295409">
            <v>561059</v>
          </cell>
        </row>
        <row r="295410">
          <cell r="A295410">
            <v>561059</v>
          </cell>
        </row>
        <row r="295411">
          <cell r="A295411">
            <v>561059</v>
          </cell>
        </row>
        <row r="295412">
          <cell r="A295412">
            <v>561060</v>
          </cell>
        </row>
        <row r="295413">
          <cell r="A295413">
            <v>561060</v>
          </cell>
        </row>
        <row r="295414">
          <cell r="A295414">
            <v>561060</v>
          </cell>
        </row>
        <row r="295415">
          <cell r="A295415">
            <v>561060</v>
          </cell>
        </row>
        <row r="295416">
          <cell r="A295416">
            <v>561060</v>
          </cell>
        </row>
        <row r="295417">
          <cell r="A295417">
            <v>561060</v>
          </cell>
        </row>
        <row r="295418">
          <cell r="A295418">
            <v>561060</v>
          </cell>
        </row>
        <row r="295419">
          <cell r="A295419">
            <v>561060</v>
          </cell>
        </row>
        <row r="295420">
          <cell r="A295420">
            <v>561061</v>
          </cell>
        </row>
        <row r="295421">
          <cell r="A295421">
            <v>561061</v>
          </cell>
        </row>
        <row r="295422">
          <cell r="A295422">
            <v>561061</v>
          </cell>
        </row>
        <row r="295423">
          <cell r="A295423">
            <v>561061</v>
          </cell>
        </row>
        <row r="295424">
          <cell r="A295424">
            <v>561061</v>
          </cell>
        </row>
        <row r="295425">
          <cell r="A295425">
            <v>561061</v>
          </cell>
        </row>
        <row r="295426">
          <cell r="A295426">
            <v>561061</v>
          </cell>
        </row>
        <row r="295427">
          <cell r="A295427">
            <v>561062</v>
          </cell>
        </row>
        <row r="295428">
          <cell r="A295428">
            <v>561062</v>
          </cell>
        </row>
        <row r="295429">
          <cell r="A295429">
            <v>561062</v>
          </cell>
        </row>
        <row r="295430">
          <cell r="A295430">
            <v>561062</v>
          </cell>
        </row>
        <row r="295431">
          <cell r="A295431">
            <v>561062</v>
          </cell>
        </row>
        <row r="295432">
          <cell r="A295432">
            <v>561062</v>
          </cell>
        </row>
        <row r="295433">
          <cell r="A295433">
            <v>561062</v>
          </cell>
        </row>
        <row r="295434">
          <cell r="A295434">
            <v>561062</v>
          </cell>
        </row>
        <row r="295435">
          <cell r="A295435">
            <v>561062</v>
          </cell>
        </row>
        <row r="295436">
          <cell r="A295436">
            <v>561062</v>
          </cell>
        </row>
        <row r="295437">
          <cell r="A295437">
            <v>561062</v>
          </cell>
        </row>
        <row r="295438">
          <cell r="A295438">
            <v>561062</v>
          </cell>
        </row>
        <row r="295439">
          <cell r="A295439">
            <v>561062</v>
          </cell>
        </row>
        <row r="295440">
          <cell r="A295440">
            <v>561062</v>
          </cell>
        </row>
        <row r="295441">
          <cell r="A295441">
            <v>561062</v>
          </cell>
        </row>
        <row r="295442">
          <cell r="A295442">
            <v>561063</v>
          </cell>
        </row>
        <row r="295443">
          <cell r="A295443">
            <v>561063</v>
          </cell>
        </row>
        <row r="295444">
          <cell r="A295444">
            <v>561063</v>
          </cell>
        </row>
        <row r="295445">
          <cell r="A295445">
            <v>561063</v>
          </cell>
        </row>
        <row r="295446">
          <cell r="A295446">
            <v>561063</v>
          </cell>
        </row>
        <row r="295447">
          <cell r="A295447">
            <v>561063</v>
          </cell>
        </row>
        <row r="295448">
          <cell r="A295448">
            <v>561063</v>
          </cell>
        </row>
        <row r="295449">
          <cell r="A295449">
            <v>561063</v>
          </cell>
        </row>
        <row r="295450">
          <cell r="A295450">
            <v>561063</v>
          </cell>
        </row>
        <row r="295451">
          <cell r="A295451">
            <v>561063</v>
          </cell>
        </row>
        <row r="295452">
          <cell r="A295452">
            <v>561063</v>
          </cell>
        </row>
        <row r="295453">
          <cell r="A295453">
            <v>561063</v>
          </cell>
        </row>
        <row r="295454">
          <cell r="A295454">
            <v>561063</v>
          </cell>
        </row>
        <row r="295455">
          <cell r="A295455">
            <v>561063</v>
          </cell>
        </row>
        <row r="295456">
          <cell r="A295456">
            <v>561063</v>
          </cell>
        </row>
        <row r="295457">
          <cell r="A295457">
            <v>561063</v>
          </cell>
        </row>
        <row r="295458">
          <cell r="A295458">
            <v>561063</v>
          </cell>
        </row>
        <row r="295459">
          <cell r="A295459">
            <v>561063</v>
          </cell>
        </row>
        <row r="295460">
          <cell r="A295460">
            <v>561063</v>
          </cell>
        </row>
        <row r="295461">
          <cell r="A295461">
            <v>561064</v>
          </cell>
        </row>
        <row r="295462">
          <cell r="A295462">
            <v>561064</v>
          </cell>
        </row>
        <row r="295463">
          <cell r="A295463">
            <v>561064</v>
          </cell>
        </row>
        <row r="295464">
          <cell r="A295464">
            <v>561064</v>
          </cell>
        </row>
        <row r="295465">
          <cell r="A295465">
            <v>561064</v>
          </cell>
        </row>
        <row r="295466">
          <cell r="A295466">
            <v>561064</v>
          </cell>
        </row>
        <row r="295467">
          <cell r="A295467">
            <v>561064</v>
          </cell>
        </row>
        <row r="295468">
          <cell r="A295468">
            <v>561064</v>
          </cell>
        </row>
        <row r="295469">
          <cell r="A295469">
            <v>561064</v>
          </cell>
        </row>
        <row r="295470">
          <cell r="A295470">
            <v>561064</v>
          </cell>
        </row>
        <row r="295471">
          <cell r="A295471">
            <v>561064</v>
          </cell>
        </row>
        <row r="295472">
          <cell r="A295472">
            <v>561064</v>
          </cell>
        </row>
        <row r="295473">
          <cell r="A295473">
            <v>561064</v>
          </cell>
        </row>
        <row r="295474">
          <cell r="A295474">
            <v>561064</v>
          </cell>
        </row>
        <row r="295475">
          <cell r="A295475">
            <v>561064</v>
          </cell>
        </row>
        <row r="295476">
          <cell r="A295476">
            <v>561064</v>
          </cell>
        </row>
        <row r="295477">
          <cell r="A295477">
            <v>561064</v>
          </cell>
        </row>
        <row r="295478">
          <cell r="A295478">
            <v>561064</v>
          </cell>
        </row>
        <row r="295479">
          <cell r="A295479">
            <v>561064</v>
          </cell>
        </row>
        <row r="295480">
          <cell r="A295480">
            <v>561064</v>
          </cell>
        </row>
        <row r="295481">
          <cell r="A295481">
            <v>561064</v>
          </cell>
        </row>
        <row r="295482">
          <cell r="A295482">
            <v>561064</v>
          </cell>
        </row>
        <row r="295483">
          <cell r="A295483">
            <v>561064</v>
          </cell>
        </row>
        <row r="295484">
          <cell r="A295484">
            <v>561064</v>
          </cell>
        </row>
        <row r="295485">
          <cell r="A295485">
            <v>561065</v>
          </cell>
        </row>
        <row r="295486">
          <cell r="A295486">
            <v>561065</v>
          </cell>
        </row>
        <row r="295487">
          <cell r="A295487">
            <v>561065</v>
          </cell>
        </row>
        <row r="295488">
          <cell r="A295488">
            <v>561065</v>
          </cell>
        </row>
        <row r="295489">
          <cell r="A295489">
            <v>561065</v>
          </cell>
        </row>
        <row r="295490">
          <cell r="A295490">
            <v>561065</v>
          </cell>
        </row>
        <row r="295491">
          <cell r="A295491">
            <v>561065</v>
          </cell>
        </row>
        <row r="295492">
          <cell r="A295492">
            <v>561065</v>
          </cell>
        </row>
        <row r="295493">
          <cell r="A295493">
            <v>561065</v>
          </cell>
        </row>
        <row r="295494">
          <cell r="A295494">
            <v>561065</v>
          </cell>
        </row>
        <row r="295495">
          <cell r="A295495">
            <v>561065</v>
          </cell>
        </row>
        <row r="295496">
          <cell r="A295496">
            <v>561065</v>
          </cell>
        </row>
        <row r="295497">
          <cell r="A295497">
            <v>561065</v>
          </cell>
        </row>
        <row r="295498">
          <cell r="A295498">
            <v>561065</v>
          </cell>
        </row>
        <row r="295499">
          <cell r="A295499">
            <v>561065</v>
          </cell>
        </row>
        <row r="295500">
          <cell r="A295500">
            <v>561066</v>
          </cell>
        </row>
        <row r="295501">
          <cell r="A295501">
            <v>561066</v>
          </cell>
        </row>
        <row r="295502">
          <cell r="A295502">
            <v>561066</v>
          </cell>
        </row>
        <row r="295503">
          <cell r="A295503">
            <v>561066</v>
          </cell>
        </row>
        <row r="295504">
          <cell r="A295504">
            <v>561066</v>
          </cell>
        </row>
        <row r="295505">
          <cell r="A295505">
            <v>561066</v>
          </cell>
        </row>
        <row r="295506">
          <cell r="A295506">
            <v>561066</v>
          </cell>
        </row>
        <row r="295507">
          <cell r="A295507">
            <v>561066</v>
          </cell>
        </row>
        <row r="295508">
          <cell r="A295508">
            <v>561066</v>
          </cell>
        </row>
        <row r="295509">
          <cell r="A295509">
            <v>561066</v>
          </cell>
        </row>
        <row r="295510">
          <cell r="A295510">
            <v>561066</v>
          </cell>
        </row>
        <row r="295511">
          <cell r="A295511">
            <v>561066</v>
          </cell>
        </row>
        <row r="295512">
          <cell r="A295512">
            <v>561066</v>
          </cell>
        </row>
        <row r="295513">
          <cell r="A295513">
            <v>561066</v>
          </cell>
        </row>
        <row r="295514">
          <cell r="A295514">
            <v>561066</v>
          </cell>
        </row>
        <row r="295515">
          <cell r="A295515">
            <v>561067</v>
          </cell>
        </row>
        <row r="295516">
          <cell r="A295516">
            <v>561067</v>
          </cell>
        </row>
        <row r="295517">
          <cell r="A295517">
            <v>561067</v>
          </cell>
        </row>
        <row r="295518">
          <cell r="A295518">
            <v>561067</v>
          </cell>
        </row>
        <row r="295519">
          <cell r="A295519">
            <v>561067</v>
          </cell>
        </row>
        <row r="295520">
          <cell r="A295520">
            <v>561067</v>
          </cell>
        </row>
        <row r="295521">
          <cell r="A295521">
            <v>561067</v>
          </cell>
        </row>
        <row r="295522">
          <cell r="A295522">
            <v>561067</v>
          </cell>
        </row>
        <row r="295523">
          <cell r="A295523">
            <v>561067</v>
          </cell>
        </row>
        <row r="295524">
          <cell r="A295524">
            <v>561067</v>
          </cell>
        </row>
        <row r="295525">
          <cell r="A295525">
            <v>561067</v>
          </cell>
        </row>
        <row r="295526">
          <cell r="A295526">
            <v>561067</v>
          </cell>
        </row>
        <row r="295527">
          <cell r="A295527">
            <v>561067</v>
          </cell>
        </row>
        <row r="295528">
          <cell r="A295528">
            <v>561067</v>
          </cell>
        </row>
        <row r="295529">
          <cell r="A295529">
            <v>561067</v>
          </cell>
        </row>
        <row r="295530">
          <cell r="A295530">
            <v>561067</v>
          </cell>
        </row>
        <row r="295531">
          <cell r="A295531">
            <v>561067</v>
          </cell>
        </row>
        <row r="295532">
          <cell r="A295532">
            <v>561067</v>
          </cell>
        </row>
        <row r="295533">
          <cell r="A295533">
            <v>561067</v>
          </cell>
        </row>
        <row r="295534">
          <cell r="A295534">
            <v>561067</v>
          </cell>
        </row>
        <row r="295535">
          <cell r="A295535">
            <v>561067</v>
          </cell>
        </row>
        <row r="295536">
          <cell r="A295536">
            <v>561067</v>
          </cell>
        </row>
        <row r="295537">
          <cell r="A295537">
            <v>561067</v>
          </cell>
        </row>
        <row r="295538">
          <cell r="A295538">
            <v>561068</v>
          </cell>
        </row>
        <row r="295539">
          <cell r="A295539">
            <v>561068</v>
          </cell>
        </row>
        <row r="295540">
          <cell r="A295540">
            <v>561068</v>
          </cell>
        </row>
        <row r="295541">
          <cell r="A295541">
            <v>561068</v>
          </cell>
        </row>
        <row r="295542">
          <cell r="A295542">
            <v>561068</v>
          </cell>
        </row>
        <row r="295543">
          <cell r="A295543">
            <v>561068</v>
          </cell>
        </row>
        <row r="295544">
          <cell r="A295544">
            <v>561068</v>
          </cell>
        </row>
        <row r="295545">
          <cell r="A295545">
            <v>561069</v>
          </cell>
        </row>
        <row r="295546">
          <cell r="A295546">
            <v>561069</v>
          </cell>
        </row>
        <row r="295547">
          <cell r="A295547">
            <v>561069</v>
          </cell>
        </row>
        <row r="295548">
          <cell r="A295548">
            <v>561069</v>
          </cell>
        </row>
        <row r="295549">
          <cell r="A295549">
            <v>561069</v>
          </cell>
        </row>
        <row r="295550">
          <cell r="A295550">
            <v>561070</v>
          </cell>
        </row>
        <row r="295551">
          <cell r="A295551">
            <v>561070</v>
          </cell>
        </row>
        <row r="295552">
          <cell r="A295552">
            <v>561070</v>
          </cell>
        </row>
        <row r="295553">
          <cell r="A295553">
            <v>561070</v>
          </cell>
        </row>
        <row r="295554">
          <cell r="A295554">
            <v>561070</v>
          </cell>
        </row>
        <row r="295555">
          <cell r="A295555">
            <v>561071</v>
          </cell>
        </row>
        <row r="295556">
          <cell r="A295556">
            <v>561071</v>
          </cell>
        </row>
        <row r="295557">
          <cell r="A295557">
            <v>561071</v>
          </cell>
        </row>
        <row r="295558">
          <cell r="A295558">
            <v>561071</v>
          </cell>
        </row>
        <row r="295559">
          <cell r="A295559">
            <v>561071</v>
          </cell>
        </row>
        <row r="295560">
          <cell r="A295560">
            <v>561071</v>
          </cell>
        </row>
        <row r="295561">
          <cell r="A295561">
            <v>561072</v>
          </cell>
        </row>
        <row r="295562">
          <cell r="A295562">
            <v>561072</v>
          </cell>
        </row>
        <row r="295563">
          <cell r="A295563">
            <v>561072</v>
          </cell>
        </row>
        <row r="295564">
          <cell r="A295564">
            <v>561072</v>
          </cell>
        </row>
        <row r="295565">
          <cell r="A295565">
            <v>561072</v>
          </cell>
        </row>
        <row r="295566">
          <cell r="A295566">
            <v>561072</v>
          </cell>
        </row>
        <row r="295567">
          <cell r="A295567">
            <v>561072</v>
          </cell>
        </row>
        <row r="295568">
          <cell r="A295568">
            <v>561072</v>
          </cell>
        </row>
        <row r="295569">
          <cell r="A295569">
            <v>561072</v>
          </cell>
        </row>
        <row r="295570">
          <cell r="A295570">
            <v>561072</v>
          </cell>
        </row>
        <row r="295571">
          <cell r="A295571">
            <v>561072</v>
          </cell>
        </row>
        <row r="295572">
          <cell r="A295572">
            <v>561072</v>
          </cell>
        </row>
        <row r="295573">
          <cell r="A295573">
            <v>561072</v>
          </cell>
        </row>
        <row r="295574">
          <cell r="A295574">
            <v>561072</v>
          </cell>
        </row>
        <row r="295575">
          <cell r="A295575">
            <v>561072</v>
          </cell>
        </row>
        <row r="295576">
          <cell r="A295576">
            <v>561072</v>
          </cell>
        </row>
        <row r="295577">
          <cell r="A295577">
            <v>561072</v>
          </cell>
        </row>
        <row r="295578">
          <cell r="A295578">
            <v>561072</v>
          </cell>
        </row>
        <row r="295579">
          <cell r="A295579">
            <v>561073</v>
          </cell>
        </row>
        <row r="295580">
          <cell r="A295580">
            <v>561073</v>
          </cell>
        </row>
        <row r="295581">
          <cell r="A295581">
            <v>561073</v>
          </cell>
        </row>
        <row r="295582">
          <cell r="A295582">
            <v>561073</v>
          </cell>
        </row>
        <row r="295583">
          <cell r="A295583">
            <v>561079</v>
          </cell>
        </row>
        <row r="295584">
          <cell r="A295584">
            <v>561079</v>
          </cell>
        </row>
        <row r="295585">
          <cell r="A295585">
            <v>561079</v>
          </cell>
        </row>
        <row r="295586">
          <cell r="A295586">
            <v>561079</v>
          </cell>
        </row>
        <row r="295587">
          <cell r="A295587">
            <v>561079</v>
          </cell>
        </row>
        <row r="295588">
          <cell r="A295588">
            <v>561079</v>
          </cell>
        </row>
        <row r="295589">
          <cell r="A295589">
            <v>561079</v>
          </cell>
        </row>
        <row r="295590">
          <cell r="A295590">
            <v>561079</v>
          </cell>
        </row>
        <row r="295591">
          <cell r="A295591">
            <v>561079</v>
          </cell>
        </row>
        <row r="295592">
          <cell r="A295592">
            <v>561079</v>
          </cell>
        </row>
        <row r="295593">
          <cell r="A295593">
            <v>561079</v>
          </cell>
        </row>
        <row r="295594">
          <cell r="A295594">
            <v>561079</v>
          </cell>
        </row>
        <row r="295595">
          <cell r="A295595">
            <v>561079</v>
          </cell>
        </row>
        <row r="295596">
          <cell r="A295596">
            <v>561079</v>
          </cell>
        </row>
        <row r="295597">
          <cell r="A295597">
            <v>561079</v>
          </cell>
        </row>
        <row r="295598">
          <cell r="A295598">
            <v>561079</v>
          </cell>
        </row>
        <row r="295599">
          <cell r="A295599">
            <v>561079</v>
          </cell>
        </row>
        <row r="295600">
          <cell r="A295600">
            <v>561079</v>
          </cell>
        </row>
        <row r="295601">
          <cell r="A295601">
            <v>561079</v>
          </cell>
        </row>
        <row r="295602">
          <cell r="A295602">
            <v>561081</v>
          </cell>
        </row>
        <row r="295603">
          <cell r="A295603">
            <v>561081</v>
          </cell>
        </row>
        <row r="295604">
          <cell r="A295604">
            <v>561081</v>
          </cell>
        </row>
        <row r="295605">
          <cell r="A295605">
            <v>561081</v>
          </cell>
        </row>
        <row r="295606">
          <cell r="A295606">
            <v>561081</v>
          </cell>
        </row>
        <row r="295607">
          <cell r="A295607">
            <v>561081</v>
          </cell>
        </row>
        <row r="295608">
          <cell r="A295608">
            <v>561081</v>
          </cell>
        </row>
        <row r="295609">
          <cell r="A295609">
            <v>561081</v>
          </cell>
        </row>
        <row r="295610">
          <cell r="A295610">
            <v>561081</v>
          </cell>
        </row>
        <row r="295611">
          <cell r="A295611">
            <v>561081</v>
          </cell>
        </row>
        <row r="295612">
          <cell r="A295612">
            <v>561083</v>
          </cell>
        </row>
        <row r="295613">
          <cell r="A295613">
            <v>561083</v>
          </cell>
        </row>
        <row r="295614">
          <cell r="A295614">
            <v>561083</v>
          </cell>
        </row>
        <row r="295615">
          <cell r="A295615">
            <v>561083</v>
          </cell>
        </row>
        <row r="295616">
          <cell r="A295616">
            <v>561083</v>
          </cell>
        </row>
        <row r="295617">
          <cell r="A295617">
            <v>561083</v>
          </cell>
        </row>
        <row r="295618">
          <cell r="A295618">
            <v>561083</v>
          </cell>
        </row>
        <row r="295619">
          <cell r="A295619">
            <v>561083</v>
          </cell>
        </row>
        <row r="295620">
          <cell r="A295620">
            <v>561083</v>
          </cell>
        </row>
        <row r="295621">
          <cell r="A295621">
            <v>561083</v>
          </cell>
        </row>
        <row r="295622">
          <cell r="A295622">
            <v>561083</v>
          </cell>
        </row>
        <row r="295623">
          <cell r="A295623">
            <v>561083</v>
          </cell>
        </row>
        <row r="295624">
          <cell r="A295624">
            <v>561083</v>
          </cell>
        </row>
        <row r="295625">
          <cell r="A295625">
            <v>561083</v>
          </cell>
        </row>
        <row r="295626">
          <cell r="A295626">
            <v>561083</v>
          </cell>
        </row>
        <row r="295627">
          <cell r="A295627">
            <v>561083</v>
          </cell>
        </row>
        <row r="295628">
          <cell r="A295628">
            <v>561083</v>
          </cell>
        </row>
        <row r="295629">
          <cell r="A295629">
            <v>561083</v>
          </cell>
        </row>
        <row r="295630">
          <cell r="A295630">
            <v>561084</v>
          </cell>
        </row>
        <row r="295631">
          <cell r="A295631">
            <v>561084</v>
          </cell>
        </row>
        <row r="295632">
          <cell r="A295632">
            <v>561084</v>
          </cell>
        </row>
        <row r="295633">
          <cell r="A295633">
            <v>561084</v>
          </cell>
        </row>
        <row r="295634">
          <cell r="A295634">
            <v>561084</v>
          </cell>
        </row>
        <row r="295635">
          <cell r="A295635">
            <v>561084</v>
          </cell>
        </row>
        <row r="295636">
          <cell r="A295636">
            <v>561084</v>
          </cell>
        </row>
        <row r="295637">
          <cell r="A295637">
            <v>561086</v>
          </cell>
        </row>
        <row r="295638">
          <cell r="A295638">
            <v>561086</v>
          </cell>
        </row>
        <row r="295639">
          <cell r="A295639">
            <v>561086</v>
          </cell>
        </row>
        <row r="295640">
          <cell r="A295640">
            <v>561086</v>
          </cell>
        </row>
        <row r="295641">
          <cell r="A295641">
            <v>561086</v>
          </cell>
        </row>
        <row r="295642">
          <cell r="A295642">
            <v>561086</v>
          </cell>
        </row>
        <row r="295643">
          <cell r="A295643">
            <v>561091</v>
          </cell>
        </row>
        <row r="295644">
          <cell r="A295644">
            <v>561091</v>
          </cell>
        </row>
        <row r="295645">
          <cell r="A295645">
            <v>561091</v>
          </cell>
        </row>
        <row r="295646">
          <cell r="A295646">
            <v>561091</v>
          </cell>
        </row>
        <row r="295647">
          <cell r="A295647">
            <v>561091</v>
          </cell>
        </row>
        <row r="295648">
          <cell r="A295648">
            <v>561091</v>
          </cell>
        </row>
        <row r="295649">
          <cell r="A295649">
            <v>561091</v>
          </cell>
        </row>
        <row r="295650">
          <cell r="A295650">
            <v>561091</v>
          </cell>
        </row>
        <row r="295651">
          <cell r="A295651">
            <v>561091</v>
          </cell>
        </row>
        <row r="295652">
          <cell r="A295652">
            <v>561091</v>
          </cell>
        </row>
        <row r="295653">
          <cell r="A295653">
            <v>561091</v>
          </cell>
        </row>
        <row r="295654">
          <cell r="A295654">
            <v>561091</v>
          </cell>
        </row>
        <row r="295655">
          <cell r="A295655">
            <v>561091</v>
          </cell>
        </row>
        <row r="295656">
          <cell r="A295656">
            <v>561091</v>
          </cell>
        </row>
        <row r="295657">
          <cell r="A295657">
            <v>561091</v>
          </cell>
        </row>
        <row r="295658">
          <cell r="A295658">
            <v>561092</v>
          </cell>
        </row>
        <row r="295659">
          <cell r="A295659">
            <v>561092</v>
          </cell>
        </row>
        <row r="295660">
          <cell r="A295660">
            <v>561092</v>
          </cell>
        </row>
        <row r="295661">
          <cell r="A295661">
            <v>561092</v>
          </cell>
        </row>
        <row r="295662">
          <cell r="A295662">
            <v>561093</v>
          </cell>
        </row>
        <row r="295663">
          <cell r="A295663">
            <v>561093</v>
          </cell>
        </row>
        <row r="295664">
          <cell r="A295664">
            <v>561093</v>
          </cell>
        </row>
        <row r="295665">
          <cell r="A295665">
            <v>561093</v>
          </cell>
        </row>
        <row r="295666">
          <cell r="A295666">
            <v>561093</v>
          </cell>
        </row>
        <row r="295667">
          <cell r="A295667">
            <v>561093</v>
          </cell>
        </row>
        <row r="295668">
          <cell r="A295668">
            <v>561093</v>
          </cell>
        </row>
        <row r="295669">
          <cell r="A295669">
            <v>561094</v>
          </cell>
        </row>
        <row r="295670">
          <cell r="A295670">
            <v>561094</v>
          </cell>
        </row>
        <row r="295671">
          <cell r="A295671">
            <v>561094</v>
          </cell>
        </row>
        <row r="295672">
          <cell r="A295672">
            <v>561094</v>
          </cell>
        </row>
        <row r="295673">
          <cell r="A295673">
            <v>561095</v>
          </cell>
        </row>
        <row r="295674">
          <cell r="A295674">
            <v>561095</v>
          </cell>
        </row>
        <row r="295675">
          <cell r="A295675">
            <v>561095</v>
          </cell>
        </row>
        <row r="295676">
          <cell r="A295676">
            <v>561095</v>
          </cell>
        </row>
        <row r="295677">
          <cell r="A295677">
            <v>561095</v>
          </cell>
        </row>
        <row r="295678">
          <cell r="A295678">
            <v>561095</v>
          </cell>
        </row>
        <row r="295679">
          <cell r="A295679">
            <v>561095</v>
          </cell>
        </row>
        <row r="295680">
          <cell r="A295680">
            <v>561095</v>
          </cell>
        </row>
        <row r="295681">
          <cell r="A295681">
            <v>561095</v>
          </cell>
        </row>
        <row r="295682">
          <cell r="A295682">
            <v>561095</v>
          </cell>
        </row>
        <row r="295683">
          <cell r="A295683">
            <v>561095</v>
          </cell>
        </row>
        <row r="295684">
          <cell r="A295684">
            <v>561095</v>
          </cell>
        </row>
        <row r="295685">
          <cell r="A295685">
            <v>561095</v>
          </cell>
        </row>
        <row r="295686">
          <cell r="A295686">
            <v>561095</v>
          </cell>
        </row>
        <row r="295687">
          <cell r="A295687">
            <v>561095</v>
          </cell>
        </row>
        <row r="295688">
          <cell r="A295688">
            <v>561095</v>
          </cell>
        </row>
        <row r="295689">
          <cell r="A295689">
            <v>561095</v>
          </cell>
        </row>
        <row r="295690">
          <cell r="A295690">
            <v>561095</v>
          </cell>
        </row>
        <row r="295691">
          <cell r="A295691">
            <v>561095</v>
          </cell>
        </row>
        <row r="295692">
          <cell r="A295692">
            <v>561095</v>
          </cell>
        </row>
        <row r="295693">
          <cell r="A295693">
            <v>561096</v>
          </cell>
        </row>
        <row r="295694">
          <cell r="A295694">
            <v>561096</v>
          </cell>
        </row>
        <row r="295695">
          <cell r="A295695">
            <v>561096</v>
          </cell>
        </row>
        <row r="295696">
          <cell r="A295696">
            <v>561096</v>
          </cell>
        </row>
        <row r="295697">
          <cell r="A295697">
            <v>561096</v>
          </cell>
        </row>
        <row r="295698">
          <cell r="A295698">
            <v>561096</v>
          </cell>
        </row>
        <row r="295699">
          <cell r="A295699">
            <v>561096</v>
          </cell>
        </row>
        <row r="295700">
          <cell r="A295700">
            <v>561096</v>
          </cell>
        </row>
        <row r="295701">
          <cell r="A295701">
            <v>561096</v>
          </cell>
        </row>
        <row r="295702">
          <cell r="A295702">
            <v>561096</v>
          </cell>
        </row>
        <row r="295703">
          <cell r="A295703">
            <v>561096</v>
          </cell>
        </row>
        <row r="295704">
          <cell r="A295704">
            <v>561096</v>
          </cell>
        </row>
        <row r="295705">
          <cell r="A295705">
            <v>561097</v>
          </cell>
        </row>
        <row r="295706">
          <cell r="A295706">
            <v>561097</v>
          </cell>
        </row>
        <row r="295707">
          <cell r="A295707">
            <v>561097</v>
          </cell>
        </row>
        <row r="295708">
          <cell r="A295708">
            <v>561097</v>
          </cell>
        </row>
        <row r="295709">
          <cell r="A295709">
            <v>561097</v>
          </cell>
        </row>
        <row r="295710">
          <cell r="A295710">
            <v>561097</v>
          </cell>
        </row>
        <row r="295711">
          <cell r="A295711">
            <v>561097</v>
          </cell>
        </row>
        <row r="295712">
          <cell r="A295712">
            <v>561097</v>
          </cell>
        </row>
        <row r="295713">
          <cell r="A295713">
            <v>561097</v>
          </cell>
        </row>
        <row r="295714">
          <cell r="A295714">
            <v>561097</v>
          </cell>
        </row>
        <row r="295715">
          <cell r="A295715">
            <v>561097</v>
          </cell>
        </row>
        <row r="295716">
          <cell r="A295716">
            <v>561097</v>
          </cell>
        </row>
        <row r="295717">
          <cell r="A295717">
            <v>561097</v>
          </cell>
        </row>
        <row r="295718">
          <cell r="A295718">
            <v>561097</v>
          </cell>
        </row>
        <row r="295719">
          <cell r="A295719">
            <v>561097</v>
          </cell>
        </row>
        <row r="295720">
          <cell r="A295720">
            <v>561097</v>
          </cell>
        </row>
        <row r="295721">
          <cell r="A295721">
            <v>561097</v>
          </cell>
        </row>
        <row r="295722">
          <cell r="A295722">
            <v>561097</v>
          </cell>
        </row>
        <row r="295723">
          <cell r="A295723">
            <v>561097</v>
          </cell>
        </row>
        <row r="295724">
          <cell r="A295724">
            <v>561097</v>
          </cell>
        </row>
        <row r="295725">
          <cell r="A295725">
            <v>561097</v>
          </cell>
        </row>
        <row r="295726">
          <cell r="A295726">
            <v>561097</v>
          </cell>
        </row>
        <row r="295727">
          <cell r="A295727">
            <v>561097</v>
          </cell>
        </row>
        <row r="295728">
          <cell r="A295728">
            <v>561097</v>
          </cell>
        </row>
        <row r="295729">
          <cell r="A295729">
            <v>561098</v>
          </cell>
        </row>
        <row r="295730">
          <cell r="A295730">
            <v>561098</v>
          </cell>
        </row>
        <row r="295731">
          <cell r="A295731">
            <v>561098</v>
          </cell>
        </row>
        <row r="295732">
          <cell r="A295732">
            <v>561098</v>
          </cell>
        </row>
        <row r="295733">
          <cell r="A295733">
            <v>561098</v>
          </cell>
        </row>
        <row r="295734">
          <cell r="A295734">
            <v>561098</v>
          </cell>
        </row>
        <row r="295735">
          <cell r="A295735">
            <v>561100</v>
          </cell>
        </row>
        <row r="295736">
          <cell r="A295736">
            <v>561100</v>
          </cell>
        </row>
        <row r="295737">
          <cell r="A295737">
            <v>561100</v>
          </cell>
        </row>
        <row r="295738">
          <cell r="A295738">
            <v>561100</v>
          </cell>
        </row>
        <row r="295739">
          <cell r="A295739">
            <v>561100</v>
          </cell>
        </row>
        <row r="295740">
          <cell r="A295740">
            <v>561100</v>
          </cell>
        </row>
        <row r="295741">
          <cell r="A295741">
            <v>561101</v>
          </cell>
        </row>
        <row r="295742">
          <cell r="A295742">
            <v>561101</v>
          </cell>
        </row>
        <row r="295743">
          <cell r="A295743">
            <v>561101</v>
          </cell>
        </row>
        <row r="295744">
          <cell r="A295744">
            <v>561101</v>
          </cell>
        </row>
        <row r="295745">
          <cell r="A295745">
            <v>561101</v>
          </cell>
        </row>
        <row r="295746">
          <cell r="A295746">
            <v>561101</v>
          </cell>
        </row>
        <row r="295747">
          <cell r="A295747">
            <v>561101</v>
          </cell>
        </row>
        <row r="295748">
          <cell r="A295748">
            <v>561101</v>
          </cell>
        </row>
        <row r="295749">
          <cell r="A295749">
            <v>561101</v>
          </cell>
        </row>
        <row r="295750">
          <cell r="A295750">
            <v>561101</v>
          </cell>
        </row>
        <row r="295751">
          <cell r="A295751">
            <v>561101</v>
          </cell>
        </row>
        <row r="295752">
          <cell r="A295752">
            <v>561101</v>
          </cell>
        </row>
        <row r="295753">
          <cell r="A295753">
            <v>561101</v>
          </cell>
        </row>
        <row r="295754">
          <cell r="A295754">
            <v>561101</v>
          </cell>
        </row>
        <row r="295755">
          <cell r="A295755">
            <v>561101</v>
          </cell>
        </row>
        <row r="295756">
          <cell r="A295756">
            <v>561101</v>
          </cell>
        </row>
        <row r="295757">
          <cell r="A295757">
            <v>561101</v>
          </cell>
        </row>
        <row r="295758">
          <cell r="A295758">
            <v>561102</v>
          </cell>
        </row>
        <row r="295759">
          <cell r="A295759">
            <v>561102</v>
          </cell>
        </row>
        <row r="295760">
          <cell r="A295760">
            <v>561102</v>
          </cell>
        </row>
        <row r="295761">
          <cell r="A295761">
            <v>561102</v>
          </cell>
        </row>
        <row r="295762">
          <cell r="A295762">
            <v>561102</v>
          </cell>
        </row>
        <row r="295763">
          <cell r="A295763">
            <v>561102</v>
          </cell>
        </row>
        <row r="295764">
          <cell r="A295764">
            <v>561102</v>
          </cell>
        </row>
        <row r="295765">
          <cell r="A295765">
            <v>561103</v>
          </cell>
        </row>
        <row r="295766">
          <cell r="A295766">
            <v>561103</v>
          </cell>
        </row>
        <row r="295767">
          <cell r="A295767">
            <v>561103</v>
          </cell>
        </row>
        <row r="295768">
          <cell r="A295768">
            <v>561103</v>
          </cell>
        </row>
        <row r="295769">
          <cell r="A295769">
            <v>561103</v>
          </cell>
        </row>
        <row r="295770">
          <cell r="A295770">
            <v>561103</v>
          </cell>
        </row>
        <row r="295771">
          <cell r="A295771">
            <v>561103</v>
          </cell>
        </row>
        <row r="295772">
          <cell r="A295772">
            <v>561104</v>
          </cell>
        </row>
        <row r="295773">
          <cell r="A295773">
            <v>561104</v>
          </cell>
        </row>
        <row r="295774">
          <cell r="A295774">
            <v>561104</v>
          </cell>
        </row>
        <row r="295775">
          <cell r="A295775">
            <v>561104</v>
          </cell>
        </row>
        <row r="295776">
          <cell r="A295776">
            <v>561104</v>
          </cell>
        </row>
        <row r="295777">
          <cell r="A295777">
            <v>561104</v>
          </cell>
        </row>
        <row r="295778">
          <cell r="A295778">
            <v>561104</v>
          </cell>
        </row>
        <row r="295779">
          <cell r="A295779">
            <v>561105</v>
          </cell>
        </row>
        <row r="295780">
          <cell r="A295780">
            <v>561105</v>
          </cell>
        </row>
        <row r="295781">
          <cell r="A295781">
            <v>561105</v>
          </cell>
        </row>
        <row r="295782">
          <cell r="A295782">
            <v>561106</v>
          </cell>
        </row>
        <row r="295783">
          <cell r="A295783">
            <v>561106</v>
          </cell>
        </row>
        <row r="295784">
          <cell r="A295784">
            <v>561106</v>
          </cell>
        </row>
        <row r="295785">
          <cell r="A295785">
            <v>561106</v>
          </cell>
        </row>
        <row r="295786">
          <cell r="A295786">
            <v>561106</v>
          </cell>
        </row>
        <row r="295787">
          <cell r="A295787">
            <v>561106</v>
          </cell>
        </row>
        <row r="295788">
          <cell r="A295788">
            <v>561106</v>
          </cell>
        </row>
        <row r="295789">
          <cell r="A295789">
            <v>561106</v>
          </cell>
        </row>
        <row r="295790">
          <cell r="A295790">
            <v>561106</v>
          </cell>
        </row>
        <row r="295791">
          <cell r="A295791">
            <v>561106</v>
          </cell>
        </row>
        <row r="295792">
          <cell r="A295792">
            <v>561106</v>
          </cell>
        </row>
        <row r="295793">
          <cell r="A295793">
            <v>561106</v>
          </cell>
        </row>
        <row r="295794">
          <cell r="A295794">
            <v>561106</v>
          </cell>
        </row>
        <row r="295795">
          <cell r="A295795">
            <v>561106</v>
          </cell>
        </row>
        <row r="295796">
          <cell r="A295796">
            <v>561106</v>
          </cell>
        </row>
        <row r="295797">
          <cell r="A295797">
            <v>561106</v>
          </cell>
        </row>
        <row r="295798">
          <cell r="A295798">
            <v>561107</v>
          </cell>
        </row>
        <row r="295799">
          <cell r="A295799">
            <v>561107</v>
          </cell>
        </row>
        <row r="295800">
          <cell r="A295800">
            <v>561107</v>
          </cell>
        </row>
        <row r="295801">
          <cell r="A295801">
            <v>561108</v>
          </cell>
        </row>
        <row r="295802">
          <cell r="A295802">
            <v>561108</v>
          </cell>
        </row>
        <row r="295803">
          <cell r="A295803">
            <v>561108</v>
          </cell>
        </row>
        <row r="295804">
          <cell r="A295804">
            <v>561109</v>
          </cell>
        </row>
        <row r="295805">
          <cell r="A295805">
            <v>561109</v>
          </cell>
        </row>
        <row r="295806">
          <cell r="A295806">
            <v>561109</v>
          </cell>
        </row>
        <row r="295807">
          <cell r="A295807">
            <v>561110</v>
          </cell>
        </row>
        <row r="295808">
          <cell r="A295808">
            <v>561110</v>
          </cell>
        </row>
        <row r="295809">
          <cell r="A295809">
            <v>561110</v>
          </cell>
        </row>
        <row r="295810">
          <cell r="A295810">
            <v>561110</v>
          </cell>
        </row>
        <row r="295811">
          <cell r="A295811">
            <v>561111</v>
          </cell>
        </row>
        <row r="295812">
          <cell r="A295812">
            <v>561111</v>
          </cell>
        </row>
        <row r="295813">
          <cell r="A295813">
            <v>561111</v>
          </cell>
        </row>
        <row r="295814">
          <cell r="A295814">
            <v>561111</v>
          </cell>
        </row>
        <row r="295815">
          <cell r="A295815">
            <v>561114</v>
          </cell>
        </row>
        <row r="295816">
          <cell r="A295816">
            <v>561114</v>
          </cell>
        </row>
        <row r="295817">
          <cell r="A295817">
            <v>561114</v>
          </cell>
        </row>
        <row r="295818">
          <cell r="A295818">
            <v>561114</v>
          </cell>
        </row>
        <row r="295819">
          <cell r="A295819">
            <v>561114</v>
          </cell>
        </row>
        <row r="295820">
          <cell r="A295820">
            <v>561114</v>
          </cell>
        </row>
        <row r="295821">
          <cell r="A295821">
            <v>561114</v>
          </cell>
        </row>
        <row r="295822">
          <cell r="A295822">
            <v>561114</v>
          </cell>
        </row>
        <row r="295823">
          <cell r="A295823">
            <v>561115</v>
          </cell>
        </row>
        <row r="295824">
          <cell r="A295824">
            <v>561115</v>
          </cell>
        </row>
        <row r="295825">
          <cell r="A295825">
            <v>561115</v>
          </cell>
        </row>
        <row r="295826">
          <cell r="A295826">
            <v>561115</v>
          </cell>
        </row>
        <row r="295827">
          <cell r="A295827">
            <v>561115</v>
          </cell>
        </row>
        <row r="295828">
          <cell r="A295828">
            <v>561115</v>
          </cell>
        </row>
        <row r="295829">
          <cell r="A295829">
            <v>561115</v>
          </cell>
        </row>
        <row r="295830">
          <cell r="A295830">
            <v>561115</v>
          </cell>
        </row>
        <row r="295831">
          <cell r="A295831">
            <v>561115</v>
          </cell>
        </row>
        <row r="295832">
          <cell r="A295832">
            <v>561115</v>
          </cell>
        </row>
        <row r="295833">
          <cell r="A295833">
            <v>561115</v>
          </cell>
        </row>
        <row r="295834">
          <cell r="A295834">
            <v>561116</v>
          </cell>
        </row>
        <row r="295835">
          <cell r="A295835">
            <v>561116</v>
          </cell>
        </row>
        <row r="295836">
          <cell r="A295836">
            <v>561116</v>
          </cell>
        </row>
        <row r="295837">
          <cell r="A295837">
            <v>561116</v>
          </cell>
        </row>
        <row r="295838">
          <cell r="A295838">
            <v>561116</v>
          </cell>
        </row>
        <row r="295839">
          <cell r="A295839">
            <v>561116</v>
          </cell>
        </row>
        <row r="295840">
          <cell r="A295840">
            <v>561116</v>
          </cell>
        </row>
        <row r="295841">
          <cell r="A295841">
            <v>561117</v>
          </cell>
        </row>
        <row r="295842">
          <cell r="A295842">
            <v>561117</v>
          </cell>
        </row>
        <row r="295843">
          <cell r="A295843">
            <v>561117</v>
          </cell>
        </row>
        <row r="295844">
          <cell r="A295844">
            <v>561118</v>
          </cell>
        </row>
        <row r="295845">
          <cell r="A295845">
            <v>561118</v>
          </cell>
        </row>
        <row r="295846">
          <cell r="A295846">
            <v>561118</v>
          </cell>
        </row>
        <row r="295847">
          <cell r="A295847">
            <v>561118</v>
          </cell>
        </row>
        <row r="295848">
          <cell r="A295848">
            <v>561119</v>
          </cell>
        </row>
        <row r="295849">
          <cell r="A295849">
            <v>561119</v>
          </cell>
        </row>
        <row r="295850">
          <cell r="A295850">
            <v>561119</v>
          </cell>
        </row>
        <row r="295851">
          <cell r="A295851">
            <v>561119</v>
          </cell>
        </row>
        <row r="295852">
          <cell r="A295852">
            <v>561119</v>
          </cell>
        </row>
        <row r="295853">
          <cell r="A295853">
            <v>561119</v>
          </cell>
        </row>
        <row r="295854">
          <cell r="A295854">
            <v>561119</v>
          </cell>
        </row>
        <row r="295855">
          <cell r="A295855">
            <v>561119</v>
          </cell>
        </row>
        <row r="295856">
          <cell r="A295856">
            <v>561119</v>
          </cell>
        </row>
        <row r="295857">
          <cell r="A295857">
            <v>561119</v>
          </cell>
        </row>
        <row r="295858">
          <cell r="A295858">
            <v>561119</v>
          </cell>
        </row>
        <row r="295859">
          <cell r="A295859">
            <v>561119</v>
          </cell>
        </row>
        <row r="295860">
          <cell r="A295860">
            <v>561120</v>
          </cell>
        </row>
        <row r="295861">
          <cell r="A295861">
            <v>561120</v>
          </cell>
        </row>
        <row r="295862">
          <cell r="A295862">
            <v>561120</v>
          </cell>
        </row>
        <row r="295863">
          <cell r="A295863">
            <v>561120</v>
          </cell>
        </row>
        <row r="295864">
          <cell r="A295864">
            <v>561120</v>
          </cell>
        </row>
        <row r="295865">
          <cell r="A295865">
            <v>561120</v>
          </cell>
        </row>
        <row r="295866">
          <cell r="A295866">
            <v>561121</v>
          </cell>
        </row>
        <row r="295867">
          <cell r="A295867">
            <v>561121</v>
          </cell>
        </row>
        <row r="295868">
          <cell r="A295868">
            <v>561121</v>
          </cell>
        </row>
        <row r="295869">
          <cell r="A295869">
            <v>561121</v>
          </cell>
        </row>
        <row r="295870">
          <cell r="A295870">
            <v>561121</v>
          </cell>
        </row>
        <row r="295871">
          <cell r="A295871">
            <v>561122</v>
          </cell>
        </row>
        <row r="295872">
          <cell r="A295872">
            <v>561122</v>
          </cell>
        </row>
        <row r="295873">
          <cell r="A295873">
            <v>561122</v>
          </cell>
        </row>
        <row r="295874">
          <cell r="A295874">
            <v>561122</v>
          </cell>
        </row>
        <row r="295875">
          <cell r="A295875">
            <v>561123</v>
          </cell>
        </row>
        <row r="295876">
          <cell r="A295876">
            <v>561123</v>
          </cell>
        </row>
        <row r="295877">
          <cell r="A295877">
            <v>561123</v>
          </cell>
        </row>
        <row r="295878">
          <cell r="A295878">
            <v>561123</v>
          </cell>
        </row>
        <row r="295879">
          <cell r="A295879">
            <v>561123</v>
          </cell>
        </row>
        <row r="295880">
          <cell r="A295880">
            <v>561123</v>
          </cell>
        </row>
        <row r="295881">
          <cell r="A295881">
            <v>561123</v>
          </cell>
        </row>
        <row r="295882">
          <cell r="A295882">
            <v>561123</v>
          </cell>
        </row>
        <row r="295883">
          <cell r="A295883">
            <v>561123</v>
          </cell>
        </row>
        <row r="295884">
          <cell r="A295884">
            <v>561123</v>
          </cell>
        </row>
        <row r="295885">
          <cell r="A295885">
            <v>561123</v>
          </cell>
        </row>
        <row r="295886">
          <cell r="A295886">
            <v>561123</v>
          </cell>
        </row>
        <row r="295887">
          <cell r="A295887">
            <v>561123</v>
          </cell>
        </row>
        <row r="295888">
          <cell r="A295888">
            <v>561123</v>
          </cell>
        </row>
        <row r="295889">
          <cell r="A295889">
            <v>561123</v>
          </cell>
        </row>
        <row r="295890">
          <cell r="A295890">
            <v>561123</v>
          </cell>
        </row>
        <row r="295891">
          <cell r="A295891">
            <v>561124</v>
          </cell>
        </row>
        <row r="295892">
          <cell r="A295892">
            <v>561124</v>
          </cell>
        </row>
        <row r="295893">
          <cell r="A295893">
            <v>561124</v>
          </cell>
        </row>
        <row r="295894">
          <cell r="A295894">
            <v>561124</v>
          </cell>
        </row>
        <row r="295895">
          <cell r="A295895">
            <v>561124</v>
          </cell>
        </row>
        <row r="295896">
          <cell r="A295896">
            <v>561124</v>
          </cell>
        </row>
        <row r="295897">
          <cell r="A295897">
            <v>561124</v>
          </cell>
        </row>
        <row r="295898">
          <cell r="A295898">
            <v>561124</v>
          </cell>
        </row>
        <row r="295899">
          <cell r="A295899">
            <v>561124</v>
          </cell>
        </row>
        <row r="295900">
          <cell r="A295900">
            <v>561124</v>
          </cell>
        </row>
        <row r="295901">
          <cell r="A295901">
            <v>561124</v>
          </cell>
        </row>
        <row r="295902">
          <cell r="A295902">
            <v>561124</v>
          </cell>
        </row>
        <row r="295903">
          <cell r="A295903">
            <v>561124</v>
          </cell>
        </row>
        <row r="295904">
          <cell r="A295904">
            <v>561125</v>
          </cell>
        </row>
        <row r="295905">
          <cell r="A295905">
            <v>561125</v>
          </cell>
        </row>
        <row r="295906">
          <cell r="A295906">
            <v>561126</v>
          </cell>
        </row>
        <row r="295907">
          <cell r="A295907">
            <v>561126</v>
          </cell>
        </row>
        <row r="295908">
          <cell r="A295908">
            <v>561126</v>
          </cell>
        </row>
        <row r="295909">
          <cell r="A295909">
            <v>561126</v>
          </cell>
        </row>
        <row r="295910">
          <cell r="A295910">
            <v>561126</v>
          </cell>
        </row>
        <row r="295911">
          <cell r="A295911">
            <v>561126</v>
          </cell>
        </row>
        <row r="295912">
          <cell r="A295912">
            <v>561126</v>
          </cell>
        </row>
        <row r="295913">
          <cell r="A295913">
            <v>561126</v>
          </cell>
        </row>
        <row r="295914">
          <cell r="A295914">
            <v>561126</v>
          </cell>
        </row>
        <row r="295915">
          <cell r="A295915">
            <v>561126</v>
          </cell>
        </row>
        <row r="295916">
          <cell r="A295916">
            <v>561126</v>
          </cell>
        </row>
        <row r="295917">
          <cell r="A295917">
            <v>561126</v>
          </cell>
        </row>
        <row r="295918">
          <cell r="A295918">
            <v>561126</v>
          </cell>
        </row>
        <row r="295919">
          <cell r="A295919">
            <v>561126</v>
          </cell>
        </row>
        <row r="295920">
          <cell r="A295920">
            <v>561126</v>
          </cell>
        </row>
        <row r="295921">
          <cell r="A295921">
            <v>561126</v>
          </cell>
        </row>
        <row r="295922">
          <cell r="A295922">
            <v>561126</v>
          </cell>
        </row>
        <row r="295923">
          <cell r="A295923">
            <v>561126</v>
          </cell>
        </row>
        <row r="295924">
          <cell r="A295924">
            <v>561126</v>
          </cell>
        </row>
        <row r="295925">
          <cell r="A295925">
            <v>561126</v>
          </cell>
        </row>
        <row r="295926">
          <cell r="A295926">
            <v>561126</v>
          </cell>
        </row>
        <row r="295927">
          <cell r="A295927">
            <v>561126</v>
          </cell>
        </row>
        <row r="295928">
          <cell r="A295928">
            <v>561126</v>
          </cell>
        </row>
        <row r="295929">
          <cell r="A295929">
            <v>561126</v>
          </cell>
        </row>
        <row r="295930">
          <cell r="A295930">
            <v>561127</v>
          </cell>
        </row>
        <row r="295931">
          <cell r="A295931">
            <v>561127</v>
          </cell>
        </row>
        <row r="295932">
          <cell r="A295932">
            <v>561128</v>
          </cell>
        </row>
        <row r="295933">
          <cell r="A295933">
            <v>561128</v>
          </cell>
        </row>
        <row r="295934">
          <cell r="A295934">
            <v>561128</v>
          </cell>
        </row>
        <row r="295935">
          <cell r="A295935">
            <v>561129</v>
          </cell>
        </row>
        <row r="295936">
          <cell r="A295936">
            <v>561129</v>
          </cell>
        </row>
        <row r="295937">
          <cell r="A295937">
            <v>561129</v>
          </cell>
        </row>
        <row r="295938">
          <cell r="A295938">
            <v>561129</v>
          </cell>
        </row>
        <row r="295939">
          <cell r="A295939">
            <v>561129</v>
          </cell>
        </row>
        <row r="295940">
          <cell r="A295940">
            <v>561129</v>
          </cell>
        </row>
        <row r="295941">
          <cell r="A295941">
            <v>561129</v>
          </cell>
        </row>
        <row r="295942">
          <cell r="A295942">
            <v>561129</v>
          </cell>
        </row>
        <row r="295943">
          <cell r="A295943">
            <v>561129</v>
          </cell>
        </row>
        <row r="295944">
          <cell r="A295944">
            <v>561129</v>
          </cell>
        </row>
        <row r="295945">
          <cell r="A295945">
            <v>561129</v>
          </cell>
        </row>
        <row r="295946">
          <cell r="A295946">
            <v>561129</v>
          </cell>
        </row>
        <row r="295947">
          <cell r="A295947">
            <v>561129</v>
          </cell>
        </row>
        <row r="295948">
          <cell r="A295948">
            <v>561129</v>
          </cell>
        </row>
        <row r="295949">
          <cell r="A295949">
            <v>561130</v>
          </cell>
        </row>
        <row r="295950">
          <cell r="A295950">
            <v>561130</v>
          </cell>
        </row>
        <row r="295951">
          <cell r="A295951">
            <v>561130</v>
          </cell>
        </row>
        <row r="295952">
          <cell r="A295952">
            <v>561130</v>
          </cell>
        </row>
        <row r="295953">
          <cell r="A295953">
            <v>561130</v>
          </cell>
        </row>
        <row r="295954">
          <cell r="A295954">
            <v>561131</v>
          </cell>
        </row>
        <row r="295955">
          <cell r="A295955">
            <v>561131</v>
          </cell>
        </row>
        <row r="295956">
          <cell r="A295956">
            <v>561131</v>
          </cell>
        </row>
        <row r="295957">
          <cell r="A295957">
            <v>561131</v>
          </cell>
        </row>
        <row r="295958">
          <cell r="A295958">
            <v>561131</v>
          </cell>
        </row>
        <row r="295959">
          <cell r="A295959">
            <v>561131</v>
          </cell>
        </row>
        <row r="295960">
          <cell r="A295960">
            <v>561131</v>
          </cell>
        </row>
        <row r="295961">
          <cell r="A295961">
            <v>561131</v>
          </cell>
        </row>
        <row r="295962">
          <cell r="A295962">
            <v>561131</v>
          </cell>
        </row>
        <row r="295963">
          <cell r="A295963">
            <v>561131</v>
          </cell>
        </row>
        <row r="295964">
          <cell r="A295964">
            <v>561131</v>
          </cell>
        </row>
        <row r="295965">
          <cell r="A295965">
            <v>561131</v>
          </cell>
        </row>
        <row r="295966">
          <cell r="A295966">
            <v>561132</v>
          </cell>
        </row>
        <row r="295967">
          <cell r="A295967">
            <v>561132</v>
          </cell>
        </row>
        <row r="295968">
          <cell r="A295968">
            <v>561132</v>
          </cell>
        </row>
        <row r="295969">
          <cell r="A295969">
            <v>561132</v>
          </cell>
        </row>
        <row r="295970">
          <cell r="A295970">
            <v>561132</v>
          </cell>
        </row>
        <row r="295971">
          <cell r="A295971">
            <v>561132</v>
          </cell>
        </row>
        <row r="295972">
          <cell r="A295972">
            <v>561132</v>
          </cell>
        </row>
        <row r="295973">
          <cell r="A295973">
            <v>561132</v>
          </cell>
        </row>
        <row r="295974">
          <cell r="A295974">
            <v>561132</v>
          </cell>
        </row>
        <row r="295975">
          <cell r="A295975">
            <v>561132</v>
          </cell>
        </row>
        <row r="295976">
          <cell r="A295976">
            <v>561132</v>
          </cell>
        </row>
        <row r="295977">
          <cell r="A295977">
            <v>561132</v>
          </cell>
        </row>
        <row r="295978">
          <cell r="A295978">
            <v>561132</v>
          </cell>
        </row>
        <row r="295979">
          <cell r="A295979">
            <v>561132</v>
          </cell>
        </row>
        <row r="295980">
          <cell r="A295980">
            <v>561132</v>
          </cell>
        </row>
        <row r="295981">
          <cell r="A295981">
            <v>561132</v>
          </cell>
        </row>
        <row r="295982">
          <cell r="A295982">
            <v>561132</v>
          </cell>
        </row>
        <row r="295983">
          <cell r="A295983">
            <v>561133</v>
          </cell>
        </row>
        <row r="295984">
          <cell r="A295984">
            <v>561133</v>
          </cell>
        </row>
        <row r="295985">
          <cell r="A295985">
            <v>561133</v>
          </cell>
        </row>
        <row r="295986">
          <cell r="A295986">
            <v>561133</v>
          </cell>
        </row>
        <row r="295987">
          <cell r="A295987">
            <v>561133</v>
          </cell>
        </row>
        <row r="295988">
          <cell r="A295988">
            <v>561133</v>
          </cell>
        </row>
        <row r="295989">
          <cell r="A295989">
            <v>561133</v>
          </cell>
        </row>
        <row r="295990">
          <cell r="A295990">
            <v>561133</v>
          </cell>
        </row>
        <row r="295991">
          <cell r="A295991">
            <v>561133</v>
          </cell>
        </row>
        <row r="295992">
          <cell r="A295992">
            <v>561133</v>
          </cell>
        </row>
        <row r="295993">
          <cell r="A295993">
            <v>561133</v>
          </cell>
        </row>
        <row r="295994">
          <cell r="A295994">
            <v>561133</v>
          </cell>
        </row>
        <row r="295995">
          <cell r="A295995">
            <v>561133</v>
          </cell>
        </row>
        <row r="295996">
          <cell r="A295996">
            <v>561133</v>
          </cell>
        </row>
        <row r="295997">
          <cell r="A295997">
            <v>561133</v>
          </cell>
        </row>
        <row r="295998">
          <cell r="A295998">
            <v>561133</v>
          </cell>
        </row>
        <row r="295999">
          <cell r="A295999">
            <v>561133</v>
          </cell>
        </row>
        <row r="296000">
          <cell r="A296000">
            <v>561134</v>
          </cell>
        </row>
        <row r="296001">
          <cell r="A296001">
            <v>561134</v>
          </cell>
        </row>
        <row r="296002">
          <cell r="A296002">
            <v>561134</v>
          </cell>
        </row>
        <row r="296003">
          <cell r="A296003">
            <v>561134</v>
          </cell>
        </row>
        <row r="296004">
          <cell r="A296004">
            <v>561134</v>
          </cell>
        </row>
        <row r="296005">
          <cell r="A296005">
            <v>561134</v>
          </cell>
        </row>
        <row r="296006">
          <cell r="A296006">
            <v>561134</v>
          </cell>
        </row>
        <row r="296007">
          <cell r="A296007">
            <v>561134</v>
          </cell>
        </row>
        <row r="296008">
          <cell r="A296008">
            <v>561134</v>
          </cell>
        </row>
        <row r="296009">
          <cell r="A296009">
            <v>561134</v>
          </cell>
        </row>
        <row r="296010">
          <cell r="A296010">
            <v>561134</v>
          </cell>
        </row>
        <row r="296011">
          <cell r="A296011">
            <v>561134</v>
          </cell>
        </row>
        <row r="296012">
          <cell r="A296012">
            <v>561134</v>
          </cell>
        </row>
        <row r="296013">
          <cell r="A296013">
            <v>561134</v>
          </cell>
        </row>
        <row r="296014">
          <cell r="A296014">
            <v>561134</v>
          </cell>
        </row>
        <row r="296015">
          <cell r="A296015">
            <v>561134</v>
          </cell>
        </row>
        <row r="296016">
          <cell r="A296016">
            <v>561135</v>
          </cell>
        </row>
        <row r="296017">
          <cell r="A296017">
            <v>561135</v>
          </cell>
        </row>
        <row r="296018">
          <cell r="A296018">
            <v>561135</v>
          </cell>
        </row>
        <row r="296019">
          <cell r="A296019">
            <v>561135</v>
          </cell>
        </row>
        <row r="296020">
          <cell r="A296020">
            <v>561135</v>
          </cell>
        </row>
        <row r="296021">
          <cell r="A296021">
            <v>561136</v>
          </cell>
        </row>
        <row r="296022">
          <cell r="A296022">
            <v>561136</v>
          </cell>
        </row>
        <row r="296023">
          <cell r="A296023">
            <v>561136</v>
          </cell>
        </row>
        <row r="296024">
          <cell r="A296024">
            <v>561136</v>
          </cell>
        </row>
        <row r="296025">
          <cell r="A296025">
            <v>561136</v>
          </cell>
        </row>
        <row r="296026">
          <cell r="A296026">
            <v>561136</v>
          </cell>
        </row>
        <row r="296027">
          <cell r="A296027">
            <v>561136</v>
          </cell>
        </row>
        <row r="296028">
          <cell r="A296028">
            <v>561136</v>
          </cell>
        </row>
        <row r="296029">
          <cell r="A296029">
            <v>561136</v>
          </cell>
        </row>
        <row r="296030">
          <cell r="A296030">
            <v>561136</v>
          </cell>
        </row>
        <row r="296031">
          <cell r="A296031">
            <v>561139</v>
          </cell>
        </row>
        <row r="296032">
          <cell r="A296032">
            <v>561139</v>
          </cell>
        </row>
        <row r="296033">
          <cell r="A296033">
            <v>561139</v>
          </cell>
        </row>
        <row r="296034">
          <cell r="A296034">
            <v>561139</v>
          </cell>
        </row>
        <row r="296035">
          <cell r="A296035">
            <v>561139</v>
          </cell>
        </row>
        <row r="296036">
          <cell r="A296036">
            <v>561139</v>
          </cell>
        </row>
        <row r="296037">
          <cell r="A296037">
            <v>561139</v>
          </cell>
        </row>
        <row r="296038">
          <cell r="A296038">
            <v>561139</v>
          </cell>
        </row>
        <row r="296039">
          <cell r="A296039">
            <v>561140</v>
          </cell>
        </row>
        <row r="296040">
          <cell r="A296040">
            <v>561140</v>
          </cell>
        </row>
        <row r="296041">
          <cell r="A296041">
            <v>561140</v>
          </cell>
        </row>
        <row r="296042">
          <cell r="A296042">
            <v>561140</v>
          </cell>
        </row>
        <row r="296043">
          <cell r="A296043">
            <v>561140</v>
          </cell>
        </row>
        <row r="296044">
          <cell r="A296044">
            <v>561140</v>
          </cell>
        </row>
        <row r="296045">
          <cell r="A296045">
            <v>561140</v>
          </cell>
        </row>
        <row r="296046">
          <cell r="A296046">
            <v>561140</v>
          </cell>
        </row>
        <row r="296047">
          <cell r="A296047">
            <v>561140</v>
          </cell>
        </row>
        <row r="296048">
          <cell r="A296048">
            <v>561140</v>
          </cell>
        </row>
        <row r="296049">
          <cell r="A296049">
            <v>561141</v>
          </cell>
        </row>
        <row r="296050">
          <cell r="A296050">
            <v>561141</v>
          </cell>
        </row>
        <row r="296051">
          <cell r="A296051">
            <v>561141</v>
          </cell>
        </row>
        <row r="296052">
          <cell r="A296052">
            <v>561141</v>
          </cell>
        </row>
        <row r="296053">
          <cell r="A296053">
            <v>561141</v>
          </cell>
        </row>
        <row r="296054">
          <cell r="A296054">
            <v>561142</v>
          </cell>
        </row>
        <row r="296055">
          <cell r="A296055">
            <v>561142</v>
          </cell>
        </row>
        <row r="296056">
          <cell r="A296056">
            <v>561142</v>
          </cell>
        </row>
        <row r="296057">
          <cell r="A296057">
            <v>561142</v>
          </cell>
        </row>
        <row r="296058">
          <cell r="A296058">
            <v>561142</v>
          </cell>
        </row>
        <row r="296059">
          <cell r="A296059">
            <v>561142</v>
          </cell>
        </row>
        <row r="296060">
          <cell r="A296060">
            <v>561142</v>
          </cell>
        </row>
        <row r="296061">
          <cell r="A296061">
            <v>561142</v>
          </cell>
        </row>
        <row r="296062">
          <cell r="A296062">
            <v>561142</v>
          </cell>
        </row>
        <row r="296063">
          <cell r="A296063">
            <v>561143</v>
          </cell>
        </row>
        <row r="296064">
          <cell r="A296064">
            <v>561143</v>
          </cell>
        </row>
        <row r="296065">
          <cell r="A296065">
            <v>561143</v>
          </cell>
        </row>
        <row r="296066">
          <cell r="A296066">
            <v>561143</v>
          </cell>
        </row>
        <row r="296067">
          <cell r="A296067">
            <v>561143</v>
          </cell>
        </row>
        <row r="296068">
          <cell r="A296068">
            <v>561143</v>
          </cell>
        </row>
        <row r="296069">
          <cell r="A296069">
            <v>561143</v>
          </cell>
        </row>
        <row r="296070">
          <cell r="A296070">
            <v>561143</v>
          </cell>
        </row>
        <row r="296071">
          <cell r="A296071">
            <v>561143</v>
          </cell>
        </row>
        <row r="296072">
          <cell r="A296072">
            <v>561144</v>
          </cell>
        </row>
        <row r="296073">
          <cell r="A296073">
            <v>561144</v>
          </cell>
        </row>
        <row r="296074">
          <cell r="A296074">
            <v>561144</v>
          </cell>
        </row>
        <row r="296075">
          <cell r="A296075">
            <v>561144</v>
          </cell>
        </row>
        <row r="296076">
          <cell r="A296076">
            <v>561144</v>
          </cell>
        </row>
        <row r="296077">
          <cell r="A296077">
            <v>561144</v>
          </cell>
        </row>
        <row r="296078">
          <cell r="A296078">
            <v>561144</v>
          </cell>
        </row>
        <row r="296079">
          <cell r="A296079">
            <v>561144</v>
          </cell>
        </row>
        <row r="296080">
          <cell r="A296080">
            <v>561144</v>
          </cell>
        </row>
        <row r="296081">
          <cell r="A296081">
            <v>561144</v>
          </cell>
        </row>
        <row r="296082">
          <cell r="A296082">
            <v>561144</v>
          </cell>
        </row>
        <row r="296083">
          <cell r="A296083">
            <v>561144</v>
          </cell>
        </row>
        <row r="296084">
          <cell r="A296084">
            <v>561144</v>
          </cell>
        </row>
        <row r="296085">
          <cell r="A296085">
            <v>561144</v>
          </cell>
        </row>
        <row r="296086">
          <cell r="A296086">
            <v>561144</v>
          </cell>
        </row>
        <row r="296087">
          <cell r="A296087">
            <v>561144</v>
          </cell>
        </row>
        <row r="296088">
          <cell r="A296088">
            <v>561145</v>
          </cell>
        </row>
        <row r="296089">
          <cell r="A296089">
            <v>561145</v>
          </cell>
        </row>
        <row r="296090">
          <cell r="A296090">
            <v>561145</v>
          </cell>
        </row>
        <row r="296091">
          <cell r="A296091">
            <v>561145</v>
          </cell>
        </row>
        <row r="296092">
          <cell r="A296092">
            <v>561145</v>
          </cell>
        </row>
        <row r="296093">
          <cell r="A296093">
            <v>561145</v>
          </cell>
        </row>
        <row r="296094">
          <cell r="A296094">
            <v>561145</v>
          </cell>
        </row>
        <row r="296095">
          <cell r="A296095">
            <v>561145</v>
          </cell>
        </row>
        <row r="296096">
          <cell r="A296096">
            <v>561145</v>
          </cell>
        </row>
        <row r="296097">
          <cell r="A296097">
            <v>561145</v>
          </cell>
        </row>
        <row r="296098">
          <cell r="A296098">
            <v>561147</v>
          </cell>
        </row>
        <row r="296099">
          <cell r="A296099">
            <v>561147</v>
          </cell>
        </row>
        <row r="296100">
          <cell r="A296100">
            <v>561147</v>
          </cell>
        </row>
        <row r="296101">
          <cell r="A296101">
            <v>561147</v>
          </cell>
        </row>
        <row r="296102">
          <cell r="A296102">
            <v>561148</v>
          </cell>
        </row>
        <row r="296103">
          <cell r="A296103">
            <v>561148</v>
          </cell>
        </row>
        <row r="296104">
          <cell r="A296104">
            <v>561148</v>
          </cell>
        </row>
        <row r="296105">
          <cell r="A296105">
            <v>561148</v>
          </cell>
        </row>
        <row r="296106">
          <cell r="A296106">
            <v>561148</v>
          </cell>
        </row>
        <row r="296107">
          <cell r="A296107">
            <v>561148</v>
          </cell>
        </row>
        <row r="296108">
          <cell r="A296108">
            <v>561149</v>
          </cell>
        </row>
        <row r="296109">
          <cell r="A296109">
            <v>561149</v>
          </cell>
        </row>
        <row r="296110">
          <cell r="A296110">
            <v>561149</v>
          </cell>
        </row>
        <row r="296111">
          <cell r="A296111">
            <v>561149</v>
          </cell>
        </row>
        <row r="296112">
          <cell r="A296112">
            <v>561149</v>
          </cell>
        </row>
        <row r="296113">
          <cell r="A296113">
            <v>561149</v>
          </cell>
        </row>
        <row r="296114">
          <cell r="A296114">
            <v>561150</v>
          </cell>
        </row>
        <row r="296115">
          <cell r="A296115">
            <v>561150</v>
          </cell>
        </row>
        <row r="296116">
          <cell r="A296116">
            <v>561150</v>
          </cell>
        </row>
        <row r="296117">
          <cell r="A296117">
            <v>561150</v>
          </cell>
        </row>
        <row r="296118">
          <cell r="A296118">
            <v>561150</v>
          </cell>
        </row>
        <row r="296119">
          <cell r="A296119">
            <v>561153</v>
          </cell>
        </row>
        <row r="296120">
          <cell r="A296120">
            <v>561153</v>
          </cell>
        </row>
        <row r="296121">
          <cell r="A296121">
            <v>561153</v>
          </cell>
        </row>
        <row r="296122">
          <cell r="A296122">
            <v>561153</v>
          </cell>
        </row>
        <row r="296123">
          <cell r="A296123">
            <v>561153</v>
          </cell>
        </row>
        <row r="296124">
          <cell r="A296124">
            <v>561153</v>
          </cell>
        </row>
        <row r="296125">
          <cell r="A296125">
            <v>561153</v>
          </cell>
        </row>
        <row r="296126">
          <cell r="A296126">
            <v>561153</v>
          </cell>
        </row>
        <row r="296127">
          <cell r="A296127">
            <v>561154</v>
          </cell>
        </row>
        <row r="296128">
          <cell r="A296128">
            <v>561154</v>
          </cell>
        </row>
        <row r="296129">
          <cell r="A296129">
            <v>561154</v>
          </cell>
        </row>
        <row r="296130">
          <cell r="A296130">
            <v>561154</v>
          </cell>
        </row>
        <row r="296131">
          <cell r="A296131">
            <v>561154</v>
          </cell>
        </row>
        <row r="296132">
          <cell r="A296132">
            <v>561154</v>
          </cell>
        </row>
        <row r="296133">
          <cell r="A296133">
            <v>561154</v>
          </cell>
        </row>
        <row r="296134">
          <cell r="A296134">
            <v>561154</v>
          </cell>
        </row>
        <row r="296135">
          <cell r="A296135">
            <v>561154</v>
          </cell>
        </row>
        <row r="296136">
          <cell r="A296136">
            <v>561154</v>
          </cell>
        </row>
        <row r="296137">
          <cell r="A296137">
            <v>561154</v>
          </cell>
        </row>
        <row r="296138">
          <cell r="A296138">
            <v>561154</v>
          </cell>
        </row>
        <row r="296139">
          <cell r="A296139">
            <v>561155</v>
          </cell>
        </row>
        <row r="296140">
          <cell r="A296140">
            <v>561155</v>
          </cell>
        </row>
        <row r="296141">
          <cell r="A296141">
            <v>561155</v>
          </cell>
        </row>
        <row r="296142">
          <cell r="A296142">
            <v>561155</v>
          </cell>
        </row>
        <row r="296143">
          <cell r="A296143">
            <v>561155</v>
          </cell>
        </row>
        <row r="296144">
          <cell r="A296144">
            <v>561155</v>
          </cell>
        </row>
        <row r="296145">
          <cell r="A296145">
            <v>561155</v>
          </cell>
        </row>
        <row r="296146">
          <cell r="A296146">
            <v>561155</v>
          </cell>
        </row>
        <row r="296147">
          <cell r="A296147">
            <v>561155</v>
          </cell>
        </row>
        <row r="296148">
          <cell r="A296148">
            <v>561155</v>
          </cell>
        </row>
        <row r="296149">
          <cell r="A296149">
            <v>561155</v>
          </cell>
        </row>
        <row r="296150">
          <cell r="A296150">
            <v>561155</v>
          </cell>
        </row>
        <row r="296151">
          <cell r="A296151">
            <v>561155</v>
          </cell>
        </row>
        <row r="296152">
          <cell r="A296152">
            <v>561155</v>
          </cell>
        </row>
        <row r="296153">
          <cell r="A296153">
            <v>561156</v>
          </cell>
        </row>
        <row r="296154">
          <cell r="A296154">
            <v>561156</v>
          </cell>
        </row>
        <row r="296155">
          <cell r="A296155">
            <v>561156</v>
          </cell>
        </row>
        <row r="296156">
          <cell r="A296156">
            <v>561156</v>
          </cell>
        </row>
        <row r="296157">
          <cell r="A296157">
            <v>561156</v>
          </cell>
        </row>
        <row r="296158">
          <cell r="A296158">
            <v>561156</v>
          </cell>
        </row>
        <row r="296159">
          <cell r="A296159">
            <v>561156</v>
          </cell>
        </row>
        <row r="296160">
          <cell r="A296160">
            <v>561156</v>
          </cell>
        </row>
        <row r="296161">
          <cell r="A296161">
            <v>561156</v>
          </cell>
        </row>
        <row r="296162">
          <cell r="A296162">
            <v>561156</v>
          </cell>
        </row>
        <row r="296163">
          <cell r="A296163">
            <v>561157</v>
          </cell>
        </row>
        <row r="296164">
          <cell r="A296164">
            <v>561157</v>
          </cell>
        </row>
        <row r="296165">
          <cell r="A296165">
            <v>561157</v>
          </cell>
        </row>
        <row r="296166">
          <cell r="A296166">
            <v>561157</v>
          </cell>
        </row>
        <row r="296167">
          <cell r="A296167">
            <v>561157</v>
          </cell>
        </row>
        <row r="296168">
          <cell r="A296168">
            <v>561157</v>
          </cell>
        </row>
        <row r="296169">
          <cell r="A296169">
            <v>561169</v>
          </cell>
        </row>
        <row r="296170">
          <cell r="A296170">
            <v>561169</v>
          </cell>
        </row>
        <row r="296171">
          <cell r="A296171">
            <v>561169</v>
          </cell>
        </row>
        <row r="296172">
          <cell r="A296172">
            <v>561169</v>
          </cell>
        </row>
        <row r="296173">
          <cell r="A296173">
            <v>561169</v>
          </cell>
        </row>
        <row r="296174">
          <cell r="A296174">
            <v>561169</v>
          </cell>
        </row>
        <row r="296175">
          <cell r="A296175">
            <v>561169</v>
          </cell>
        </row>
        <row r="296176">
          <cell r="A296176">
            <v>561169</v>
          </cell>
        </row>
        <row r="296177">
          <cell r="A296177">
            <v>561169</v>
          </cell>
        </row>
        <row r="296178">
          <cell r="A296178">
            <v>561169</v>
          </cell>
        </row>
        <row r="296179">
          <cell r="A296179">
            <v>561169</v>
          </cell>
        </row>
        <row r="296180">
          <cell r="A296180">
            <v>561169</v>
          </cell>
        </row>
        <row r="296181">
          <cell r="A296181">
            <v>561169</v>
          </cell>
        </row>
        <row r="296182">
          <cell r="A296182">
            <v>561169</v>
          </cell>
        </row>
        <row r="296183">
          <cell r="A296183">
            <v>561169</v>
          </cell>
        </row>
        <row r="296184">
          <cell r="A296184">
            <v>561169</v>
          </cell>
        </row>
        <row r="296185">
          <cell r="A296185">
            <v>561169</v>
          </cell>
        </row>
        <row r="296186">
          <cell r="A296186">
            <v>561169</v>
          </cell>
        </row>
        <row r="296187">
          <cell r="A296187">
            <v>561169</v>
          </cell>
        </row>
        <row r="296188">
          <cell r="A296188">
            <v>561169</v>
          </cell>
        </row>
        <row r="296189">
          <cell r="A296189">
            <v>561169</v>
          </cell>
        </row>
        <row r="296190">
          <cell r="A296190">
            <v>561169</v>
          </cell>
        </row>
        <row r="296191">
          <cell r="A296191">
            <v>561170</v>
          </cell>
        </row>
        <row r="296192">
          <cell r="A296192">
            <v>561170</v>
          </cell>
        </row>
        <row r="296193">
          <cell r="A296193">
            <v>561170</v>
          </cell>
        </row>
        <row r="296194">
          <cell r="A296194">
            <v>561170</v>
          </cell>
        </row>
        <row r="296195">
          <cell r="A296195">
            <v>561170</v>
          </cell>
        </row>
        <row r="296196">
          <cell r="A296196">
            <v>561170</v>
          </cell>
        </row>
        <row r="296197">
          <cell r="A296197">
            <v>561170</v>
          </cell>
        </row>
        <row r="296198">
          <cell r="A296198">
            <v>561171</v>
          </cell>
        </row>
        <row r="296199">
          <cell r="A296199">
            <v>561171</v>
          </cell>
        </row>
        <row r="296200">
          <cell r="A296200">
            <v>561171</v>
          </cell>
        </row>
        <row r="296201">
          <cell r="A296201">
            <v>561171</v>
          </cell>
        </row>
        <row r="296202">
          <cell r="A296202">
            <v>561171</v>
          </cell>
        </row>
        <row r="296203">
          <cell r="A296203">
            <v>561172</v>
          </cell>
        </row>
        <row r="296204">
          <cell r="A296204">
            <v>561172</v>
          </cell>
        </row>
        <row r="296205">
          <cell r="A296205">
            <v>561172</v>
          </cell>
        </row>
        <row r="296206">
          <cell r="A296206">
            <v>561172</v>
          </cell>
        </row>
        <row r="296207">
          <cell r="A296207">
            <v>561172</v>
          </cell>
        </row>
        <row r="296208">
          <cell r="A296208">
            <v>561173</v>
          </cell>
        </row>
        <row r="296209">
          <cell r="A296209">
            <v>561173</v>
          </cell>
        </row>
        <row r="296210">
          <cell r="A296210">
            <v>561173</v>
          </cell>
        </row>
        <row r="296211">
          <cell r="A296211">
            <v>561173</v>
          </cell>
        </row>
        <row r="296212">
          <cell r="A296212">
            <v>561173</v>
          </cell>
        </row>
        <row r="296213">
          <cell r="A296213">
            <v>561173</v>
          </cell>
        </row>
        <row r="296214">
          <cell r="A296214">
            <v>561174</v>
          </cell>
        </row>
        <row r="296215">
          <cell r="A296215">
            <v>561174</v>
          </cell>
        </row>
        <row r="296216">
          <cell r="A296216">
            <v>561174</v>
          </cell>
        </row>
        <row r="296217">
          <cell r="A296217">
            <v>561174</v>
          </cell>
        </row>
        <row r="296218">
          <cell r="A296218">
            <v>561174</v>
          </cell>
        </row>
        <row r="296219">
          <cell r="A296219">
            <v>561174</v>
          </cell>
        </row>
        <row r="296220">
          <cell r="A296220">
            <v>561175</v>
          </cell>
        </row>
        <row r="296221">
          <cell r="A296221">
            <v>561175</v>
          </cell>
        </row>
        <row r="296222">
          <cell r="A296222">
            <v>561175</v>
          </cell>
        </row>
        <row r="296223">
          <cell r="A296223">
            <v>561175</v>
          </cell>
        </row>
        <row r="296224">
          <cell r="A296224">
            <v>561175</v>
          </cell>
        </row>
        <row r="296225">
          <cell r="A296225">
            <v>561175</v>
          </cell>
        </row>
        <row r="296226">
          <cell r="A296226">
            <v>561177</v>
          </cell>
        </row>
        <row r="296227">
          <cell r="A296227">
            <v>561177</v>
          </cell>
        </row>
        <row r="296228">
          <cell r="A296228">
            <v>561177</v>
          </cell>
        </row>
        <row r="296229">
          <cell r="A296229">
            <v>561177</v>
          </cell>
        </row>
        <row r="296230">
          <cell r="A296230">
            <v>561178</v>
          </cell>
        </row>
        <row r="296231">
          <cell r="A296231">
            <v>561178</v>
          </cell>
        </row>
        <row r="296232">
          <cell r="A296232">
            <v>561183</v>
          </cell>
        </row>
        <row r="296233">
          <cell r="A296233">
            <v>561183</v>
          </cell>
        </row>
        <row r="296234">
          <cell r="A296234">
            <v>561183</v>
          </cell>
        </row>
        <row r="296235">
          <cell r="A296235">
            <v>561183</v>
          </cell>
        </row>
        <row r="296236">
          <cell r="A296236">
            <v>561183</v>
          </cell>
        </row>
        <row r="296237">
          <cell r="A296237">
            <v>561183</v>
          </cell>
        </row>
        <row r="296238">
          <cell r="A296238">
            <v>561183</v>
          </cell>
        </row>
        <row r="296239">
          <cell r="A296239">
            <v>561183</v>
          </cell>
        </row>
        <row r="296240">
          <cell r="A296240">
            <v>561183</v>
          </cell>
        </row>
        <row r="296241">
          <cell r="A296241">
            <v>561183</v>
          </cell>
        </row>
        <row r="296242">
          <cell r="A296242">
            <v>561183</v>
          </cell>
        </row>
        <row r="296243">
          <cell r="A296243">
            <v>561183</v>
          </cell>
        </row>
        <row r="296244">
          <cell r="A296244">
            <v>561183</v>
          </cell>
        </row>
        <row r="296245">
          <cell r="A296245">
            <v>561183</v>
          </cell>
        </row>
        <row r="296246">
          <cell r="A296246">
            <v>561183</v>
          </cell>
        </row>
        <row r="296247">
          <cell r="A296247">
            <v>561183</v>
          </cell>
        </row>
        <row r="296248">
          <cell r="A296248">
            <v>561183</v>
          </cell>
        </row>
        <row r="296249">
          <cell r="A296249">
            <v>561183</v>
          </cell>
        </row>
        <row r="296250">
          <cell r="A296250">
            <v>561184</v>
          </cell>
        </row>
        <row r="296251">
          <cell r="A296251">
            <v>561184</v>
          </cell>
        </row>
        <row r="296252">
          <cell r="A296252">
            <v>561184</v>
          </cell>
        </row>
        <row r="296253">
          <cell r="A296253">
            <v>561184</v>
          </cell>
        </row>
        <row r="296254">
          <cell r="A296254">
            <v>561187</v>
          </cell>
        </row>
        <row r="296255">
          <cell r="A296255">
            <v>561187</v>
          </cell>
        </row>
        <row r="296256">
          <cell r="A296256">
            <v>561187</v>
          </cell>
        </row>
        <row r="296257">
          <cell r="A296257">
            <v>561187</v>
          </cell>
        </row>
        <row r="296258">
          <cell r="A296258">
            <v>561187</v>
          </cell>
        </row>
        <row r="296259">
          <cell r="A296259">
            <v>561187</v>
          </cell>
        </row>
        <row r="296260">
          <cell r="A296260">
            <v>561187</v>
          </cell>
        </row>
        <row r="296261">
          <cell r="A296261">
            <v>561187</v>
          </cell>
        </row>
        <row r="296262">
          <cell r="A296262">
            <v>561187</v>
          </cell>
        </row>
        <row r="296263">
          <cell r="A296263">
            <v>561187</v>
          </cell>
        </row>
        <row r="296264">
          <cell r="A296264">
            <v>561187</v>
          </cell>
        </row>
        <row r="296265">
          <cell r="A296265">
            <v>561187</v>
          </cell>
        </row>
        <row r="296266">
          <cell r="A296266">
            <v>561187</v>
          </cell>
        </row>
        <row r="296267">
          <cell r="A296267">
            <v>561188</v>
          </cell>
        </row>
        <row r="296268">
          <cell r="A296268">
            <v>561188</v>
          </cell>
        </row>
        <row r="296269">
          <cell r="A296269">
            <v>561188</v>
          </cell>
        </row>
        <row r="296270">
          <cell r="A296270">
            <v>561188</v>
          </cell>
        </row>
        <row r="296271">
          <cell r="A296271">
            <v>561188</v>
          </cell>
        </row>
        <row r="296272">
          <cell r="A296272">
            <v>561188</v>
          </cell>
        </row>
        <row r="296273">
          <cell r="A296273">
            <v>561188</v>
          </cell>
        </row>
        <row r="296274">
          <cell r="A296274">
            <v>561188</v>
          </cell>
        </row>
        <row r="296275">
          <cell r="A296275">
            <v>561188</v>
          </cell>
        </row>
        <row r="296276">
          <cell r="A296276">
            <v>561188</v>
          </cell>
        </row>
        <row r="296277">
          <cell r="A296277">
            <v>561188</v>
          </cell>
        </row>
        <row r="296278">
          <cell r="A296278">
            <v>561189</v>
          </cell>
        </row>
        <row r="296279">
          <cell r="A296279">
            <v>561189</v>
          </cell>
        </row>
        <row r="296280">
          <cell r="A296280">
            <v>561189</v>
          </cell>
        </row>
        <row r="296281">
          <cell r="A296281">
            <v>561189</v>
          </cell>
        </row>
        <row r="296282">
          <cell r="A296282">
            <v>561189</v>
          </cell>
        </row>
        <row r="296283">
          <cell r="A296283">
            <v>561190</v>
          </cell>
        </row>
        <row r="296284">
          <cell r="A296284">
            <v>561190</v>
          </cell>
        </row>
        <row r="296285">
          <cell r="A296285">
            <v>561190</v>
          </cell>
        </row>
        <row r="296286">
          <cell r="A296286">
            <v>561190</v>
          </cell>
        </row>
        <row r="296287">
          <cell r="A296287">
            <v>561190</v>
          </cell>
        </row>
        <row r="296288">
          <cell r="A296288">
            <v>561190</v>
          </cell>
        </row>
        <row r="296289">
          <cell r="A296289">
            <v>561190</v>
          </cell>
        </row>
        <row r="296290">
          <cell r="A296290">
            <v>561190</v>
          </cell>
        </row>
        <row r="296291">
          <cell r="A296291">
            <v>561190</v>
          </cell>
        </row>
        <row r="296292">
          <cell r="A296292">
            <v>561193</v>
          </cell>
        </row>
        <row r="296293">
          <cell r="A296293">
            <v>561193</v>
          </cell>
        </row>
        <row r="296294">
          <cell r="A296294">
            <v>561193</v>
          </cell>
        </row>
        <row r="296295">
          <cell r="A296295">
            <v>561194</v>
          </cell>
        </row>
        <row r="296296">
          <cell r="A296296">
            <v>561194</v>
          </cell>
        </row>
        <row r="296297">
          <cell r="A296297">
            <v>561194</v>
          </cell>
        </row>
        <row r="296298">
          <cell r="A296298">
            <v>561195</v>
          </cell>
        </row>
        <row r="296299">
          <cell r="A296299">
            <v>561195</v>
          </cell>
        </row>
        <row r="296300">
          <cell r="A296300">
            <v>561195</v>
          </cell>
        </row>
        <row r="296301">
          <cell r="A296301">
            <v>561195</v>
          </cell>
        </row>
        <row r="296302">
          <cell r="A296302">
            <v>561195</v>
          </cell>
        </row>
        <row r="296303">
          <cell r="A296303">
            <v>561195</v>
          </cell>
        </row>
        <row r="296304">
          <cell r="A296304">
            <v>561195</v>
          </cell>
        </row>
        <row r="296305">
          <cell r="A296305">
            <v>561195</v>
          </cell>
        </row>
        <row r="296306">
          <cell r="A296306">
            <v>561195</v>
          </cell>
        </row>
        <row r="296307">
          <cell r="A296307">
            <v>561195</v>
          </cell>
        </row>
        <row r="296308">
          <cell r="A296308">
            <v>561195</v>
          </cell>
        </row>
        <row r="296309">
          <cell r="A296309">
            <v>561196</v>
          </cell>
        </row>
        <row r="296310">
          <cell r="A296310">
            <v>561196</v>
          </cell>
        </row>
        <row r="296311">
          <cell r="A296311">
            <v>561196</v>
          </cell>
        </row>
        <row r="296312">
          <cell r="A296312">
            <v>561196</v>
          </cell>
        </row>
        <row r="296313">
          <cell r="A296313">
            <v>561196</v>
          </cell>
        </row>
        <row r="296314">
          <cell r="A296314">
            <v>561196</v>
          </cell>
        </row>
        <row r="296315">
          <cell r="A296315">
            <v>561196</v>
          </cell>
        </row>
        <row r="296316">
          <cell r="A296316">
            <v>561196</v>
          </cell>
        </row>
        <row r="296317">
          <cell r="A296317">
            <v>561197</v>
          </cell>
        </row>
        <row r="296318">
          <cell r="A296318">
            <v>561197</v>
          </cell>
        </row>
        <row r="296319">
          <cell r="A296319">
            <v>561197</v>
          </cell>
        </row>
        <row r="296320">
          <cell r="A296320">
            <v>561197</v>
          </cell>
        </row>
        <row r="296321">
          <cell r="A296321">
            <v>561197</v>
          </cell>
        </row>
        <row r="296322">
          <cell r="A296322">
            <v>561197</v>
          </cell>
        </row>
        <row r="296323">
          <cell r="A296323">
            <v>561197</v>
          </cell>
        </row>
        <row r="296324">
          <cell r="A296324">
            <v>561197</v>
          </cell>
        </row>
        <row r="296325">
          <cell r="A296325">
            <v>561197</v>
          </cell>
        </row>
        <row r="296326">
          <cell r="A296326">
            <v>561197</v>
          </cell>
        </row>
        <row r="296327">
          <cell r="A296327">
            <v>561197</v>
          </cell>
        </row>
        <row r="296328">
          <cell r="A296328">
            <v>561197</v>
          </cell>
        </row>
        <row r="296329">
          <cell r="A296329">
            <v>561198</v>
          </cell>
        </row>
        <row r="296330">
          <cell r="A296330">
            <v>561198</v>
          </cell>
        </row>
        <row r="296331">
          <cell r="A296331">
            <v>561198</v>
          </cell>
        </row>
        <row r="296332">
          <cell r="A296332">
            <v>561198</v>
          </cell>
        </row>
        <row r="296333">
          <cell r="A296333">
            <v>561198</v>
          </cell>
        </row>
        <row r="296334">
          <cell r="A296334">
            <v>561198</v>
          </cell>
        </row>
        <row r="296335">
          <cell r="A296335">
            <v>561198</v>
          </cell>
        </row>
        <row r="296336">
          <cell r="A296336">
            <v>561198</v>
          </cell>
        </row>
        <row r="296337">
          <cell r="A296337">
            <v>561198</v>
          </cell>
        </row>
        <row r="296338">
          <cell r="A296338">
            <v>561198</v>
          </cell>
        </row>
        <row r="296339">
          <cell r="A296339">
            <v>561198</v>
          </cell>
        </row>
        <row r="296340">
          <cell r="A296340">
            <v>561198</v>
          </cell>
        </row>
        <row r="296341">
          <cell r="A296341">
            <v>561199</v>
          </cell>
        </row>
        <row r="296342">
          <cell r="A296342">
            <v>561199</v>
          </cell>
        </row>
        <row r="296343">
          <cell r="A296343">
            <v>561199</v>
          </cell>
        </row>
        <row r="296344">
          <cell r="A296344">
            <v>561199</v>
          </cell>
        </row>
        <row r="296345">
          <cell r="A296345">
            <v>561199</v>
          </cell>
        </row>
        <row r="296346">
          <cell r="A296346">
            <v>561199</v>
          </cell>
        </row>
        <row r="296347">
          <cell r="A296347">
            <v>561199</v>
          </cell>
        </row>
        <row r="296348">
          <cell r="A296348">
            <v>561199</v>
          </cell>
        </row>
        <row r="296349">
          <cell r="A296349">
            <v>561199</v>
          </cell>
        </row>
        <row r="296350">
          <cell r="A296350">
            <v>561199</v>
          </cell>
        </row>
        <row r="296351">
          <cell r="A296351">
            <v>561199</v>
          </cell>
        </row>
        <row r="296352">
          <cell r="A296352">
            <v>561199</v>
          </cell>
        </row>
        <row r="296353">
          <cell r="A296353">
            <v>561199</v>
          </cell>
        </row>
        <row r="296354">
          <cell r="A296354">
            <v>561199</v>
          </cell>
        </row>
        <row r="296355">
          <cell r="A296355">
            <v>561200</v>
          </cell>
        </row>
        <row r="296356">
          <cell r="A296356">
            <v>561200</v>
          </cell>
        </row>
        <row r="296357">
          <cell r="A296357">
            <v>561200</v>
          </cell>
        </row>
        <row r="296358">
          <cell r="A296358">
            <v>561200</v>
          </cell>
        </row>
        <row r="296359">
          <cell r="A296359">
            <v>561200</v>
          </cell>
        </row>
        <row r="296360">
          <cell r="A296360">
            <v>561200</v>
          </cell>
        </row>
        <row r="296361">
          <cell r="A296361">
            <v>561200</v>
          </cell>
        </row>
        <row r="296362">
          <cell r="A296362">
            <v>561200</v>
          </cell>
        </row>
        <row r="296363">
          <cell r="A296363">
            <v>561200</v>
          </cell>
        </row>
        <row r="296364">
          <cell r="A296364">
            <v>561200</v>
          </cell>
        </row>
        <row r="296365">
          <cell r="A296365">
            <v>561201</v>
          </cell>
        </row>
        <row r="296366">
          <cell r="A296366">
            <v>561201</v>
          </cell>
        </row>
        <row r="296367">
          <cell r="A296367">
            <v>561201</v>
          </cell>
        </row>
        <row r="296368">
          <cell r="A296368">
            <v>561201</v>
          </cell>
        </row>
        <row r="296369">
          <cell r="A296369">
            <v>561201</v>
          </cell>
        </row>
        <row r="296370">
          <cell r="A296370">
            <v>561201</v>
          </cell>
        </row>
        <row r="296371">
          <cell r="A296371">
            <v>561201</v>
          </cell>
        </row>
        <row r="296372">
          <cell r="A296372">
            <v>561201</v>
          </cell>
        </row>
        <row r="296373">
          <cell r="A296373">
            <v>561201</v>
          </cell>
        </row>
        <row r="296374">
          <cell r="A296374">
            <v>561201</v>
          </cell>
        </row>
        <row r="296375">
          <cell r="A296375">
            <v>561202</v>
          </cell>
        </row>
        <row r="296376">
          <cell r="A296376">
            <v>561205</v>
          </cell>
        </row>
        <row r="296377">
          <cell r="A296377">
            <v>561205</v>
          </cell>
        </row>
        <row r="296378">
          <cell r="A296378">
            <v>561205</v>
          </cell>
        </row>
        <row r="296379">
          <cell r="A296379">
            <v>561205</v>
          </cell>
        </row>
        <row r="296380">
          <cell r="A296380">
            <v>561205</v>
          </cell>
        </row>
        <row r="296381">
          <cell r="A296381">
            <v>561205</v>
          </cell>
        </row>
        <row r="296382">
          <cell r="A296382">
            <v>561205</v>
          </cell>
        </row>
        <row r="296383">
          <cell r="A296383">
            <v>561205</v>
          </cell>
        </row>
        <row r="296384">
          <cell r="A296384">
            <v>561205</v>
          </cell>
        </row>
        <row r="296385">
          <cell r="A296385">
            <v>561205</v>
          </cell>
        </row>
        <row r="296386">
          <cell r="A296386">
            <v>561205</v>
          </cell>
        </row>
        <row r="296387">
          <cell r="A296387">
            <v>561205</v>
          </cell>
        </row>
        <row r="296388">
          <cell r="A296388">
            <v>561205</v>
          </cell>
        </row>
        <row r="296389">
          <cell r="A296389">
            <v>561205</v>
          </cell>
        </row>
        <row r="296390">
          <cell r="A296390">
            <v>561205</v>
          </cell>
        </row>
        <row r="296391">
          <cell r="A296391">
            <v>561205</v>
          </cell>
        </row>
        <row r="296392">
          <cell r="A296392">
            <v>561205</v>
          </cell>
        </row>
        <row r="296393">
          <cell r="A296393">
            <v>561205</v>
          </cell>
        </row>
        <row r="296394">
          <cell r="A296394">
            <v>561205</v>
          </cell>
        </row>
        <row r="296395">
          <cell r="A296395">
            <v>561206</v>
          </cell>
        </row>
        <row r="296396">
          <cell r="A296396">
            <v>561206</v>
          </cell>
        </row>
        <row r="296397">
          <cell r="A296397">
            <v>561206</v>
          </cell>
        </row>
        <row r="296398">
          <cell r="A296398">
            <v>561206</v>
          </cell>
        </row>
        <row r="296399">
          <cell r="A296399">
            <v>561206</v>
          </cell>
        </row>
        <row r="296400">
          <cell r="A296400">
            <v>561206</v>
          </cell>
        </row>
        <row r="296401">
          <cell r="A296401">
            <v>561206</v>
          </cell>
        </row>
        <row r="296402">
          <cell r="A296402">
            <v>561206</v>
          </cell>
        </row>
        <row r="296403">
          <cell r="A296403">
            <v>561206</v>
          </cell>
        </row>
        <row r="296404">
          <cell r="A296404">
            <v>561206</v>
          </cell>
        </row>
        <row r="296405">
          <cell r="A296405">
            <v>561206</v>
          </cell>
        </row>
        <row r="296406">
          <cell r="A296406">
            <v>561206</v>
          </cell>
        </row>
        <row r="296407">
          <cell r="A296407">
            <v>561206</v>
          </cell>
        </row>
        <row r="296408">
          <cell r="A296408">
            <v>561206</v>
          </cell>
        </row>
        <row r="296409">
          <cell r="A296409">
            <v>561207</v>
          </cell>
        </row>
        <row r="296410">
          <cell r="A296410">
            <v>561207</v>
          </cell>
        </row>
        <row r="296411">
          <cell r="A296411">
            <v>561207</v>
          </cell>
        </row>
        <row r="296412">
          <cell r="A296412">
            <v>561207</v>
          </cell>
        </row>
        <row r="296413">
          <cell r="A296413">
            <v>561207</v>
          </cell>
        </row>
        <row r="296414">
          <cell r="A296414">
            <v>561207</v>
          </cell>
        </row>
        <row r="296415">
          <cell r="A296415">
            <v>561207</v>
          </cell>
        </row>
        <row r="296416">
          <cell r="A296416">
            <v>561207</v>
          </cell>
        </row>
        <row r="296417">
          <cell r="A296417">
            <v>561207</v>
          </cell>
        </row>
        <row r="296418">
          <cell r="A296418">
            <v>561207</v>
          </cell>
        </row>
        <row r="296419">
          <cell r="A296419">
            <v>561207</v>
          </cell>
        </row>
        <row r="296420">
          <cell r="A296420">
            <v>561208</v>
          </cell>
        </row>
        <row r="296421">
          <cell r="A296421">
            <v>561208</v>
          </cell>
        </row>
        <row r="296422">
          <cell r="A296422">
            <v>561208</v>
          </cell>
        </row>
        <row r="296423">
          <cell r="A296423">
            <v>561208</v>
          </cell>
        </row>
        <row r="296424">
          <cell r="A296424">
            <v>561208</v>
          </cell>
        </row>
        <row r="296425">
          <cell r="A296425">
            <v>561208</v>
          </cell>
        </row>
        <row r="296426">
          <cell r="A296426">
            <v>561208</v>
          </cell>
        </row>
        <row r="296427">
          <cell r="A296427">
            <v>561208</v>
          </cell>
        </row>
        <row r="296428">
          <cell r="A296428">
            <v>561208</v>
          </cell>
        </row>
        <row r="296429">
          <cell r="A296429">
            <v>561208</v>
          </cell>
        </row>
        <row r="296430">
          <cell r="A296430">
            <v>561208</v>
          </cell>
        </row>
        <row r="296431">
          <cell r="A296431">
            <v>561208</v>
          </cell>
        </row>
        <row r="296432">
          <cell r="A296432">
            <v>561209</v>
          </cell>
        </row>
        <row r="296433">
          <cell r="A296433">
            <v>561209</v>
          </cell>
        </row>
        <row r="296434">
          <cell r="A296434">
            <v>561209</v>
          </cell>
        </row>
        <row r="296435">
          <cell r="A296435">
            <v>561209</v>
          </cell>
        </row>
        <row r="296436">
          <cell r="A296436">
            <v>561209</v>
          </cell>
        </row>
        <row r="296437">
          <cell r="A296437">
            <v>561209</v>
          </cell>
        </row>
        <row r="296438">
          <cell r="A296438">
            <v>561209</v>
          </cell>
        </row>
        <row r="296439">
          <cell r="A296439">
            <v>561209</v>
          </cell>
        </row>
        <row r="296440">
          <cell r="A296440">
            <v>561209</v>
          </cell>
        </row>
        <row r="296441">
          <cell r="A296441">
            <v>561209</v>
          </cell>
        </row>
        <row r="296442">
          <cell r="A296442">
            <v>561209</v>
          </cell>
        </row>
        <row r="296443">
          <cell r="A296443">
            <v>561209</v>
          </cell>
        </row>
        <row r="296444">
          <cell r="A296444">
            <v>561209</v>
          </cell>
        </row>
        <row r="296445">
          <cell r="A296445">
            <v>561209</v>
          </cell>
        </row>
        <row r="296446">
          <cell r="A296446">
            <v>561209</v>
          </cell>
        </row>
        <row r="296447">
          <cell r="A296447">
            <v>561209</v>
          </cell>
        </row>
        <row r="296448">
          <cell r="A296448">
            <v>561212</v>
          </cell>
        </row>
        <row r="296449">
          <cell r="A296449">
            <v>561212</v>
          </cell>
        </row>
        <row r="296450">
          <cell r="A296450">
            <v>561212</v>
          </cell>
        </row>
        <row r="296451">
          <cell r="A296451">
            <v>561212</v>
          </cell>
        </row>
        <row r="296452">
          <cell r="A296452">
            <v>561212</v>
          </cell>
        </row>
        <row r="296453">
          <cell r="A296453">
            <v>561212</v>
          </cell>
        </row>
        <row r="296454">
          <cell r="A296454">
            <v>561212</v>
          </cell>
        </row>
        <row r="296455">
          <cell r="A296455">
            <v>561212</v>
          </cell>
        </row>
        <row r="296456">
          <cell r="A296456">
            <v>561213</v>
          </cell>
        </row>
        <row r="296457">
          <cell r="A296457">
            <v>561213</v>
          </cell>
        </row>
        <row r="296458">
          <cell r="A296458">
            <v>561213</v>
          </cell>
        </row>
        <row r="296459">
          <cell r="A296459">
            <v>561213</v>
          </cell>
        </row>
        <row r="296460">
          <cell r="A296460">
            <v>561213</v>
          </cell>
        </row>
        <row r="296461">
          <cell r="A296461">
            <v>561213</v>
          </cell>
        </row>
        <row r="296462">
          <cell r="A296462">
            <v>561213</v>
          </cell>
        </row>
        <row r="296463">
          <cell r="A296463">
            <v>561213</v>
          </cell>
        </row>
        <row r="296464">
          <cell r="A296464">
            <v>561213</v>
          </cell>
        </row>
        <row r="296465">
          <cell r="A296465">
            <v>561213</v>
          </cell>
        </row>
        <row r="296466">
          <cell r="A296466">
            <v>561213</v>
          </cell>
        </row>
        <row r="296467">
          <cell r="A296467">
            <v>561213</v>
          </cell>
        </row>
        <row r="296468">
          <cell r="A296468">
            <v>561213</v>
          </cell>
        </row>
        <row r="296469">
          <cell r="A296469">
            <v>561213</v>
          </cell>
        </row>
        <row r="296470">
          <cell r="A296470">
            <v>561213</v>
          </cell>
        </row>
        <row r="296471">
          <cell r="A296471">
            <v>561213</v>
          </cell>
        </row>
        <row r="296472">
          <cell r="A296472">
            <v>561214</v>
          </cell>
        </row>
        <row r="296473">
          <cell r="A296473">
            <v>561214</v>
          </cell>
        </row>
        <row r="296474">
          <cell r="A296474">
            <v>561214</v>
          </cell>
        </row>
        <row r="296475">
          <cell r="A296475">
            <v>561214</v>
          </cell>
        </row>
        <row r="296476">
          <cell r="A296476">
            <v>561214</v>
          </cell>
        </row>
        <row r="296477">
          <cell r="A296477">
            <v>561214</v>
          </cell>
        </row>
        <row r="296478">
          <cell r="A296478">
            <v>561214</v>
          </cell>
        </row>
        <row r="296479">
          <cell r="A296479">
            <v>561214</v>
          </cell>
        </row>
        <row r="296480">
          <cell r="A296480">
            <v>561214</v>
          </cell>
        </row>
        <row r="296481">
          <cell r="A296481">
            <v>561214</v>
          </cell>
        </row>
        <row r="296482">
          <cell r="A296482">
            <v>561215</v>
          </cell>
        </row>
        <row r="296483">
          <cell r="A296483">
            <v>561215</v>
          </cell>
        </row>
        <row r="296484">
          <cell r="A296484">
            <v>561215</v>
          </cell>
        </row>
        <row r="296485">
          <cell r="A296485">
            <v>561215</v>
          </cell>
        </row>
        <row r="296486">
          <cell r="A296486">
            <v>561216</v>
          </cell>
        </row>
        <row r="296487">
          <cell r="A296487">
            <v>561216</v>
          </cell>
        </row>
        <row r="296488">
          <cell r="A296488">
            <v>561216</v>
          </cell>
        </row>
        <row r="296489">
          <cell r="A296489">
            <v>561216</v>
          </cell>
        </row>
        <row r="296490">
          <cell r="A296490">
            <v>561216</v>
          </cell>
        </row>
        <row r="296491">
          <cell r="A296491">
            <v>561216</v>
          </cell>
        </row>
        <row r="296492">
          <cell r="A296492">
            <v>561216</v>
          </cell>
        </row>
        <row r="296493">
          <cell r="A296493">
            <v>561216</v>
          </cell>
        </row>
        <row r="296494">
          <cell r="A296494">
            <v>561217</v>
          </cell>
        </row>
        <row r="296495">
          <cell r="A296495">
            <v>561217</v>
          </cell>
        </row>
        <row r="296496">
          <cell r="A296496">
            <v>561217</v>
          </cell>
        </row>
        <row r="296497">
          <cell r="A296497">
            <v>561217</v>
          </cell>
        </row>
        <row r="296498">
          <cell r="A296498">
            <v>561217</v>
          </cell>
        </row>
        <row r="296499">
          <cell r="A296499">
            <v>561217</v>
          </cell>
        </row>
        <row r="296500">
          <cell r="A296500">
            <v>561217</v>
          </cell>
        </row>
        <row r="296501">
          <cell r="A296501">
            <v>561217</v>
          </cell>
        </row>
        <row r="296502">
          <cell r="A296502">
            <v>561217</v>
          </cell>
        </row>
        <row r="296503">
          <cell r="A296503">
            <v>561217</v>
          </cell>
        </row>
        <row r="296504">
          <cell r="A296504">
            <v>561217</v>
          </cell>
        </row>
        <row r="296505">
          <cell r="A296505">
            <v>561217</v>
          </cell>
        </row>
        <row r="296506">
          <cell r="A296506">
            <v>561217</v>
          </cell>
        </row>
        <row r="296507">
          <cell r="A296507">
            <v>561217</v>
          </cell>
        </row>
        <row r="296508">
          <cell r="A296508">
            <v>561217</v>
          </cell>
        </row>
        <row r="296509">
          <cell r="A296509">
            <v>561218</v>
          </cell>
        </row>
        <row r="296510">
          <cell r="A296510">
            <v>561218</v>
          </cell>
        </row>
        <row r="296511">
          <cell r="A296511">
            <v>561218</v>
          </cell>
        </row>
        <row r="296512">
          <cell r="A296512">
            <v>561218</v>
          </cell>
        </row>
        <row r="296513">
          <cell r="A296513">
            <v>561218</v>
          </cell>
        </row>
        <row r="296514">
          <cell r="A296514">
            <v>561218</v>
          </cell>
        </row>
        <row r="296515">
          <cell r="A296515">
            <v>561220</v>
          </cell>
        </row>
        <row r="296516">
          <cell r="A296516">
            <v>561220</v>
          </cell>
        </row>
        <row r="296517">
          <cell r="A296517">
            <v>561220</v>
          </cell>
        </row>
        <row r="296518">
          <cell r="A296518">
            <v>561220</v>
          </cell>
        </row>
        <row r="296519">
          <cell r="A296519">
            <v>561220</v>
          </cell>
        </row>
        <row r="296520">
          <cell r="A296520">
            <v>561220</v>
          </cell>
        </row>
        <row r="296521">
          <cell r="A296521">
            <v>561220</v>
          </cell>
        </row>
        <row r="296522">
          <cell r="A296522">
            <v>561220</v>
          </cell>
        </row>
        <row r="296523">
          <cell r="A296523">
            <v>561220</v>
          </cell>
        </row>
        <row r="296524">
          <cell r="A296524">
            <v>561220</v>
          </cell>
        </row>
        <row r="296525">
          <cell r="A296525">
            <v>561220</v>
          </cell>
        </row>
        <row r="296526">
          <cell r="A296526">
            <v>561220</v>
          </cell>
        </row>
        <row r="296527">
          <cell r="A296527">
            <v>561220</v>
          </cell>
        </row>
        <row r="296528">
          <cell r="A296528">
            <v>561220</v>
          </cell>
        </row>
        <row r="296529">
          <cell r="A296529">
            <v>561220</v>
          </cell>
        </row>
        <row r="296530">
          <cell r="A296530">
            <v>561220</v>
          </cell>
        </row>
        <row r="296531">
          <cell r="A296531">
            <v>561220</v>
          </cell>
        </row>
        <row r="296532">
          <cell r="A296532">
            <v>561220</v>
          </cell>
        </row>
        <row r="296533">
          <cell r="A296533">
            <v>561220</v>
          </cell>
        </row>
        <row r="296534">
          <cell r="A296534">
            <v>561220</v>
          </cell>
        </row>
        <row r="296535">
          <cell r="A296535">
            <v>561220</v>
          </cell>
        </row>
        <row r="296536">
          <cell r="A296536">
            <v>561221</v>
          </cell>
        </row>
        <row r="296537">
          <cell r="A296537">
            <v>561221</v>
          </cell>
        </row>
        <row r="296538">
          <cell r="A296538">
            <v>561221</v>
          </cell>
        </row>
        <row r="296539">
          <cell r="A296539">
            <v>561221</v>
          </cell>
        </row>
        <row r="296540">
          <cell r="A296540">
            <v>561221</v>
          </cell>
        </row>
        <row r="296541">
          <cell r="A296541">
            <v>561221</v>
          </cell>
        </row>
        <row r="296542">
          <cell r="A296542">
            <v>561221</v>
          </cell>
        </row>
        <row r="296543">
          <cell r="A296543">
            <v>561221</v>
          </cell>
        </row>
        <row r="296544">
          <cell r="A296544">
            <v>561221</v>
          </cell>
        </row>
        <row r="296545">
          <cell r="A296545">
            <v>561221</v>
          </cell>
        </row>
        <row r="296546">
          <cell r="A296546">
            <v>561221</v>
          </cell>
        </row>
        <row r="296547">
          <cell r="A296547">
            <v>561221</v>
          </cell>
        </row>
        <row r="296548">
          <cell r="A296548">
            <v>561221</v>
          </cell>
        </row>
        <row r="296549">
          <cell r="A296549">
            <v>561221</v>
          </cell>
        </row>
        <row r="296550">
          <cell r="A296550">
            <v>561221</v>
          </cell>
        </row>
        <row r="296551">
          <cell r="A296551">
            <v>561221</v>
          </cell>
        </row>
        <row r="296552">
          <cell r="A296552">
            <v>561221</v>
          </cell>
        </row>
        <row r="296553">
          <cell r="A296553">
            <v>561221</v>
          </cell>
        </row>
        <row r="296554">
          <cell r="A296554">
            <v>561221</v>
          </cell>
        </row>
        <row r="296555">
          <cell r="A296555">
            <v>561221</v>
          </cell>
        </row>
        <row r="296556">
          <cell r="A296556">
            <v>561221</v>
          </cell>
        </row>
        <row r="296557">
          <cell r="A296557">
            <v>561221</v>
          </cell>
        </row>
        <row r="296558">
          <cell r="A296558">
            <v>561221</v>
          </cell>
        </row>
        <row r="296559">
          <cell r="A296559">
            <v>561221</v>
          </cell>
        </row>
        <row r="296560">
          <cell r="A296560">
            <v>561221</v>
          </cell>
        </row>
        <row r="296561">
          <cell r="A296561">
            <v>561221</v>
          </cell>
        </row>
        <row r="296562">
          <cell r="A296562">
            <v>561221</v>
          </cell>
        </row>
        <row r="296563">
          <cell r="A296563">
            <v>561227</v>
          </cell>
        </row>
        <row r="296564">
          <cell r="A296564">
            <v>561227</v>
          </cell>
        </row>
        <row r="296565">
          <cell r="A296565">
            <v>561227</v>
          </cell>
        </row>
        <row r="296566">
          <cell r="A296566">
            <v>561227</v>
          </cell>
        </row>
        <row r="296567">
          <cell r="A296567">
            <v>561227</v>
          </cell>
        </row>
        <row r="296568">
          <cell r="A296568">
            <v>561227</v>
          </cell>
        </row>
        <row r="296569">
          <cell r="A296569">
            <v>561227</v>
          </cell>
        </row>
        <row r="296570">
          <cell r="A296570">
            <v>561228</v>
          </cell>
        </row>
        <row r="296571">
          <cell r="A296571">
            <v>561228</v>
          </cell>
        </row>
        <row r="296572">
          <cell r="A296572">
            <v>561228</v>
          </cell>
        </row>
        <row r="296573">
          <cell r="A296573">
            <v>561228</v>
          </cell>
        </row>
        <row r="296574">
          <cell r="A296574">
            <v>561228</v>
          </cell>
        </row>
        <row r="296575">
          <cell r="A296575">
            <v>561228</v>
          </cell>
        </row>
        <row r="296576">
          <cell r="A296576">
            <v>561228</v>
          </cell>
        </row>
        <row r="296577">
          <cell r="A296577">
            <v>561229</v>
          </cell>
        </row>
        <row r="296578">
          <cell r="A296578">
            <v>561229</v>
          </cell>
        </row>
        <row r="296579">
          <cell r="A296579">
            <v>561229</v>
          </cell>
        </row>
        <row r="296580">
          <cell r="A296580">
            <v>561229</v>
          </cell>
        </row>
        <row r="296581">
          <cell r="A296581">
            <v>561232</v>
          </cell>
        </row>
        <row r="296582">
          <cell r="A296582">
            <v>561232</v>
          </cell>
        </row>
        <row r="296583">
          <cell r="A296583">
            <v>561232</v>
          </cell>
        </row>
        <row r="296584">
          <cell r="A296584">
            <v>561232</v>
          </cell>
        </row>
        <row r="296585">
          <cell r="A296585">
            <v>561232</v>
          </cell>
        </row>
        <row r="296586">
          <cell r="A296586">
            <v>561232</v>
          </cell>
        </row>
        <row r="296587">
          <cell r="A296587">
            <v>561232</v>
          </cell>
        </row>
        <row r="296588">
          <cell r="A296588">
            <v>561232</v>
          </cell>
        </row>
        <row r="296589">
          <cell r="A296589">
            <v>561232</v>
          </cell>
        </row>
        <row r="296590">
          <cell r="A296590">
            <v>561232</v>
          </cell>
        </row>
        <row r="296591">
          <cell r="A296591">
            <v>561232</v>
          </cell>
        </row>
        <row r="296592">
          <cell r="A296592">
            <v>561232</v>
          </cell>
        </row>
        <row r="296593">
          <cell r="A296593">
            <v>561233</v>
          </cell>
        </row>
        <row r="296594">
          <cell r="A296594">
            <v>561233</v>
          </cell>
        </row>
        <row r="296595">
          <cell r="A296595">
            <v>561233</v>
          </cell>
        </row>
        <row r="296596">
          <cell r="A296596">
            <v>561233</v>
          </cell>
        </row>
        <row r="296597">
          <cell r="A296597">
            <v>561233</v>
          </cell>
        </row>
        <row r="296598">
          <cell r="A296598">
            <v>561233</v>
          </cell>
        </row>
        <row r="296599">
          <cell r="A296599">
            <v>561233</v>
          </cell>
        </row>
        <row r="296600">
          <cell r="A296600">
            <v>561233</v>
          </cell>
        </row>
        <row r="296601">
          <cell r="A296601">
            <v>561233</v>
          </cell>
        </row>
        <row r="296602">
          <cell r="A296602">
            <v>561233</v>
          </cell>
        </row>
        <row r="296603">
          <cell r="A296603">
            <v>561233</v>
          </cell>
        </row>
        <row r="296604">
          <cell r="A296604">
            <v>561233</v>
          </cell>
        </row>
        <row r="296605">
          <cell r="A296605">
            <v>561233</v>
          </cell>
        </row>
        <row r="296606">
          <cell r="A296606">
            <v>561233</v>
          </cell>
        </row>
        <row r="296607">
          <cell r="A296607">
            <v>561233</v>
          </cell>
        </row>
        <row r="296608">
          <cell r="A296608">
            <v>561233</v>
          </cell>
        </row>
        <row r="296609">
          <cell r="A296609">
            <v>561234</v>
          </cell>
        </row>
        <row r="296610">
          <cell r="A296610">
            <v>561234</v>
          </cell>
        </row>
        <row r="296611">
          <cell r="A296611">
            <v>561234</v>
          </cell>
        </row>
        <row r="296612">
          <cell r="A296612">
            <v>561234</v>
          </cell>
        </row>
        <row r="296613">
          <cell r="A296613">
            <v>561234</v>
          </cell>
        </row>
        <row r="296614">
          <cell r="A296614">
            <v>561235</v>
          </cell>
        </row>
        <row r="296615">
          <cell r="A296615">
            <v>561235</v>
          </cell>
        </row>
        <row r="296616">
          <cell r="A296616">
            <v>561235</v>
          </cell>
        </row>
        <row r="296617">
          <cell r="A296617">
            <v>561235</v>
          </cell>
        </row>
        <row r="296618">
          <cell r="A296618">
            <v>561242</v>
          </cell>
        </row>
        <row r="296619">
          <cell r="A296619">
            <v>561242</v>
          </cell>
        </row>
        <row r="296620">
          <cell r="A296620">
            <v>561242</v>
          </cell>
        </row>
        <row r="296621">
          <cell r="A296621">
            <v>561242</v>
          </cell>
        </row>
        <row r="296622">
          <cell r="A296622">
            <v>561242</v>
          </cell>
        </row>
        <row r="296623">
          <cell r="A296623">
            <v>561242</v>
          </cell>
        </row>
        <row r="296624">
          <cell r="A296624">
            <v>561242</v>
          </cell>
        </row>
        <row r="296625">
          <cell r="A296625">
            <v>561242</v>
          </cell>
        </row>
        <row r="296626">
          <cell r="A296626">
            <v>561242</v>
          </cell>
        </row>
        <row r="296627">
          <cell r="A296627">
            <v>561242</v>
          </cell>
        </row>
        <row r="296628">
          <cell r="A296628">
            <v>561243</v>
          </cell>
        </row>
        <row r="296629">
          <cell r="A296629">
            <v>561243</v>
          </cell>
        </row>
        <row r="296630">
          <cell r="A296630">
            <v>561243</v>
          </cell>
        </row>
        <row r="296631">
          <cell r="A296631">
            <v>561243</v>
          </cell>
        </row>
        <row r="296632">
          <cell r="A296632">
            <v>561243</v>
          </cell>
        </row>
        <row r="296633">
          <cell r="A296633">
            <v>561243</v>
          </cell>
        </row>
        <row r="296634">
          <cell r="A296634">
            <v>561243</v>
          </cell>
        </row>
        <row r="296635">
          <cell r="A296635">
            <v>561243</v>
          </cell>
        </row>
        <row r="296636">
          <cell r="A296636">
            <v>561243</v>
          </cell>
        </row>
        <row r="296637">
          <cell r="A296637">
            <v>561244</v>
          </cell>
        </row>
        <row r="296638">
          <cell r="A296638">
            <v>561244</v>
          </cell>
        </row>
        <row r="296639">
          <cell r="A296639">
            <v>561244</v>
          </cell>
        </row>
        <row r="296640">
          <cell r="A296640">
            <v>561244</v>
          </cell>
        </row>
        <row r="296641">
          <cell r="A296641">
            <v>561244</v>
          </cell>
        </row>
        <row r="296642">
          <cell r="A296642">
            <v>561244</v>
          </cell>
        </row>
        <row r="296643">
          <cell r="A296643">
            <v>561244</v>
          </cell>
        </row>
        <row r="296644">
          <cell r="A296644">
            <v>561245</v>
          </cell>
        </row>
        <row r="296645">
          <cell r="A296645">
            <v>561245</v>
          </cell>
        </row>
        <row r="296646">
          <cell r="A296646">
            <v>561245</v>
          </cell>
        </row>
        <row r="296647">
          <cell r="A296647">
            <v>561245</v>
          </cell>
        </row>
        <row r="296648">
          <cell r="A296648">
            <v>561245</v>
          </cell>
        </row>
        <row r="296649">
          <cell r="A296649">
            <v>561245</v>
          </cell>
        </row>
        <row r="296650">
          <cell r="A296650">
            <v>561245</v>
          </cell>
        </row>
        <row r="296651">
          <cell r="A296651">
            <v>561245</v>
          </cell>
        </row>
        <row r="296652">
          <cell r="A296652">
            <v>561245</v>
          </cell>
        </row>
        <row r="296653">
          <cell r="A296653">
            <v>561245</v>
          </cell>
        </row>
        <row r="296654">
          <cell r="A296654">
            <v>561245</v>
          </cell>
        </row>
        <row r="296655">
          <cell r="A296655">
            <v>561245</v>
          </cell>
        </row>
        <row r="296656">
          <cell r="A296656">
            <v>561245</v>
          </cell>
        </row>
        <row r="296657">
          <cell r="A296657">
            <v>561245</v>
          </cell>
        </row>
        <row r="296658">
          <cell r="A296658">
            <v>561245</v>
          </cell>
        </row>
        <row r="296659">
          <cell r="A296659">
            <v>561247</v>
          </cell>
        </row>
        <row r="296660">
          <cell r="A296660">
            <v>561247</v>
          </cell>
        </row>
        <row r="296661">
          <cell r="A296661">
            <v>561247</v>
          </cell>
        </row>
        <row r="296662">
          <cell r="A296662">
            <v>561247</v>
          </cell>
        </row>
        <row r="296663">
          <cell r="A296663">
            <v>561247</v>
          </cell>
        </row>
        <row r="296664">
          <cell r="A296664">
            <v>561247</v>
          </cell>
        </row>
        <row r="296665">
          <cell r="A296665">
            <v>561247</v>
          </cell>
        </row>
        <row r="296666">
          <cell r="A296666">
            <v>561247</v>
          </cell>
        </row>
        <row r="296667">
          <cell r="A296667">
            <v>561247</v>
          </cell>
        </row>
        <row r="296668">
          <cell r="A296668">
            <v>561247</v>
          </cell>
        </row>
        <row r="296669">
          <cell r="A296669">
            <v>561247</v>
          </cell>
        </row>
        <row r="296670">
          <cell r="A296670">
            <v>561248</v>
          </cell>
        </row>
        <row r="296671">
          <cell r="A296671">
            <v>561248</v>
          </cell>
        </row>
        <row r="296672">
          <cell r="A296672">
            <v>561248</v>
          </cell>
        </row>
        <row r="296673">
          <cell r="A296673">
            <v>561248</v>
          </cell>
        </row>
        <row r="296674">
          <cell r="A296674">
            <v>561248</v>
          </cell>
        </row>
        <row r="296675">
          <cell r="A296675">
            <v>561248</v>
          </cell>
        </row>
        <row r="296676">
          <cell r="A296676">
            <v>561248</v>
          </cell>
        </row>
        <row r="296677">
          <cell r="A296677">
            <v>561248</v>
          </cell>
        </row>
        <row r="296678">
          <cell r="A296678">
            <v>561248</v>
          </cell>
        </row>
        <row r="296679">
          <cell r="A296679">
            <v>561248</v>
          </cell>
        </row>
        <row r="296680">
          <cell r="A296680">
            <v>561248</v>
          </cell>
        </row>
        <row r="296681">
          <cell r="A296681">
            <v>561248</v>
          </cell>
        </row>
        <row r="296682">
          <cell r="A296682">
            <v>561248</v>
          </cell>
        </row>
        <row r="296683">
          <cell r="A296683">
            <v>561250</v>
          </cell>
        </row>
        <row r="296684">
          <cell r="A296684">
            <v>561250</v>
          </cell>
        </row>
        <row r="296685">
          <cell r="A296685">
            <v>561250</v>
          </cell>
        </row>
        <row r="296686">
          <cell r="A296686">
            <v>561250</v>
          </cell>
        </row>
        <row r="296687">
          <cell r="A296687">
            <v>561250</v>
          </cell>
        </row>
        <row r="296688">
          <cell r="A296688">
            <v>561250</v>
          </cell>
        </row>
        <row r="296689">
          <cell r="A296689">
            <v>561250</v>
          </cell>
        </row>
        <row r="296690">
          <cell r="A296690">
            <v>561250</v>
          </cell>
        </row>
        <row r="296691">
          <cell r="A296691">
            <v>561250</v>
          </cell>
        </row>
        <row r="296692">
          <cell r="A296692">
            <v>561250</v>
          </cell>
        </row>
        <row r="296693">
          <cell r="A296693">
            <v>561250</v>
          </cell>
        </row>
        <row r="296694">
          <cell r="A296694">
            <v>561250</v>
          </cell>
        </row>
        <row r="296695">
          <cell r="A296695">
            <v>561250</v>
          </cell>
        </row>
        <row r="296696">
          <cell r="A296696">
            <v>561250</v>
          </cell>
        </row>
        <row r="296697">
          <cell r="A296697">
            <v>561250</v>
          </cell>
        </row>
        <row r="296698">
          <cell r="A296698">
            <v>561250</v>
          </cell>
        </row>
        <row r="296699">
          <cell r="A296699">
            <v>561250</v>
          </cell>
        </row>
        <row r="296700">
          <cell r="A296700">
            <v>561250</v>
          </cell>
        </row>
        <row r="296701">
          <cell r="A296701">
            <v>561250</v>
          </cell>
        </row>
        <row r="296702">
          <cell r="A296702">
            <v>561250</v>
          </cell>
        </row>
        <row r="296703">
          <cell r="A296703">
            <v>561250</v>
          </cell>
        </row>
        <row r="296704">
          <cell r="A296704">
            <v>561250</v>
          </cell>
        </row>
        <row r="296705">
          <cell r="A296705">
            <v>561251</v>
          </cell>
        </row>
        <row r="296706">
          <cell r="A296706">
            <v>561251</v>
          </cell>
        </row>
        <row r="296707">
          <cell r="A296707">
            <v>561251</v>
          </cell>
        </row>
        <row r="296708">
          <cell r="A296708">
            <v>561251</v>
          </cell>
        </row>
        <row r="296709">
          <cell r="A296709">
            <v>561251</v>
          </cell>
        </row>
        <row r="296710">
          <cell r="A296710">
            <v>561251</v>
          </cell>
        </row>
        <row r="296711">
          <cell r="A296711">
            <v>561251</v>
          </cell>
        </row>
        <row r="296712">
          <cell r="A296712">
            <v>561251</v>
          </cell>
        </row>
        <row r="296713">
          <cell r="A296713">
            <v>561251</v>
          </cell>
        </row>
        <row r="296714">
          <cell r="A296714">
            <v>561251</v>
          </cell>
        </row>
        <row r="296715">
          <cell r="A296715">
            <v>561251</v>
          </cell>
        </row>
        <row r="296716">
          <cell r="A296716">
            <v>561251</v>
          </cell>
        </row>
        <row r="296717">
          <cell r="A296717">
            <v>561251</v>
          </cell>
        </row>
        <row r="296718">
          <cell r="A296718">
            <v>561251</v>
          </cell>
        </row>
        <row r="296719">
          <cell r="A296719">
            <v>561251</v>
          </cell>
        </row>
        <row r="296720">
          <cell r="A296720">
            <v>561251</v>
          </cell>
        </row>
        <row r="296721">
          <cell r="A296721">
            <v>561251</v>
          </cell>
        </row>
        <row r="296722">
          <cell r="A296722">
            <v>561251</v>
          </cell>
        </row>
        <row r="296723">
          <cell r="A296723">
            <v>561251</v>
          </cell>
        </row>
        <row r="296724">
          <cell r="A296724">
            <v>561251</v>
          </cell>
        </row>
        <row r="296725">
          <cell r="A296725">
            <v>561251</v>
          </cell>
        </row>
        <row r="296726">
          <cell r="A296726">
            <v>561251</v>
          </cell>
        </row>
        <row r="296727">
          <cell r="A296727">
            <v>561252</v>
          </cell>
        </row>
        <row r="296728">
          <cell r="A296728">
            <v>561252</v>
          </cell>
        </row>
        <row r="296729">
          <cell r="A296729">
            <v>561252</v>
          </cell>
        </row>
        <row r="296730">
          <cell r="A296730">
            <v>561252</v>
          </cell>
        </row>
        <row r="296731">
          <cell r="A296731">
            <v>561253</v>
          </cell>
        </row>
        <row r="296732">
          <cell r="A296732">
            <v>561253</v>
          </cell>
        </row>
        <row r="296733">
          <cell r="A296733">
            <v>561253</v>
          </cell>
        </row>
        <row r="296734">
          <cell r="A296734">
            <v>561253</v>
          </cell>
        </row>
        <row r="296735">
          <cell r="A296735">
            <v>561253</v>
          </cell>
        </row>
        <row r="296736">
          <cell r="A296736">
            <v>561253</v>
          </cell>
        </row>
        <row r="296737">
          <cell r="A296737">
            <v>561253</v>
          </cell>
        </row>
        <row r="296738">
          <cell r="A296738">
            <v>561253</v>
          </cell>
        </row>
        <row r="296739">
          <cell r="A296739">
            <v>561253</v>
          </cell>
        </row>
        <row r="296740">
          <cell r="A296740">
            <v>561253</v>
          </cell>
        </row>
        <row r="296741">
          <cell r="A296741">
            <v>561253</v>
          </cell>
        </row>
        <row r="296742">
          <cell r="A296742">
            <v>561253</v>
          </cell>
        </row>
        <row r="296743">
          <cell r="A296743">
            <v>561253</v>
          </cell>
        </row>
        <row r="296744">
          <cell r="A296744">
            <v>561253</v>
          </cell>
        </row>
        <row r="296745">
          <cell r="A296745">
            <v>561254</v>
          </cell>
        </row>
        <row r="296746">
          <cell r="A296746">
            <v>561254</v>
          </cell>
        </row>
        <row r="296747">
          <cell r="A296747">
            <v>561254</v>
          </cell>
        </row>
        <row r="296748">
          <cell r="A296748">
            <v>561254</v>
          </cell>
        </row>
        <row r="296749">
          <cell r="A296749">
            <v>561254</v>
          </cell>
        </row>
        <row r="296750">
          <cell r="A296750">
            <v>561254</v>
          </cell>
        </row>
        <row r="296751">
          <cell r="A296751">
            <v>561255</v>
          </cell>
        </row>
        <row r="296752">
          <cell r="A296752">
            <v>561255</v>
          </cell>
        </row>
        <row r="296753">
          <cell r="A296753">
            <v>561255</v>
          </cell>
        </row>
        <row r="296754">
          <cell r="A296754">
            <v>561255</v>
          </cell>
        </row>
        <row r="296755">
          <cell r="A296755">
            <v>561255</v>
          </cell>
        </row>
        <row r="296756">
          <cell r="A296756">
            <v>561255</v>
          </cell>
        </row>
        <row r="296757">
          <cell r="A296757">
            <v>561255</v>
          </cell>
        </row>
        <row r="296758">
          <cell r="A296758">
            <v>561255</v>
          </cell>
        </row>
        <row r="296759">
          <cell r="A296759">
            <v>561255</v>
          </cell>
        </row>
        <row r="296760">
          <cell r="A296760">
            <v>561258</v>
          </cell>
        </row>
        <row r="296761">
          <cell r="A296761">
            <v>561258</v>
          </cell>
        </row>
        <row r="296762">
          <cell r="A296762">
            <v>561258</v>
          </cell>
        </row>
        <row r="296763">
          <cell r="A296763">
            <v>561258</v>
          </cell>
        </row>
        <row r="296764">
          <cell r="A296764">
            <v>561258</v>
          </cell>
        </row>
        <row r="296765">
          <cell r="A296765">
            <v>561258</v>
          </cell>
        </row>
        <row r="296766">
          <cell r="A296766">
            <v>561258</v>
          </cell>
        </row>
        <row r="296767">
          <cell r="A296767">
            <v>561258</v>
          </cell>
        </row>
        <row r="296768">
          <cell r="A296768">
            <v>561258</v>
          </cell>
        </row>
        <row r="296769">
          <cell r="A296769">
            <v>561258</v>
          </cell>
        </row>
        <row r="296770">
          <cell r="A296770">
            <v>561258</v>
          </cell>
        </row>
        <row r="296771">
          <cell r="A296771">
            <v>561258</v>
          </cell>
        </row>
        <row r="296772">
          <cell r="A296772">
            <v>561258</v>
          </cell>
        </row>
        <row r="296773">
          <cell r="A296773">
            <v>561258</v>
          </cell>
        </row>
        <row r="296774">
          <cell r="A296774">
            <v>561258</v>
          </cell>
        </row>
        <row r="296775">
          <cell r="A296775">
            <v>561258</v>
          </cell>
        </row>
        <row r="296776">
          <cell r="A296776">
            <v>561258</v>
          </cell>
        </row>
        <row r="296777">
          <cell r="A296777">
            <v>561258</v>
          </cell>
        </row>
        <row r="296778">
          <cell r="A296778">
            <v>561258</v>
          </cell>
        </row>
        <row r="296779">
          <cell r="A296779">
            <v>561258</v>
          </cell>
        </row>
        <row r="296780">
          <cell r="A296780">
            <v>561258</v>
          </cell>
        </row>
        <row r="296781">
          <cell r="A296781">
            <v>561258</v>
          </cell>
        </row>
        <row r="296782">
          <cell r="A296782">
            <v>561258</v>
          </cell>
        </row>
        <row r="296783">
          <cell r="A296783">
            <v>561258</v>
          </cell>
        </row>
        <row r="296784">
          <cell r="A296784">
            <v>561258</v>
          </cell>
        </row>
        <row r="296785">
          <cell r="A296785">
            <v>561258</v>
          </cell>
        </row>
        <row r="296786">
          <cell r="A296786">
            <v>561258</v>
          </cell>
        </row>
        <row r="296787">
          <cell r="A296787">
            <v>561258</v>
          </cell>
        </row>
        <row r="296788">
          <cell r="A296788">
            <v>561258</v>
          </cell>
        </row>
        <row r="296789">
          <cell r="A296789">
            <v>561258</v>
          </cell>
        </row>
        <row r="296790">
          <cell r="A296790">
            <v>561258</v>
          </cell>
        </row>
        <row r="296791">
          <cell r="A296791">
            <v>561258</v>
          </cell>
        </row>
        <row r="296792">
          <cell r="A296792">
            <v>561258</v>
          </cell>
        </row>
        <row r="296793">
          <cell r="A296793">
            <v>561258</v>
          </cell>
        </row>
        <row r="296794">
          <cell r="A296794">
            <v>561258</v>
          </cell>
        </row>
        <row r="296795">
          <cell r="A296795">
            <v>561258</v>
          </cell>
        </row>
        <row r="296796">
          <cell r="A296796">
            <v>561258</v>
          </cell>
        </row>
        <row r="296797">
          <cell r="A296797">
            <v>561258</v>
          </cell>
        </row>
        <row r="296798">
          <cell r="A296798">
            <v>561258</v>
          </cell>
        </row>
        <row r="296799">
          <cell r="A296799">
            <v>561258</v>
          </cell>
        </row>
        <row r="296800">
          <cell r="A296800">
            <v>561258</v>
          </cell>
        </row>
        <row r="296801">
          <cell r="A296801">
            <v>561259</v>
          </cell>
        </row>
        <row r="296802">
          <cell r="A296802">
            <v>561259</v>
          </cell>
        </row>
        <row r="296803">
          <cell r="A296803">
            <v>561259</v>
          </cell>
        </row>
        <row r="296804">
          <cell r="A296804">
            <v>561259</v>
          </cell>
        </row>
        <row r="296805">
          <cell r="A296805">
            <v>561259</v>
          </cell>
        </row>
        <row r="296806">
          <cell r="A296806">
            <v>561259</v>
          </cell>
        </row>
        <row r="296807">
          <cell r="A296807">
            <v>561259</v>
          </cell>
        </row>
        <row r="296808">
          <cell r="A296808">
            <v>561259</v>
          </cell>
        </row>
        <row r="296809">
          <cell r="A296809">
            <v>561261</v>
          </cell>
        </row>
        <row r="296810">
          <cell r="A296810">
            <v>561261</v>
          </cell>
        </row>
        <row r="296811">
          <cell r="A296811">
            <v>561261</v>
          </cell>
        </row>
        <row r="296812">
          <cell r="A296812">
            <v>561261</v>
          </cell>
        </row>
        <row r="296813">
          <cell r="A296813">
            <v>561261</v>
          </cell>
        </row>
        <row r="296814">
          <cell r="A296814">
            <v>561261</v>
          </cell>
        </row>
        <row r="296815">
          <cell r="A296815">
            <v>561261</v>
          </cell>
        </row>
        <row r="296816">
          <cell r="A296816">
            <v>561261</v>
          </cell>
        </row>
        <row r="296817">
          <cell r="A296817">
            <v>561261</v>
          </cell>
        </row>
        <row r="296818">
          <cell r="A296818">
            <v>561262</v>
          </cell>
        </row>
        <row r="296819">
          <cell r="A296819">
            <v>561262</v>
          </cell>
        </row>
        <row r="296820">
          <cell r="A296820">
            <v>561262</v>
          </cell>
        </row>
        <row r="296821">
          <cell r="A296821">
            <v>561262</v>
          </cell>
        </row>
        <row r="296822">
          <cell r="A296822">
            <v>561262</v>
          </cell>
        </row>
        <row r="296823">
          <cell r="A296823">
            <v>561263</v>
          </cell>
        </row>
        <row r="296824">
          <cell r="A296824">
            <v>561263</v>
          </cell>
        </row>
        <row r="296825">
          <cell r="A296825">
            <v>561263</v>
          </cell>
        </row>
        <row r="296826">
          <cell r="A296826">
            <v>561263</v>
          </cell>
        </row>
        <row r="296827">
          <cell r="A296827">
            <v>561263</v>
          </cell>
        </row>
        <row r="296828">
          <cell r="A296828">
            <v>561263</v>
          </cell>
        </row>
        <row r="296829">
          <cell r="A296829">
            <v>561263</v>
          </cell>
        </row>
        <row r="296830">
          <cell r="A296830">
            <v>561263</v>
          </cell>
        </row>
        <row r="296831">
          <cell r="A296831">
            <v>561263</v>
          </cell>
        </row>
        <row r="296832">
          <cell r="A296832">
            <v>561263</v>
          </cell>
        </row>
        <row r="296833">
          <cell r="A296833">
            <v>561263</v>
          </cell>
        </row>
        <row r="296834">
          <cell r="A296834">
            <v>561263</v>
          </cell>
        </row>
        <row r="296835">
          <cell r="A296835">
            <v>561263</v>
          </cell>
        </row>
        <row r="296836">
          <cell r="A296836">
            <v>561263</v>
          </cell>
        </row>
        <row r="296837">
          <cell r="A296837">
            <v>561263</v>
          </cell>
        </row>
        <row r="296838">
          <cell r="A296838">
            <v>561263</v>
          </cell>
        </row>
        <row r="296839">
          <cell r="A296839">
            <v>561263</v>
          </cell>
        </row>
        <row r="296840">
          <cell r="A296840">
            <v>561265</v>
          </cell>
        </row>
        <row r="296841">
          <cell r="A296841">
            <v>561265</v>
          </cell>
        </row>
        <row r="296842">
          <cell r="A296842">
            <v>561265</v>
          </cell>
        </row>
        <row r="296843">
          <cell r="A296843">
            <v>561265</v>
          </cell>
        </row>
        <row r="296844">
          <cell r="A296844">
            <v>561265</v>
          </cell>
        </row>
        <row r="296845">
          <cell r="A296845">
            <v>561265</v>
          </cell>
        </row>
        <row r="296846">
          <cell r="A296846">
            <v>561265</v>
          </cell>
        </row>
        <row r="296847">
          <cell r="A296847">
            <v>561265</v>
          </cell>
        </row>
        <row r="296848">
          <cell r="A296848">
            <v>561265</v>
          </cell>
        </row>
        <row r="296849">
          <cell r="A296849">
            <v>561265</v>
          </cell>
        </row>
        <row r="296850">
          <cell r="A296850">
            <v>561265</v>
          </cell>
        </row>
        <row r="296851">
          <cell r="A296851">
            <v>561265</v>
          </cell>
        </row>
        <row r="296852">
          <cell r="A296852">
            <v>561266</v>
          </cell>
        </row>
        <row r="296853">
          <cell r="A296853">
            <v>561266</v>
          </cell>
        </row>
        <row r="296854">
          <cell r="A296854">
            <v>561266</v>
          </cell>
        </row>
        <row r="296855">
          <cell r="A296855">
            <v>561266</v>
          </cell>
        </row>
        <row r="296856">
          <cell r="A296856">
            <v>561266</v>
          </cell>
        </row>
        <row r="296857">
          <cell r="A296857">
            <v>561266</v>
          </cell>
        </row>
        <row r="296858">
          <cell r="A296858">
            <v>561266</v>
          </cell>
        </row>
        <row r="296859">
          <cell r="A296859">
            <v>561266</v>
          </cell>
        </row>
        <row r="296860">
          <cell r="A296860">
            <v>561266</v>
          </cell>
        </row>
        <row r="296861">
          <cell r="A296861">
            <v>561266</v>
          </cell>
        </row>
        <row r="296862">
          <cell r="A296862">
            <v>561266</v>
          </cell>
        </row>
        <row r="296863">
          <cell r="A296863">
            <v>561266</v>
          </cell>
        </row>
        <row r="296864">
          <cell r="A296864">
            <v>561268</v>
          </cell>
        </row>
        <row r="296865">
          <cell r="A296865">
            <v>561268</v>
          </cell>
        </row>
        <row r="296866">
          <cell r="A296866">
            <v>561268</v>
          </cell>
        </row>
        <row r="296867">
          <cell r="A296867">
            <v>561268</v>
          </cell>
        </row>
        <row r="296868">
          <cell r="A296868">
            <v>561268</v>
          </cell>
        </row>
        <row r="296869">
          <cell r="A296869">
            <v>561268</v>
          </cell>
        </row>
        <row r="296870">
          <cell r="A296870">
            <v>561268</v>
          </cell>
        </row>
        <row r="296871">
          <cell r="A296871">
            <v>561268</v>
          </cell>
        </row>
        <row r="296872">
          <cell r="A296872">
            <v>561268</v>
          </cell>
        </row>
        <row r="296873">
          <cell r="A296873">
            <v>561269</v>
          </cell>
        </row>
        <row r="296874">
          <cell r="A296874">
            <v>561269</v>
          </cell>
        </row>
        <row r="296875">
          <cell r="A296875">
            <v>561269</v>
          </cell>
        </row>
        <row r="296876">
          <cell r="A296876">
            <v>561269</v>
          </cell>
        </row>
        <row r="296877">
          <cell r="A296877">
            <v>561269</v>
          </cell>
        </row>
        <row r="296878">
          <cell r="A296878">
            <v>561269</v>
          </cell>
        </row>
        <row r="296879">
          <cell r="A296879">
            <v>561270</v>
          </cell>
        </row>
        <row r="296880">
          <cell r="A296880">
            <v>561270</v>
          </cell>
        </row>
        <row r="296881">
          <cell r="A296881">
            <v>561270</v>
          </cell>
        </row>
        <row r="296882">
          <cell r="A296882">
            <v>561270</v>
          </cell>
        </row>
        <row r="296883">
          <cell r="A296883">
            <v>561270</v>
          </cell>
        </row>
        <row r="296884">
          <cell r="A296884">
            <v>561272</v>
          </cell>
        </row>
        <row r="296885">
          <cell r="A296885">
            <v>561272</v>
          </cell>
        </row>
        <row r="296886">
          <cell r="A296886">
            <v>561272</v>
          </cell>
        </row>
        <row r="296887">
          <cell r="A296887">
            <v>561272</v>
          </cell>
        </row>
        <row r="296888">
          <cell r="A296888">
            <v>561275</v>
          </cell>
        </row>
        <row r="296889">
          <cell r="A296889">
            <v>561275</v>
          </cell>
        </row>
        <row r="296890">
          <cell r="A296890">
            <v>561275</v>
          </cell>
        </row>
        <row r="296891">
          <cell r="A296891">
            <v>561275</v>
          </cell>
        </row>
        <row r="296892">
          <cell r="A296892">
            <v>561275</v>
          </cell>
        </row>
        <row r="296893">
          <cell r="A296893">
            <v>561275</v>
          </cell>
        </row>
        <row r="296894">
          <cell r="A296894">
            <v>561277</v>
          </cell>
        </row>
        <row r="296895">
          <cell r="A296895">
            <v>561277</v>
          </cell>
        </row>
        <row r="296896">
          <cell r="A296896">
            <v>561277</v>
          </cell>
        </row>
        <row r="296897">
          <cell r="A296897">
            <v>561277</v>
          </cell>
        </row>
        <row r="296898">
          <cell r="A296898">
            <v>561277</v>
          </cell>
        </row>
        <row r="296899">
          <cell r="A296899">
            <v>561277</v>
          </cell>
        </row>
        <row r="296900">
          <cell r="A296900">
            <v>561277</v>
          </cell>
        </row>
        <row r="296901">
          <cell r="A296901">
            <v>561278</v>
          </cell>
        </row>
        <row r="296902">
          <cell r="A296902">
            <v>561278</v>
          </cell>
        </row>
        <row r="296903">
          <cell r="A296903">
            <v>561278</v>
          </cell>
        </row>
        <row r="296904">
          <cell r="A296904">
            <v>561278</v>
          </cell>
        </row>
        <row r="296905">
          <cell r="A296905">
            <v>561278</v>
          </cell>
        </row>
        <row r="296906">
          <cell r="A296906">
            <v>561278</v>
          </cell>
        </row>
        <row r="296907">
          <cell r="A296907">
            <v>561278</v>
          </cell>
        </row>
        <row r="296908">
          <cell r="A296908">
            <v>561279</v>
          </cell>
        </row>
        <row r="296909">
          <cell r="A296909">
            <v>561279</v>
          </cell>
        </row>
        <row r="296910">
          <cell r="A296910">
            <v>561279</v>
          </cell>
        </row>
        <row r="296911">
          <cell r="A296911">
            <v>561279</v>
          </cell>
        </row>
        <row r="296912">
          <cell r="A296912">
            <v>561279</v>
          </cell>
        </row>
        <row r="296913">
          <cell r="A296913">
            <v>561279</v>
          </cell>
        </row>
        <row r="296914">
          <cell r="A296914">
            <v>561282</v>
          </cell>
        </row>
        <row r="296915">
          <cell r="A296915">
            <v>561282</v>
          </cell>
        </row>
        <row r="296916">
          <cell r="A296916">
            <v>561282</v>
          </cell>
        </row>
        <row r="296917">
          <cell r="A296917">
            <v>561282</v>
          </cell>
        </row>
        <row r="296918">
          <cell r="A296918">
            <v>561282</v>
          </cell>
        </row>
        <row r="296919">
          <cell r="A296919">
            <v>561282</v>
          </cell>
        </row>
        <row r="296920">
          <cell r="A296920">
            <v>561282</v>
          </cell>
        </row>
        <row r="296921">
          <cell r="A296921">
            <v>561282</v>
          </cell>
        </row>
        <row r="296922">
          <cell r="A296922">
            <v>561282</v>
          </cell>
        </row>
        <row r="296923">
          <cell r="A296923">
            <v>561282</v>
          </cell>
        </row>
        <row r="296924">
          <cell r="A296924">
            <v>561283</v>
          </cell>
        </row>
        <row r="296925">
          <cell r="A296925">
            <v>561283</v>
          </cell>
        </row>
        <row r="296926">
          <cell r="A296926">
            <v>561283</v>
          </cell>
        </row>
        <row r="296927">
          <cell r="A296927">
            <v>561283</v>
          </cell>
        </row>
        <row r="296928">
          <cell r="A296928">
            <v>561283</v>
          </cell>
        </row>
        <row r="296929">
          <cell r="A296929">
            <v>561283</v>
          </cell>
        </row>
        <row r="296930">
          <cell r="A296930">
            <v>561283</v>
          </cell>
        </row>
        <row r="296931">
          <cell r="A296931">
            <v>561283</v>
          </cell>
        </row>
        <row r="296932">
          <cell r="A296932">
            <v>561283</v>
          </cell>
        </row>
        <row r="296933">
          <cell r="A296933">
            <v>561283</v>
          </cell>
        </row>
        <row r="296934">
          <cell r="A296934">
            <v>561284</v>
          </cell>
        </row>
        <row r="296935">
          <cell r="A296935">
            <v>561284</v>
          </cell>
        </row>
        <row r="296936">
          <cell r="A296936">
            <v>561284</v>
          </cell>
        </row>
        <row r="296937">
          <cell r="A296937">
            <v>561284</v>
          </cell>
        </row>
        <row r="296938">
          <cell r="A296938">
            <v>561284</v>
          </cell>
        </row>
        <row r="296939">
          <cell r="A296939">
            <v>561286</v>
          </cell>
        </row>
        <row r="296940">
          <cell r="A296940">
            <v>561286</v>
          </cell>
        </row>
        <row r="296941">
          <cell r="A296941">
            <v>561286</v>
          </cell>
        </row>
        <row r="296942">
          <cell r="A296942">
            <v>561286</v>
          </cell>
        </row>
        <row r="296943">
          <cell r="A296943">
            <v>561286</v>
          </cell>
        </row>
        <row r="296944">
          <cell r="A296944">
            <v>561287</v>
          </cell>
        </row>
        <row r="296945">
          <cell r="A296945">
            <v>561287</v>
          </cell>
        </row>
        <row r="296946">
          <cell r="A296946">
            <v>561287</v>
          </cell>
        </row>
        <row r="296947">
          <cell r="A296947">
            <v>561287</v>
          </cell>
        </row>
        <row r="296948">
          <cell r="A296948">
            <v>561287</v>
          </cell>
        </row>
        <row r="296949">
          <cell r="A296949">
            <v>561287</v>
          </cell>
        </row>
        <row r="296950">
          <cell r="A296950">
            <v>561289</v>
          </cell>
        </row>
        <row r="296951">
          <cell r="A296951">
            <v>561289</v>
          </cell>
        </row>
        <row r="296952">
          <cell r="A296952">
            <v>561289</v>
          </cell>
        </row>
        <row r="296953">
          <cell r="A296953">
            <v>561289</v>
          </cell>
        </row>
        <row r="296954">
          <cell r="A296954">
            <v>561289</v>
          </cell>
        </row>
        <row r="296955">
          <cell r="A296955">
            <v>561289</v>
          </cell>
        </row>
        <row r="296956">
          <cell r="A296956">
            <v>561289</v>
          </cell>
        </row>
        <row r="296957">
          <cell r="A296957">
            <v>561290</v>
          </cell>
        </row>
        <row r="296958">
          <cell r="A296958">
            <v>561290</v>
          </cell>
        </row>
        <row r="296959">
          <cell r="A296959">
            <v>561290</v>
          </cell>
        </row>
        <row r="296960">
          <cell r="A296960">
            <v>561290</v>
          </cell>
        </row>
        <row r="296961">
          <cell r="A296961">
            <v>561290</v>
          </cell>
        </row>
        <row r="296962">
          <cell r="A296962">
            <v>561290</v>
          </cell>
        </row>
        <row r="296963">
          <cell r="A296963">
            <v>561290</v>
          </cell>
        </row>
        <row r="296964">
          <cell r="A296964">
            <v>561290</v>
          </cell>
        </row>
        <row r="296965">
          <cell r="A296965">
            <v>561290</v>
          </cell>
        </row>
        <row r="296966">
          <cell r="A296966">
            <v>561290</v>
          </cell>
        </row>
        <row r="296967">
          <cell r="A296967">
            <v>561290</v>
          </cell>
        </row>
        <row r="296968">
          <cell r="A296968">
            <v>561290</v>
          </cell>
        </row>
        <row r="296969">
          <cell r="A296969">
            <v>561290</v>
          </cell>
        </row>
        <row r="296970">
          <cell r="A296970">
            <v>561293</v>
          </cell>
        </row>
        <row r="296971">
          <cell r="A296971">
            <v>561293</v>
          </cell>
        </row>
        <row r="296972">
          <cell r="A296972">
            <v>561293</v>
          </cell>
        </row>
        <row r="296973">
          <cell r="A296973">
            <v>561293</v>
          </cell>
        </row>
        <row r="296974">
          <cell r="A296974">
            <v>561293</v>
          </cell>
        </row>
        <row r="296975">
          <cell r="A296975">
            <v>561293</v>
          </cell>
        </row>
        <row r="296976">
          <cell r="A296976">
            <v>561293</v>
          </cell>
        </row>
        <row r="296977">
          <cell r="A296977">
            <v>561293</v>
          </cell>
        </row>
        <row r="296978">
          <cell r="A296978">
            <v>561293</v>
          </cell>
        </row>
        <row r="296979">
          <cell r="A296979">
            <v>561294</v>
          </cell>
        </row>
        <row r="296980">
          <cell r="A296980">
            <v>561294</v>
          </cell>
        </row>
        <row r="296981">
          <cell r="A296981">
            <v>561294</v>
          </cell>
        </row>
        <row r="296982">
          <cell r="A296982">
            <v>561294</v>
          </cell>
        </row>
        <row r="296983">
          <cell r="A296983">
            <v>561295</v>
          </cell>
        </row>
        <row r="296984">
          <cell r="A296984">
            <v>561295</v>
          </cell>
        </row>
        <row r="296985">
          <cell r="A296985">
            <v>561295</v>
          </cell>
        </row>
        <row r="296986">
          <cell r="A296986">
            <v>561295</v>
          </cell>
        </row>
        <row r="296987">
          <cell r="A296987">
            <v>561295</v>
          </cell>
        </row>
        <row r="296988">
          <cell r="A296988">
            <v>561295</v>
          </cell>
        </row>
        <row r="296989">
          <cell r="A296989">
            <v>561295</v>
          </cell>
        </row>
        <row r="296990">
          <cell r="A296990">
            <v>561295</v>
          </cell>
        </row>
        <row r="296991">
          <cell r="A296991">
            <v>561295</v>
          </cell>
        </row>
        <row r="296992">
          <cell r="A296992">
            <v>561295</v>
          </cell>
        </row>
        <row r="296993">
          <cell r="A296993">
            <v>561295</v>
          </cell>
        </row>
        <row r="296994">
          <cell r="A296994">
            <v>561295</v>
          </cell>
        </row>
        <row r="296995">
          <cell r="A296995">
            <v>561295</v>
          </cell>
        </row>
        <row r="296996">
          <cell r="A296996">
            <v>561295</v>
          </cell>
        </row>
        <row r="296997">
          <cell r="A296997">
            <v>561295</v>
          </cell>
        </row>
        <row r="296998">
          <cell r="A296998">
            <v>561295</v>
          </cell>
        </row>
        <row r="296999">
          <cell r="A296999">
            <v>561296</v>
          </cell>
        </row>
        <row r="297000">
          <cell r="A297000">
            <v>561296</v>
          </cell>
        </row>
        <row r="297001">
          <cell r="A297001">
            <v>561296</v>
          </cell>
        </row>
        <row r="297002">
          <cell r="A297002">
            <v>561296</v>
          </cell>
        </row>
        <row r="297003">
          <cell r="A297003">
            <v>561296</v>
          </cell>
        </row>
        <row r="297004">
          <cell r="A297004">
            <v>561296</v>
          </cell>
        </row>
        <row r="297005">
          <cell r="A297005">
            <v>561298</v>
          </cell>
        </row>
        <row r="297006">
          <cell r="A297006">
            <v>561298</v>
          </cell>
        </row>
        <row r="297007">
          <cell r="A297007">
            <v>561298</v>
          </cell>
        </row>
        <row r="297008">
          <cell r="A297008">
            <v>561299</v>
          </cell>
        </row>
        <row r="297009">
          <cell r="A297009">
            <v>561299</v>
          </cell>
        </row>
        <row r="297010">
          <cell r="A297010">
            <v>561299</v>
          </cell>
        </row>
        <row r="297011">
          <cell r="A297011">
            <v>561299</v>
          </cell>
        </row>
        <row r="297012">
          <cell r="A297012">
            <v>561299</v>
          </cell>
        </row>
        <row r="297013">
          <cell r="A297013">
            <v>561299</v>
          </cell>
        </row>
        <row r="297014">
          <cell r="A297014">
            <v>561299</v>
          </cell>
        </row>
        <row r="297015">
          <cell r="A297015">
            <v>561299</v>
          </cell>
        </row>
        <row r="297016">
          <cell r="A297016">
            <v>561299</v>
          </cell>
        </row>
        <row r="297017">
          <cell r="A297017">
            <v>561299</v>
          </cell>
        </row>
        <row r="297018">
          <cell r="A297018">
            <v>561299</v>
          </cell>
        </row>
        <row r="297019">
          <cell r="A297019">
            <v>561299</v>
          </cell>
        </row>
        <row r="297020">
          <cell r="A297020">
            <v>561299</v>
          </cell>
        </row>
        <row r="297021">
          <cell r="A297021">
            <v>561299</v>
          </cell>
        </row>
        <row r="297022">
          <cell r="A297022">
            <v>561299</v>
          </cell>
        </row>
        <row r="297023">
          <cell r="A297023">
            <v>561299</v>
          </cell>
        </row>
        <row r="297024">
          <cell r="A297024">
            <v>561299</v>
          </cell>
        </row>
        <row r="297025">
          <cell r="A297025">
            <v>561301</v>
          </cell>
        </row>
        <row r="297026">
          <cell r="A297026">
            <v>561301</v>
          </cell>
        </row>
        <row r="297027">
          <cell r="A297027">
            <v>561301</v>
          </cell>
        </row>
        <row r="297028">
          <cell r="A297028">
            <v>561301</v>
          </cell>
        </row>
        <row r="297029">
          <cell r="A297029">
            <v>561301</v>
          </cell>
        </row>
        <row r="297030">
          <cell r="A297030">
            <v>561301</v>
          </cell>
        </row>
        <row r="297031">
          <cell r="A297031">
            <v>561301</v>
          </cell>
        </row>
        <row r="297032">
          <cell r="A297032">
            <v>561302</v>
          </cell>
        </row>
        <row r="297033">
          <cell r="A297033">
            <v>561302</v>
          </cell>
        </row>
        <row r="297034">
          <cell r="A297034">
            <v>561302</v>
          </cell>
        </row>
        <row r="297035">
          <cell r="A297035">
            <v>561302</v>
          </cell>
        </row>
        <row r="297036">
          <cell r="A297036">
            <v>561302</v>
          </cell>
        </row>
        <row r="297037">
          <cell r="A297037">
            <v>561302</v>
          </cell>
        </row>
        <row r="297038">
          <cell r="A297038">
            <v>561302</v>
          </cell>
        </row>
        <row r="297039">
          <cell r="A297039">
            <v>561302</v>
          </cell>
        </row>
        <row r="297040">
          <cell r="A297040">
            <v>561304</v>
          </cell>
        </row>
        <row r="297041">
          <cell r="A297041">
            <v>561304</v>
          </cell>
        </row>
        <row r="297042">
          <cell r="A297042">
            <v>561304</v>
          </cell>
        </row>
        <row r="297043">
          <cell r="A297043">
            <v>561304</v>
          </cell>
        </row>
        <row r="297044">
          <cell r="A297044">
            <v>561304</v>
          </cell>
        </row>
        <row r="297045">
          <cell r="A297045">
            <v>561304</v>
          </cell>
        </row>
        <row r="297046">
          <cell r="A297046">
            <v>561304</v>
          </cell>
        </row>
        <row r="297047">
          <cell r="A297047">
            <v>561304</v>
          </cell>
        </row>
        <row r="297048">
          <cell r="A297048">
            <v>561306</v>
          </cell>
        </row>
        <row r="297049">
          <cell r="A297049">
            <v>561306</v>
          </cell>
        </row>
        <row r="297050">
          <cell r="A297050">
            <v>561306</v>
          </cell>
        </row>
        <row r="297051">
          <cell r="A297051">
            <v>561306</v>
          </cell>
        </row>
        <row r="297052">
          <cell r="A297052">
            <v>561306</v>
          </cell>
        </row>
        <row r="297053">
          <cell r="A297053">
            <v>561306</v>
          </cell>
        </row>
        <row r="297054">
          <cell r="A297054">
            <v>561306</v>
          </cell>
        </row>
        <row r="297055">
          <cell r="A297055">
            <v>561306</v>
          </cell>
        </row>
        <row r="297056">
          <cell r="A297056">
            <v>561306</v>
          </cell>
        </row>
        <row r="297057">
          <cell r="A297057">
            <v>561306</v>
          </cell>
        </row>
        <row r="297058">
          <cell r="A297058">
            <v>561307</v>
          </cell>
        </row>
        <row r="297059">
          <cell r="A297059">
            <v>561307</v>
          </cell>
        </row>
        <row r="297060">
          <cell r="A297060">
            <v>561307</v>
          </cell>
        </row>
        <row r="297061">
          <cell r="A297061">
            <v>561307</v>
          </cell>
        </row>
        <row r="297062">
          <cell r="A297062">
            <v>561307</v>
          </cell>
        </row>
        <row r="297063">
          <cell r="A297063">
            <v>561307</v>
          </cell>
        </row>
        <row r="297064">
          <cell r="A297064">
            <v>561307</v>
          </cell>
        </row>
        <row r="297065">
          <cell r="A297065">
            <v>561307</v>
          </cell>
        </row>
        <row r="297066">
          <cell r="A297066">
            <v>561307</v>
          </cell>
        </row>
        <row r="297067">
          <cell r="A297067">
            <v>561307</v>
          </cell>
        </row>
        <row r="297068">
          <cell r="A297068">
            <v>561308</v>
          </cell>
        </row>
        <row r="297069">
          <cell r="A297069">
            <v>561308</v>
          </cell>
        </row>
        <row r="297070">
          <cell r="A297070">
            <v>561308</v>
          </cell>
        </row>
        <row r="297071">
          <cell r="A297071">
            <v>561308</v>
          </cell>
        </row>
        <row r="297072">
          <cell r="A297072">
            <v>561308</v>
          </cell>
        </row>
        <row r="297073">
          <cell r="A297073">
            <v>561308</v>
          </cell>
        </row>
        <row r="297074">
          <cell r="A297074">
            <v>561308</v>
          </cell>
        </row>
        <row r="297075">
          <cell r="A297075">
            <v>561308</v>
          </cell>
        </row>
        <row r="297076">
          <cell r="A297076">
            <v>561308</v>
          </cell>
        </row>
        <row r="297077">
          <cell r="A297077">
            <v>561308</v>
          </cell>
        </row>
        <row r="297078">
          <cell r="A297078">
            <v>561309</v>
          </cell>
        </row>
        <row r="297079">
          <cell r="A297079">
            <v>561309</v>
          </cell>
        </row>
        <row r="297080">
          <cell r="A297080">
            <v>561309</v>
          </cell>
        </row>
        <row r="297081">
          <cell r="A297081">
            <v>561309</v>
          </cell>
        </row>
        <row r="297082">
          <cell r="A297082">
            <v>561309</v>
          </cell>
        </row>
        <row r="297083">
          <cell r="A297083">
            <v>561309</v>
          </cell>
        </row>
        <row r="297084">
          <cell r="A297084">
            <v>561309</v>
          </cell>
        </row>
        <row r="297085">
          <cell r="A297085">
            <v>561309</v>
          </cell>
        </row>
        <row r="297086">
          <cell r="A297086">
            <v>561309</v>
          </cell>
        </row>
        <row r="297087">
          <cell r="A297087">
            <v>561309</v>
          </cell>
        </row>
        <row r="297088">
          <cell r="A297088">
            <v>561309</v>
          </cell>
        </row>
        <row r="297089">
          <cell r="A297089">
            <v>561309</v>
          </cell>
        </row>
        <row r="297090">
          <cell r="A297090">
            <v>561309</v>
          </cell>
        </row>
        <row r="297091">
          <cell r="A297091">
            <v>561309</v>
          </cell>
        </row>
        <row r="297092">
          <cell r="A297092">
            <v>561309</v>
          </cell>
        </row>
        <row r="297093">
          <cell r="A297093">
            <v>561310</v>
          </cell>
        </row>
        <row r="297094">
          <cell r="A297094">
            <v>561310</v>
          </cell>
        </row>
        <row r="297095">
          <cell r="A297095">
            <v>561310</v>
          </cell>
        </row>
        <row r="297096">
          <cell r="A297096">
            <v>561311</v>
          </cell>
        </row>
        <row r="297097">
          <cell r="A297097">
            <v>561311</v>
          </cell>
        </row>
        <row r="297098">
          <cell r="A297098">
            <v>561311</v>
          </cell>
        </row>
        <row r="297099">
          <cell r="A297099">
            <v>561312</v>
          </cell>
        </row>
        <row r="297100">
          <cell r="A297100">
            <v>561312</v>
          </cell>
        </row>
        <row r="297101">
          <cell r="A297101">
            <v>561312</v>
          </cell>
        </row>
        <row r="297102">
          <cell r="A297102">
            <v>561312</v>
          </cell>
        </row>
        <row r="297103">
          <cell r="A297103">
            <v>561312</v>
          </cell>
        </row>
        <row r="297104">
          <cell r="A297104">
            <v>561312</v>
          </cell>
        </row>
        <row r="297105">
          <cell r="A297105">
            <v>561312</v>
          </cell>
        </row>
        <row r="297106">
          <cell r="A297106">
            <v>561312</v>
          </cell>
        </row>
        <row r="297107">
          <cell r="A297107">
            <v>561312</v>
          </cell>
        </row>
        <row r="297108">
          <cell r="A297108">
            <v>561312</v>
          </cell>
        </row>
        <row r="297109">
          <cell r="A297109">
            <v>561312</v>
          </cell>
        </row>
        <row r="297110">
          <cell r="A297110">
            <v>561313</v>
          </cell>
        </row>
        <row r="297111">
          <cell r="A297111">
            <v>561313</v>
          </cell>
        </row>
        <row r="297112">
          <cell r="A297112">
            <v>561313</v>
          </cell>
        </row>
        <row r="297113">
          <cell r="A297113">
            <v>561313</v>
          </cell>
        </row>
        <row r="297114">
          <cell r="A297114">
            <v>561314</v>
          </cell>
        </row>
        <row r="297115">
          <cell r="A297115">
            <v>561314</v>
          </cell>
        </row>
        <row r="297116">
          <cell r="A297116">
            <v>561314</v>
          </cell>
        </row>
        <row r="297117">
          <cell r="A297117">
            <v>561314</v>
          </cell>
        </row>
        <row r="297118">
          <cell r="A297118">
            <v>561314</v>
          </cell>
        </row>
        <row r="297119">
          <cell r="A297119">
            <v>561315</v>
          </cell>
        </row>
        <row r="297120">
          <cell r="A297120">
            <v>561315</v>
          </cell>
        </row>
        <row r="297121">
          <cell r="A297121">
            <v>561315</v>
          </cell>
        </row>
        <row r="297122">
          <cell r="A297122">
            <v>561315</v>
          </cell>
        </row>
        <row r="297123">
          <cell r="A297123">
            <v>561315</v>
          </cell>
        </row>
        <row r="297124">
          <cell r="A297124">
            <v>561315</v>
          </cell>
        </row>
        <row r="297125">
          <cell r="A297125">
            <v>561315</v>
          </cell>
        </row>
        <row r="297126">
          <cell r="A297126">
            <v>561315</v>
          </cell>
        </row>
        <row r="297127">
          <cell r="A297127">
            <v>561315</v>
          </cell>
        </row>
        <row r="297128">
          <cell r="A297128">
            <v>561315</v>
          </cell>
        </row>
        <row r="297129">
          <cell r="A297129">
            <v>561315</v>
          </cell>
        </row>
        <row r="297130">
          <cell r="A297130">
            <v>561315</v>
          </cell>
        </row>
        <row r="297131">
          <cell r="A297131">
            <v>561315</v>
          </cell>
        </row>
        <row r="297132">
          <cell r="A297132">
            <v>561315</v>
          </cell>
        </row>
        <row r="297133">
          <cell r="A297133">
            <v>561315</v>
          </cell>
        </row>
        <row r="297134">
          <cell r="A297134">
            <v>561315</v>
          </cell>
        </row>
        <row r="297135">
          <cell r="A297135">
            <v>561316</v>
          </cell>
        </row>
        <row r="297136">
          <cell r="A297136">
            <v>561316</v>
          </cell>
        </row>
        <row r="297137">
          <cell r="A297137">
            <v>561316</v>
          </cell>
        </row>
        <row r="297138">
          <cell r="A297138">
            <v>561316</v>
          </cell>
        </row>
        <row r="297139">
          <cell r="A297139">
            <v>561316</v>
          </cell>
        </row>
        <row r="297140">
          <cell r="A297140">
            <v>561316</v>
          </cell>
        </row>
        <row r="297141">
          <cell r="A297141">
            <v>561316</v>
          </cell>
        </row>
        <row r="297142">
          <cell r="A297142">
            <v>561317</v>
          </cell>
        </row>
        <row r="297143">
          <cell r="A297143">
            <v>561317</v>
          </cell>
        </row>
        <row r="297144">
          <cell r="A297144">
            <v>561317</v>
          </cell>
        </row>
        <row r="297145">
          <cell r="A297145">
            <v>561317</v>
          </cell>
        </row>
        <row r="297146">
          <cell r="A297146">
            <v>561317</v>
          </cell>
        </row>
        <row r="297147">
          <cell r="A297147">
            <v>561317</v>
          </cell>
        </row>
        <row r="297148">
          <cell r="A297148">
            <v>561318</v>
          </cell>
        </row>
        <row r="297149">
          <cell r="A297149">
            <v>561318</v>
          </cell>
        </row>
        <row r="297150">
          <cell r="A297150">
            <v>561318</v>
          </cell>
        </row>
        <row r="297151">
          <cell r="A297151">
            <v>561318</v>
          </cell>
        </row>
        <row r="297152">
          <cell r="A297152">
            <v>561318</v>
          </cell>
        </row>
        <row r="297153">
          <cell r="A297153">
            <v>561318</v>
          </cell>
        </row>
        <row r="297154">
          <cell r="A297154">
            <v>561318</v>
          </cell>
        </row>
        <row r="297155">
          <cell r="A297155">
            <v>561318</v>
          </cell>
        </row>
        <row r="297156">
          <cell r="A297156">
            <v>561318</v>
          </cell>
        </row>
        <row r="297157">
          <cell r="A297157">
            <v>561318</v>
          </cell>
        </row>
        <row r="297158">
          <cell r="A297158">
            <v>561318</v>
          </cell>
        </row>
        <row r="297159">
          <cell r="A297159">
            <v>561318</v>
          </cell>
        </row>
        <row r="297160">
          <cell r="A297160">
            <v>561318</v>
          </cell>
        </row>
        <row r="297161">
          <cell r="A297161">
            <v>561318</v>
          </cell>
        </row>
        <row r="297162">
          <cell r="A297162">
            <v>561318</v>
          </cell>
        </row>
        <row r="297163">
          <cell r="A297163">
            <v>561318</v>
          </cell>
        </row>
        <row r="297164">
          <cell r="A297164">
            <v>561318</v>
          </cell>
        </row>
        <row r="297165">
          <cell r="A297165">
            <v>561319</v>
          </cell>
        </row>
        <row r="297166">
          <cell r="A297166">
            <v>561319</v>
          </cell>
        </row>
        <row r="297167">
          <cell r="A297167">
            <v>561319</v>
          </cell>
        </row>
        <row r="297168">
          <cell r="A297168">
            <v>561319</v>
          </cell>
        </row>
        <row r="297169">
          <cell r="A297169">
            <v>561319</v>
          </cell>
        </row>
        <row r="297170">
          <cell r="A297170">
            <v>561319</v>
          </cell>
        </row>
        <row r="297171">
          <cell r="A297171">
            <v>561319</v>
          </cell>
        </row>
        <row r="297172">
          <cell r="A297172">
            <v>561319</v>
          </cell>
        </row>
        <row r="297173">
          <cell r="A297173">
            <v>561319</v>
          </cell>
        </row>
        <row r="297174">
          <cell r="A297174">
            <v>561319</v>
          </cell>
        </row>
        <row r="297175">
          <cell r="A297175">
            <v>561319</v>
          </cell>
        </row>
        <row r="297176">
          <cell r="A297176">
            <v>561319</v>
          </cell>
        </row>
        <row r="297177">
          <cell r="A297177">
            <v>561319</v>
          </cell>
        </row>
        <row r="297178">
          <cell r="A297178">
            <v>561319</v>
          </cell>
        </row>
        <row r="297179">
          <cell r="A297179">
            <v>561319</v>
          </cell>
        </row>
        <row r="297180">
          <cell r="A297180">
            <v>561319</v>
          </cell>
        </row>
        <row r="297181">
          <cell r="A297181">
            <v>561321</v>
          </cell>
        </row>
        <row r="297182">
          <cell r="A297182">
            <v>561321</v>
          </cell>
        </row>
        <row r="297183">
          <cell r="A297183">
            <v>561322</v>
          </cell>
        </row>
        <row r="297184">
          <cell r="A297184">
            <v>561322</v>
          </cell>
        </row>
        <row r="297185">
          <cell r="A297185">
            <v>561322</v>
          </cell>
        </row>
        <row r="297186">
          <cell r="A297186">
            <v>561322</v>
          </cell>
        </row>
        <row r="297187">
          <cell r="A297187">
            <v>561322</v>
          </cell>
        </row>
        <row r="297188">
          <cell r="A297188">
            <v>561322</v>
          </cell>
        </row>
        <row r="297189">
          <cell r="A297189">
            <v>561322</v>
          </cell>
        </row>
        <row r="297190">
          <cell r="A297190">
            <v>561322</v>
          </cell>
        </row>
        <row r="297191">
          <cell r="A297191">
            <v>561322</v>
          </cell>
        </row>
        <row r="297192">
          <cell r="A297192">
            <v>561323</v>
          </cell>
        </row>
        <row r="297193">
          <cell r="A297193">
            <v>561323</v>
          </cell>
        </row>
        <row r="297194">
          <cell r="A297194">
            <v>561323</v>
          </cell>
        </row>
        <row r="297195">
          <cell r="A297195">
            <v>561323</v>
          </cell>
        </row>
        <row r="297196">
          <cell r="A297196">
            <v>561323</v>
          </cell>
        </row>
        <row r="297197">
          <cell r="A297197">
            <v>561323</v>
          </cell>
        </row>
        <row r="297198">
          <cell r="A297198">
            <v>561323</v>
          </cell>
        </row>
        <row r="297199">
          <cell r="A297199">
            <v>561325</v>
          </cell>
        </row>
        <row r="297200">
          <cell r="A297200">
            <v>561325</v>
          </cell>
        </row>
        <row r="297201">
          <cell r="A297201">
            <v>561325</v>
          </cell>
        </row>
        <row r="297202">
          <cell r="A297202">
            <v>561325</v>
          </cell>
        </row>
        <row r="297203">
          <cell r="A297203">
            <v>561325</v>
          </cell>
        </row>
        <row r="297204">
          <cell r="A297204">
            <v>561325</v>
          </cell>
        </row>
        <row r="297205">
          <cell r="A297205">
            <v>561325</v>
          </cell>
        </row>
        <row r="297206">
          <cell r="A297206">
            <v>561325</v>
          </cell>
        </row>
        <row r="297207">
          <cell r="A297207">
            <v>561325</v>
          </cell>
        </row>
        <row r="297208">
          <cell r="A297208">
            <v>561325</v>
          </cell>
        </row>
        <row r="297209">
          <cell r="A297209">
            <v>561325</v>
          </cell>
        </row>
        <row r="297210">
          <cell r="A297210">
            <v>561325</v>
          </cell>
        </row>
        <row r="297211">
          <cell r="A297211">
            <v>561326</v>
          </cell>
        </row>
        <row r="297212">
          <cell r="A297212">
            <v>561326</v>
          </cell>
        </row>
        <row r="297213">
          <cell r="A297213">
            <v>561326</v>
          </cell>
        </row>
        <row r="297214">
          <cell r="A297214">
            <v>561326</v>
          </cell>
        </row>
        <row r="297215">
          <cell r="A297215">
            <v>561326</v>
          </cell>
        </row>
        <row r="297216">
          <cell r="A297216">
            <v>561327</v>
          </cell>
        </row>
        <row r="297217">
          <cell r="A297217">
            <v>561327</v>
          </cell>
        </row>
        <row r="297218">
          <cell r="A297218">
            <v>561327</v>
          </cell>
        </row>
        <row r="297219">
          <cell r="A297219">
            <v>561327</v>
          </cell>
        </row>
        <row r="297220">
          <cell r="A297220">
            <v>561327</v>
          </cell>
        </row>
        <row r="297221">
          <cell r="A297221">
            <v>561327</v>
          </cell>
        </row>
        <row r="297222">
          <cell r="A297222">
            <v>561327</v>
          </cell>
        </row>
        <row r="297223">
          <cell r="A297223">
            <v>561327</v>
          </cell>
        </row>
        <row r="297224">
          <cell r="A297224">
            <v>561327</v>
          </cell>
        </row>
        <row r="297225">
          <cell r="A297225">
            <v>561327</v>
          </cell>
        </row>
        <row r="297226">
          <cell r="A297226">
            <v>561328</v>
          </cell>
        </row>
        <row r="297227">
          <cell r="A297227">
            <v>561328</v>
          </cell>
        </row>
        <row r="297228">
          <cell r="A297228">
            <v>561328</v>
          </cell>
        </row>
        <row r="297229">
          <cell r="A297229">
            <v>561328</v>
          </cell>
        </row>
        <row r="297230">
          <cell r="A297230">
            <v>561328</v>
          </cell>
        </row>
        <row r="297231">
          <cell r="A297231">
            <v>561328</v>
          </cell>
        </row>
        <row r="297232">
          <cell r="A297232">
            <v>561328</v>
          </cell>
        </row>
        <row r="297233">
          <cell r="A297233">
            <v>561328</v>
          </cell>
        </row>
        <row r="297234">
          <cell r="A297234">
            <v>561331</v>
          </cell>
        </row>
        <row r="297235">
          <cell r="A297235">
            <v>561331</v>
          </cell>
        </row>
        <row r="297236">
          <cell r="A297236">
            <v>561331</v>
          </cell>
        </row>
        <row r="297237">
          <cell r="A297237">
            <v>561331</v>
          </cell>
        </row>
        <row r="297238">
          <cell r="A297238">
            <v>561331</v>
          </cell>
        </row>
        <row r="297239">
          <cell r="A297239">
            <v>561331</v>
          </cell>
        </row>
        <row r="297240">
          <cell r="A297240">
            <v>561332</v>
          </cell>
        </row>
        <row r="297241">
          <cell r="A297241">
            <v>561333</v>
          </cell>
        </row>
        <row r="297242">
          <cell r="A297242">
            <v>561333</v>
          </cell>
        </row>
        <row r="297243">
          <cell r="A297243">
            <v>561333</v>
          </cell>
        </row>
        <row r="297244">
          <cell r="A297244">
            <v>561333</v>
          </cell>
        </row>
        <row r="297245">
          <cell r="A297245">
            <v>561333</v>
          </cell>
        </row>
        <row r="297246">
          <cell r="A297246">
            <v>561333</v>
          </cell>
        </row>
        <row r="297247">
          <cell r="A297247">
            <v>561334</v>
          </cell>
        </row>
        <row r="297248">
          <cell r="A297248">
            <v>561334</v>
          </cell>
        </row>
        <row r="297249">
          <cell r="A297249">
            <v>561334</v>
          </cell>
        </row>
        <row r="297250">
          <cell r="A297250">
            <v>561334</v>
          </cell>
        </row>
        <row r="297251">
          <cell r="A297251">
            <v>561334</v>
          </cell>
        </row>
        <row r="297252">
          <cell r="A297252">
            <v>561334</v>
          </cell>
        </row>
        <row r="297253">
          <cell r="A297253">
            <v>561334</v>
          </cell>
        </row>
        <row r="297254">
          <cell r="A297254">
            <v>561334</v>
          </cell>
        </row>
        <row r="297255">
          <cell r="A297255">
            <v>561338</v>
          </cell>
        </row>
        <row r="297256">
          <cell r="A297256">
            <v>561338</v>
          </cell>
        </row>
        <row r="297257">
          <cell r="A297257">
            <v>561338</v>
          </cell>
        </row>
        <row r="297258">
          <cell r="A297258">
            <v>561338</v>
          </cell>
        </row>
        <row r="297259">
          <cell r="A297259">
            <v>561338</v>
          </cell>
        </row>
        <row r="297260">
          <cell r="A297260">
            <v>561338</v>
          </cell>
        </row>
        <row r="297261">
          <cell r="A297261">
            <v>561338</v>
          </cell>
        </row>
        <row r="297262">
          <cell r="A297262">
            <v>561340</v>
          </cell>
        </row>
        <row r="297263">
          <cell r="A297263">
            <v>561340</v>
          </cell>
        </row>
        <row r="297264">
          <cell r="A297264">
            <v>561340</v>
          </cell>
        </row>
        <row r="297265">
          <cell r="A297265">
            <v>561341</v>
          </cell>
        </row>
        <row r="297266">
          <cell r="A297266">
            <v>561341</v>
          </cell>
        </row>
        <row r="297267">
          <cell r="A297267">
            <v>561341</v>
          </cell>
        </row>
        <row r="297268">
          <cell r="A297268">
            <v>561341</v>
          </cell>
        </row>
        <row r="297269">
          <cell r="A297269">
            <v>561341</v>
          </cell>
        </row>
        <row r="297270">
          <cell r="A297270">
            <v>561341</v>
          </cell>
        </row>
        <row r="297271">
          <cell r="A297271">
            <v>561341</v>
          </cell>
        </row>
        <row r="297272">
          <cell r="A297272">
            <v>561341</v>
          </cell>
        </row>
        <row r="297273">
          <cell r="A297273">
            <v>561342</v>
          </cell>
        </row>
        <row r="297274">
          <cell r="A297274">
            <v>561342</v>
          </cell>
        </row>
        <row r="297275">
          <cell r="A297275">
            <v>561342</v>
          </cell>
        </row>
        <row r="297276">
          <cell r="A297276">
            <v>561342</v>
          </cell>
        </row>
        <row r="297277">
          <cell r="A297277">
            <v>561342</v>
          </cell>
        </row>
        <row r="297278">
          <cell r="A297278">
            <v>561342</v>
          </cell>
        </row>
        <row r="297279">
          <cell r="A297279">
            <v>561342</v>
          </cell>
        </row>
        <row r="297280">
          <cell r="A297280">
            <v>561342</v>
          </cell>
        </row>
        <row r="297281">
          <cell r="A297281">
            <v>561342</v>
          </cell>
        </row>
        <row r="297282">
          <cell r="A297282">
            <v>561342</v>
          </cell>
        </row>
        <row r="297283">
          <cell r="A297283">
            <v>561342</v>
          </cell>
        </row>
        <row r="297284">
          <cell r="A297284">
            <v>561342</v>
          </cell>
        </row>
        <row r="297285">
          <cell r="A297285">
            <v>561342</v>
          </cell>
        </row>
        <row r="297286">
          <cell r="A297286">
            <v>561342</v>
          </cell>
        </row>
        <row r="297287">
          <cell r="A297287">
            <v>561342</v>
          </cell>
        </row>
        <row r="297288">
          <cell r="A297288">
            <v>561342</v>
          </cell>
        </row>
        <row r="297289">
          <cell r="A297289">
            <v>561342</v>
          </cell>
        </row>
        <row r="297290">
          <cell r="A297290">
            <v>561342</v>
          </cell>
        </row>
        <row r="297291">
          <cell r="A297291">
            <v>561344</v>
          </cell>
        </row>
        <row r="297292">
          <cell r="A297292">
            <v>561344</v>
          </cell>
        </row>
        <row r="297293">
          <cell r="A297293">
            <v>561344</v>
          </cell>
        </row>
        <row r="297294">
          <cell r="A297294">
            <v>561344</v>
          </cell>
        </row>
        <row r="297295">
          <cell r="A297295">
            <v>561344</v>
          </cell>
        </row>
        <row r="297296">
          <cell r="A297296">
            <v>561344</v>
          </cell>
        </row>
        <row r="297297">
          <cell r="A297297">
            <v>561345</v>
          </cell>
        </row>
        <row r="297298">
          <cell r="A297298">
            <v>561345</v>
          </cell>
        </row>
        <row r="297299">
          <cell r="A297299">
            <v>561345</v>
          </cell>
        </row>
        <row r="297300">
          <cell r="A297300">
            <v>561345</v>
          </cell>
        </row>
        <row r="297301">
          <cell r="A297301">
            <v>561345</v>
          </cell>
        </row>
        <row r="297302">
          <cell r="A297302">
            <v>561346</v>
          </cell>
        </row>
        <row r="297303">
          <cell r="A297303">
            <v>561346</v>
          </cell>
        </row>
        <row r="297304">
          <cell r="A297304">
            <v>561346</v>
          </cell>
        </row>
        <row r="297305">
          <cell r="A297305">
            <v>561346</v>
          </cell>
        </row>
        <row r="297306">
          <cell r="A297306">
            <v>561346</v>
          </cell>
        </row>
        <row r="297307">
          <cell r="A297307">
            <v>561346</v>
          </cell>
        </row>
        <row r="297308">
          <cell r="A297308">
            <v>561346</v>
          </cell>
        </row>
        <row r="297309">
          <cell r="A297309">
            <v>561346</v>
          </cell>
        </row>
        <row r="297310">
          <cell r="A297310">
            <v>561349</v>
          </cell>
        </row>
        <row r="297311">
          <cell r="A297311">
            <v>561349</v>
          </cell>
        </row>
        <row r="297312">
          <cell r="A297312">
            <v>561349</v>
          </cell>
        </row>
        <row r="297313">
          <cell r="A297313">
            <v>561349</v>
          </cell>
        </row>
        <row r="297314">
          <cell r="A297314">
            <v>561349</v>
          </cell>
        </row>
        <row r="297315">
          <cell r="A297315">
            <v>561349</v>
          </cell>
        </row>
        <row r="297316">
          <cell r="A297316">
            <v>561349</v>
          </cell>
        </row>
        <row r="297317">
          <cell r="A297317">
            <v>561349</v>
          </cell>
        </row>
        <row r="297318">
          <cell r="A297318">
            <v>561349</v>
          </cell>
        </row>
        <row r="297319">
          <cell r="A297319">
            <v>561349</v>
          </cell>
        </row>
        <row r="297320">
          <cell r="A297320">
            <v>561350</v>
          </cell>
        </row>
        <row r="297321">
          <cell r="A297321">
            <v>561350</v>
          </cell>
        </row>
        <row r="297322">
          <cell r="A297322">
            <v>561350</v>
          </cell>
        </row>
        <row r="297323">
          <cell r="A297323">
            <v>561350</v>
          </cell>
        </row>
        <row r="297324">
          <cell r="A297324">
            <v>561350</v>
          </cell>
        </row>
        <row r="297325">
          <cell r="A297325">
            <v>561350</v>
          </cell>
        </row>
        <row r="297326">
          <cell r="A297326">
            <v>561350</v>
          </cell>
        </row>
        <row r="297327">
          <cell r="A297327">
            <v>561350</v>
          </cell>
        </row>
        <row r="297328">
          <cell r="A297328">
            <v>561350</v>
          </cell>
        </row>
        <row r="297329">
          <cell r="A297329">
            <v>561350</v>
          </cell>
        </row>
        <row r="297330">
          <cell r="A297330">
            <v>561351</v>
          </cell>
        </row>
        <row r="297331">
          <cell r="A297331">
            <v>561351</v>
          </cell>
        </row>
        <row r="297332">
          <cell r="A297332">
            <v>561351</v>
          </cell>
        </row>
        <row r="297333">
          <cell r="A297333">
            <v>561351</v>
          </cell>
        </row>
        <row r="297334">
          <cell r="A297334">
            <v>561351</v>
          </cell>
        </row>
        <row r="297335">
          <cell r="A297335">
            <v>561351</v>
          </cell>
        </row>
        <row r="297336">
          <cell r="A297336">
            <v>561351</v>
          </cell>
        </row>
        <row r="297337">
          <cell r="A297337">
            <v>561352</v>
          </cell>
        </row>
        <row r="297338">
          <cell r="A297338">
            <v>561352</v>
          </cell>
        </row>
        <row r="297339">
          <cell r="A297339">
            <v>561352</v>
          </cell>
        </row>
        <row r="297340">
          <cell r="A297340">
            <v>561352</v>
          </cell>
        </row>
        <row r="297341">
          <cell r="A297341">
            <v>561352</v>
          </cell>
        </row>
        <row r="297342">
          <cell r="A297342">
            <v>561352</v>
          </cell>
        </row>
        <row r="297343">
          <cell r="A297343">
            <v>561352</v>
          </cell>
        </row>
        <row r="297344">
          <cell r="A297344">
            <v>561352</v>
          </cell>
        </row>
        <row r="297345">
          <cell r="A297345">
            <v>561352</v>
          </cell>
        </row>
        <row r="297346">
          <cell r="A297346">
            <v>561352</v>
          </cell>
        </row>
        <row r="297347">
          <cell r="A297347">
            <v>561352</v>
          </cell>
        </row>
        <row r="297348">
          <cell r="A297348">
            <v>561352</v>
          </cell>
        </row>
        <row r="297349">
          <cell r="A297349">
            <v>561352</v>
          </cell>
        </row>
        <row r="297350">
          <cell r="A297350">
            <v>561352</v>
          </cell>
        </row>
        <row r="297351">
          <cell r="A297351">
            <v>561352</v>
          </cell>
        </row>
        <row r="297352">
          <cell r="A297352">
            <v>561352</v>
          </cell>
        </row>
        <row r="297353">
          <cell r="A297353">
            <v>561352</v>
          </cell>
        </row>
        <row r="297354">
          <cell r="A297354">
            <v>561352</v>
          </cell>
        </row>
        <row r="297355">
          <cell r="A297355">
            <v>561352</v>
          </cell>
        </row>
        <row r="297356">
          <cell r="A297356">
            <v>561352</v>
          </cell>
        </row>
        <row r="297357">
          <cell r="A297357">
            <v>561353</v>
          </cell>
        </row>
        <row r="297358">
          <cell r="A297358">
            <v>561353</v>
          </cell>
        </row>
        <row r="297359">
          <cell r="A297359">
            <v>561353</v>
          </cell>
        </row>
        <row r="297360">
          <cell r="A297360">
            <v>561353</v>
          </cell>
        </row>
        <row r="297361">
          <cell r="A297361">
            <v>561354</v>
          </cell>
        </row>
        <row r="297362">
          <cell r="A297362">
            <v>561354</v>
          </cell>
        </row>
        <row r="297363">
          <cell r="A297363">
            <v>561354</v>
          </cell>
        </row>
        <row r="297364">
          <cell r="A297364">
            <v>561354</v>
          </cell>
        </row>
        <row r="297365">
          <cell r="A297365">
            <v>561354</v>
          </cell>
        </row>
        <row r="297366">
          <cell r="A297366">
            <v>561354</v>
          </cell>
        </row>
        <row r="297367">
          <cell r="A297367">
            <v>561354</v>
          </cell>
        </row>
        <row r="297368">
          <cell r="A297368">
            <v>561354</v>
          </cell>
        </row>
        <row r="297369">
          <cell r="A297369">
            <v>561354</v>
          </cell>
        </row>
        <row r="297370">
          <cell r="A297370">
            <v>561354</v>
          </cell>
        </row>
        <row r="297371">
          <cell r="A297371">
            <v>561354</v>
          </cell>
        </row>
        <row r="297372">
          <cell r="A297372">
            <v>561354</v>
          </cell>
        </row>
        <row r="297373">
          <cell r="A297373">
            <v>561354</v>
          </cell>
        </row>
        <row r="297374">
          <cell r="A297374">
            <v>561357</v>
          </cell>
        </row>
        <row r="297375">
          <cell r="A297375">
            <v>561357</v>
          </cell>
        </row>
        <row r="297376">
          <cell r="A297376">
            <v>561357</v>
          </cell>
        </row>
        <row r="297377">
          <cell r="A297377">
            <v>561357</v>
          </cell>
        </row>
        <row r="297378">
          <cell r="A297378">
            <v>561357</v>
          </cell>
        </row>
        <row r="297379">
          <cell r="A297379">
            <v>561357</v>
          </cell>
        </row>
        <row r="297380">
          <cell r="A297380">
            <v>561357</v>
          </cell>
        </row>
        <row r="297381">
          <cell r="A297381">
            <v>561357</v>
          </cell>
        </row>
        <row r="297382">
          <cell r="A297382">
            <v>561357</v>
          </cell>
        </row>
        <row r="297383">
          <cell r="A297383">
            <v>561359</v>
          </cell>
        </row>
        <row r="297384">
          <cell r="A297384">
            <v>561359</v>
          </cell>
        </row>
        <row r="297385">
          <cell r="A297385">
            <v>561359</v>
          </cell>
        </row>
        <row r="297386">
          <cell r="A297386">
            <v>561359</v>
          </cell>
        </row>
        <row r="297387">
          <cell r="A297387">
            <v>561359</v>
          </cell>
        </row>
        <row r="297388">
          <cell r="A297388">
            <v>561359</v>
          </cell>
        </row>
        <row r="297389">
          <cell r="A297389">
            <v>561359</v>
          </cell>
        </row>
        <row r="297390">
          <cell r="A297390">
            <v>561359</v>
          </cell>
        </row>
        <row r="297391">
          <cell r="A297391">
            <v>561359</v>
          </cell>
        </row>
        <row r="297392">
          <cell r="A297392">
            <v>561359</v>
          </cell>
        </row>
        <row r="297393">
          <cell r="A297393">
            <v>561359</v>
          </cell>
        </row>
        <row r="297394">
          <cell r="A297394">
            <v>561359</v>
          </cell>
        </row>
        <row r="297395">
          <cell r="A297395">
            <v>561359</v>
          </cell>
        </row>
        <row r="297396">
          <cell r="A297396">
            <v>561362</v>
          </cell>
        </row>
        <row r="297397">
          <cell r="A297397">
            <v>561362</v>
          </cell>
        </row>
        <row r="297398">
          <cell r="A297398">
            <v>561362</v>
          </cell>
        </row>
        <row r="297399">
          <cell r="A297399">
            <v>561362</v>
          </cell>
        </row>
        <row r="297400">
          <cell r="A297400">
            <v>561362</v>
          </cell>
        </row>
        <row r="297401">
          <cell r="A297401">
            <v>561362</v>
          </cell>
        </row>
        <row r="297402">
          <cell r="A297402">
            <v>561363</v>
          </cell>
        </row>
        <row r="297403">
          <cell r="A297403">
            <v>561363</v>
          </cell>
        </row>
        <row r="297404">
          <cell r="A297404">
            <v>561363</v>
          </cell>
        </row>
        <row r="297405">
          <cell r="A297405">
            <v>561363</v>
          </cell>
        </row>
        <row r="297406">
          <cell r="A297406">
            <v>561363</v>
          </cell>
        </row>
        <row r="297407">
          <cell r="A297407">
            <v>561364</v>
          </cell>
        </row>
        <row r="297408">
          <cell r="A297408">
            <v>561364</v>
          </cell>
        </row>
        <row r="297409">
          <cell r="A297409">
            <v>561364</v>
          </cell>
        </row>
        <row r="297410">
          <cell r="A297410">
            <v>561364</v>
          </cell>
        </row>
        <row r="297411">
          <cell r="A297411">
            <v>561364</v>
          </cell>
        </row>
        <row r="297412">
          <cell r="A297412">
            <v>561364</v>
          </cell>
        </row>
        <row r="297413">
          <cell r="A297413">
            <v>561364</v>
          </cell>
        </row>
        <row r="297414">
          <cell r="A297414">
            <v>561364</v>
          </cell>
        </row>
        <row r="297415">
          <cell r="A297415">
            <v>561365</v>
          </cell>
        </row>
        <row r="297416">
          <cell r="A297416">
            <v>561365</v>
          </cell>
        </row>
        <row r="297417">
          <cell r="A297417">
            <v>561365</v>
          </cell>
        </row>
        <row r="297418">
          <cell r="A297418">
            <v>561365</v>
          </cell>
        </row>
        <row r="297419">
          <cell r="A297419">
            <v>561365</v>
          </cell>
        </row>
        <row r="297420">
          <cell r="A297420">
            <v>561365</v>
          </cell>
        </row>
        <row r="297421">
          <cell r="A297421">
            <v>561365</v>
          </cell>
        </row>
        <row r="297422">
          <cell r="A297422">
            <v>561365</v>
          </cell>
        </row>
        <row r="297423">
          <cell r="A297423">
            <v>561365</v>
          </cell>
        </row>
        <row r="297424">
          <cell r="A297424">
            <v>561365</v>
          </cell>
        </row>
        <row r="297425">
          <cell r="A297425">
            <v>561365</v>
          </cell>
        </row>
        <row r="297426">
          <cell r="A297426">
            <v>561365</v>
          </cell>
        </row>
        <row r="297427">
          <cell r="A297427">
            <v>561365</v>
          </cell>
        </row>
        <row r="297428">
          <cell r="A297428">
            <v>561365</v>
          </cell>
        </row>
        <row r="297429">
          <cell r="A297429">
            <v>561365</v>
          </cell>
        </row>
        <row r="297430">
          <cell r="A297430">
            <v>561365</v>
          </cell>
        </row>
        <row r="297431">
          <cell r="A297431">
            <v>561365</v>
          </cell>
        </row>
        <row r="297432">
          <cell r="A297432">
            <v>561367</v>
          </cell>
        </row>
        <row r="297433">
          <cell r="A297433">
            <v>561367</v>
          </cell>
        </row>
        <row r="297434">
          <cell r="A297434">
            <v>561367</v>
          </cell>
        </row>
        <row r="297435">
          <cell r="A297435">
            <v>561367</v>
          </cell>
        </row>
        <row r="297436">
          <cell r="A297436">
            <v>561367</v>
          </cell>
        </row>
        <row r="297437">
          <cell r="A297437">
            <v>561368</v>
          </cell>
        </row>
        <row r="297438">
          <cell r="A297438">
            <v>561368</v>
          </cell>
        </row>
        <row r="297439">
          <cell r="A297439">
            <v>561368</v>
          </cell>
        </row>
        <row r="297440">
          <cell r="A297440">
            <v>561368</v>
          </cell>
        </row>
        <row r="297441">
          <cell r="A297441">
            <v>561368</v>
          </cell>
        </row>
        <row r="297442">
          <cell r="A297442">
            <v>561369</v>
          </cell>
        </row>
        <row r="297443">
          <cell r="A297443">
            <v>561369</v>
          </cell>
        </row>
        <row r="297444">
          <cell r="A297444">
            <v>561369</v>
          </cell>
        </row>
        <row r="297445">
          <cell r="A297445">
            <v>561369</v>
          </cell>
        </row>
        <row r="297446">
          <cell r="A297446">
            <v>561369</v>
          </cell>
        </row>
        <row r="297447">
          <cell r="A297447">
            <v>561369</v>
          </cell>
        </row>
        <row r="297448">
          <cell r="A297448">
            <v>561369</v>
          </cell>
        </row>
        <row r="297449">
          <cell r="A297449">
            <v>561369</v>
          </cell>
        </row>
        <row r="297450">
          <cell r="A297450">
            <v>561369</v>
          </cell>
        </row>
        <row r="297451">
          <cell r="A297451">
            <v>561369</v>
          </cell>
        </row>
        <row r="297452">
          <cell r="A297452">
            <v>561369</v>
          </cell>
        </row>
        <row r="297453">
          <cell r="A297453">
            <v>561369</v>
          </cell>
        </row>
        <row r="297454">
          <cell r="A297454">
            <v>561369</v>
          </cell>
        </row>
        <row r="297455">
          <cell r="A297455">
            <v>561369</v>
          </cell>
        </row>
        <row r="297456">
          <cell r="A297456">
            <v>561369</v>
          </cell>
        </row>
        <row r="297457">
          <cell r="A297457">
            <v>561369</v>
          </cell>
        </row>
        <row r="297458">
          <cell r="A297458">
            <v>561370</v>
          </cell>
        </row>
        <row r="297459">
          <cell r="A297459">
            <v>561370</v>
          </cell>
        </row>
        <row r="297460">
          <cell r="A297460">
            <v>561370</v>
          </cell>
        </row>
        <row r="297461">
          <cell r="A297461">
            <v>561370</v>
          </cell>
        </row>
        <row r="297462">
          <cell r="A297462">
            <v>561371</v>
          </cell>
        </row>
        <row r="297463">
          <cell r="A297463">
            <v>561371</v>
          </cell>
        </row>
        <row r="297464">
          <cell r="A297464">
            <v>561371</v>
          </cell>
        </row>
        <row r="297465">
          <cell r="A297465">
            <v>561371</v>
          </cell>
        </row>
        <row r="297466">
          <cell r="A297466">
            <v>561371</v>
          </cell>
        </row>
        <row r="297467">
          <cell r="A297467">
            <v>561371</v>
          </cell>
        </row>
        <row r="297468">
          <cell r="A297468">
            <v>561371</v>
          </cell>
        </row>
        <row r="297469">
          <cell r="A297469">
            <v>561372</v>
          </cell>
        </row>
        <row r="297470">
          <cell r="A297470">
            <v>561372</v>
          </cell>
        </row>
        <row r="297471">
          <cell r="A297471">
            <v>561372</v>
          </cell>
        </row>
        <row r="297472">
          <cell r="A297472">
            <v>561372</v>
          </cell>
        </row>
        <row r="297473">
          <cell r="A297473">
            <v>561372</v>
          </cell>
        </row>
        <row r="297474">
          <cell r="A297474">
            <v>561372</v>
          </cell>
        </row>
        <row r="297475">
          <cell r="A297475">
            <v>561372</v>
          </cell>
        </row>
        <row r="297476">
          <cell r="A297476">
            <v>561373</v>
          </cell>
        </row>
        <row r="297477">
          <cell r="A297477">
            <v>561373</v>
          </cell>
        </row>
        <row r="297478">
          <cell r="A297478">
            <v>561373</v>
          </cell>
        </row>
        <row r="297479">
          <cell r="A297479">
            <v>561373</v>
          </cell>
        </row>
        <row r="297480">
          <cell r="A297480">
            <v>561373</v>
          </cell>
        </row>
        <row r="297481">
          <cell r="A297481">
            <v>561373</v>
          </cell>
        </row>
        <row r="297482">
          <cell r="A297482">
            <v>561373</v>
          </cell>
        </row>
        <row r="297483">
          <cell r="A297483">
            <v>561373</v>
          </cell>
        </row>
        <row r="297484">
          <cell r="A297484">
            <v>561373</v>
          </cell>
        </row>
        <row r="297485">
          <cell r="A297485">
            <v>561373</v>
          </cell>
        </row>
        <row r="297486">
          <cell r="A297486">
            <v>561373</v>
          </cell>
        </row>
        <row r="297487">
          <cell r="A297487">
            <v>561373</v>
          </cell>
        </row>
        <row r="297488">
          <cell r="A297488">
            <v>561373</v>
          </cell>
        </row>
        <row r="297489">
          <cell r="A297489">
            <v>561373</v>
          </cell>
        </row>
        <row r="297490">
          <cell r="A297490">
            <v>561373</v>
          </cell>
        </row>
        <row r="297491">
          <cell r="A297491">
            <v>561373</v>
          </cell>
        </row>
        <row r="297492">
          <cell r="A297492">
            <v>561373</v>
          </cell>
        </row>
        <row r="297493">
          <cell r="A297493">
            <v>561373</v>
          </cell>
        </row>
        <row r="297494">
          <cell r="A297494">
            <v>561374</v>
          </cell>
        </row>
        <row r="297495">
          <cell r="A297495">
            <v>561374</v>
          </cell>
        </row>
        <row r="297496">
          <cell r="A297496">
            <v>561374</v>
          </cell>
        </row>
        <row r="297497">
          <cell r="A297497">
            <v>561374</v>
          </cell>
        </row>
        <row r="297498">
          <cell r="A297498">
            <v>561374</v>
          </cell>
        </row>
        <row r="297499">
          <cell r="A297499">
            <v>561374</v>
          </cell>
        </row>
        <row r="297500">
          <cell r="A297500">
            <v>561375</v>
          </cell>
        </row>
        <row r="297501">
          <cell r="A297501">
            <v>561375</v>
          </cell>
        </row>
        <row r="297502">
          <cell r="A297502">
            <v>561376</v>
          </cell>
        </row>
        <row r="297503">
          <cell r="A297503">
            <v>561376</v>
          </cell>
        </row>
        <row r="297504">
          <cell r="A297504">
            <v>561376</v>
          </cell>
        </row>
        <row r="297505">
          <cell r="A297505">
            <v>561376</v>
          </cell>
        </row>
        <row r="297506">
          <cell r="A297506">
            <v>561376</v>
          </cell>
        </row>
        <row r="297507">
          <cell r="A297507">
            <v>561376</v>
          </cell>
        </row>
        <row r="297508">
          <cell r="A297508">
            <v>561377</v>
          </cell>
        </row>
        <row r="297509">
          <cell r="A297509">
            <v>561377</v>
          </cell>
        </row>
        <row r="297510">
          <cell r="A297510">
            <v>561377</v>
          </cell>
        </row>
        <row r="297511">
          <cell r="A297511">
            <v>561377</v>
          </cell>
        </row>
        <row r="297512">
          <cell r="A297512">
            <v>561377</v>
          </cell>
        </row>
        <row r="297513">
          <cell r="A297513">
            <v>561377</v>
          </cell>
        </row>
        <row r="297514">
          <cell r="A297514">
            <v>561377</v>
          </cell>
        </row>
        <row r="297515">
          <cell r="A297515">
            <v>561377</v>
          </cell>
        </row>
        <row r="297516">
          <cell r="A297516">
            <v>561377</v>
          </cell>
        </row>
        <row r="297517">
          <cell r="A297517">
            <v>561377</v>
          </cell>
        </row>
        <row r="297518">
          <cell r="A297518">
            <v>561377</v>
          </cell>
        </row>
        <row r="297519">
          <cell r="A297519">
            <v>561377</v>
          </cell>
        </row>
        <row r="297520">
          <cell r="A297520">
            <v>561377</v>
          </cell>
        </row>
        <row r="297521">
          <cell r="A297521">
            <v>561378</v>
          </cell>
        </row>
        <row r="297522">
          <cell r="A297522">
            <v>561378</v>
          </cell>
        </row>
        <row r="297523">
          <cell r="A297523">
            <v>561378</v>
          </cell>
        </row>
        <row r="297524">
          <cell r="A297524">
            <v>561378</v>
          </cell>
        </row>
        <row r="297525">
          <cell r="A297525">
            <v>561378</v>
          </cell>
        </row>
        <row r="297526">
          <cell r="A297526">
            <v>561378</v>
          </cell>
        </row>
        <row r="297527">
          <cell r="A297527">
            <v>561378</v>
          </cell>
        </row>
        <row r="297528">
          <cell r="A297528">
            <v>561378</v>
          </cell>
        </row>
        <row r="297529">
          <cell r="A297529">
            <v>561378</v>
          </cell>
        </row>
        <row r="297530">
          <cell r="A297530">
            <v>561379</v>
          </cell>
        </row>
        <row r="297531">
          <cell r="A297531">
            <v>561379</v>
          </cell>
        </row>
        <row r="297532">
          <cell r="A297532">
            <v>561379</v>
          </cell>
        </row>
        <row r="297533">
          <cell r="A297533">
            <v>561381</v>
          </cell>
        </row>
        <row r="297534">
          <cell r="A297534">
            <v>561381</v>
          </cell>
        </row>
        <row r="297535">
          <cell r="A297535">
            <v>561381</v>
          </cell>
        </row>
        <row r="297536">
          <cell r="A297536">
            <v>561381</v>
          </cell>
        </row>
        <row r="297537">
          <cell r="A297537">
            <v>561381</v>
          </cell>
        </row>
        <row r="297538">
          <cell r="A297538">
            <v>561381</v>
          </cell>
        </row>
        <row r="297539">
          <cell r="A297539">
            <v>561381</v>
          </cell>
        </row>
        <row r="297540">
          <cell r="A297540">
            <v>561381</v>
          </cell>
        </row>
        <row r="297541">
          <cell r="A297541">
            <v>561382</v>
          </cell>
        </row>
        <row r="297542">
          <cell r="A297542">
            <v>561382</v>
          </cell>
        </row>
        <row r="297543">
          <cell r="A297543">
            <v>561382</v>
          </cell>
        </row>
        <row r="297544">
          <cell r="A297544">
            <v>561382</v>
          </cell>
        </row>
        <row r="297545">
          <cell r="A297545">
            <v>561382</v>
          </cell>
        </row>
        <row r="297546">
          <cell r="A297546">
            <v>561383</v>
          </cell>
        </row>
        <row r="297547">
          <cell r="A297547">
            <v>561383</v>
          </cell>
        </row>
        <row r="297548">
          <cell r="A297548">
            <v>561383</v>
          </cell>
        </row>
        <row r="297549">
          <cell r="A297549">
            <v>561383</v>
          </cell>
        </row>
        <row r="297550">
          <cell r="A297550">
            <v>561383</v>
          </cell>
        </row>
        <row r="297551">
          <cell r="A297551">
            <v>561383</v>
          </cell>
        </row>
        <row r="297552">
          <cell r="A297552">
            <v>561385</v>
          </cell>
        </row>
        <row r="297553">
          <cell r="A297553">
            <v>561385</v>
          </cell>
        </row>
        <row r="297554">
          <cell r="A297554">
            <v>561385</v>
          </cell>
        </row>
        <row r="297555">
          <cell r="A297555">
            <v>561385</v>
          </cell>
        </row>
        <row r="297556">
          <cell r="A297556">
            <v>561385</v>
          </cell>
        </row>
        <row r="297557">
          <cell r="A297557">
            <v>561385</v>
          </cell>
        </row>
        <row r="297558">
          <cell r="A297558">
            <v>561385</v>
          </cell>
        </row>
        <row r="297559">
          <cell r="A297559">
            <v>561385</v>
          </cell>
        </row>
        <row r="297560">
          <cell r="A297560">
            <v>561385</v>
          </cell>
        </row>
        <row r="297561">
          <cell r="A297561">
            <v>561385</v>
          </cell>
        </row>
        <row r="297562">
          <cell r="A297562">
            <v>561385</v>
          </cell>
        </row>
        <row r="297563">
          <cell r="A297563">
            <v>561385</v>
          </cell>
        </row>
        <row r="297564">
          <cell r="A297564">
            <v>561385</v>
          </cell>
        </row>
        <row r="297565">
          <cell r="A297565">
            <v>561385</v>
          </cell>
        </row>
        <row r="297566">
          <cell r="A297566">
            <v>561385</v>
          </cell>
        </row>
        <row r="297567">
          <cell r="A297567">
            <v>561385</v>
          </cell>
        </row>
        <row r="297568">
          <cell r="A297568">
            <v>561385</v>
          </cell>
        </row>
        <row r="297569">
          <cell r="A297569">
            <v>561385</v>
          </cell>
        </row>
        <row r="297570">
          <cell r="A297570">
            <v>561385</v>
          </cell>
        </row>
        <row r="297571">
          <cell r="A297571">
            <v>561385</v>
          </cell>
        </row>
        <row r="297572">
          <cell r="A297572">
            <v>561386</v>
          </cell>
        </row>
        <row r="297573">
          <cell r="A297573">
            <v>561386</v>
          </cell>
        </row>
        <row r="297574">
          <cell r="A297574">
            <v>561388</v>
          </cell>
        </row>
        <row r="297575">
          <cell r="A297575">
            <v>561388</v>
          </cell>
        </row>
        <row r="297576">
          <cell r="A297576">
            <v>561388</v>
          </cell>
        </row>
        <row r="297577">
          <cell r="A297577">
            <v>561388</v>
          </cell>
        </row>
        <row r="297578">
          <cell r="A297578">
            <v>561388</v>
          </cell>
        </row>
        <row r="297579">
          <cell r="A297579">
            <v>561388</v>
          </cell>
        </row>
        <row r="297580">
          <cell r="A297580">
            <v>561388</v>
          </cell>
        </row>
        <row r="297581">
          <cell r="A297581">
            <v>561388</v>
          </cell>
        </row>
        <row r="297582">
          <cell r="A297582">
            <v>561388</v>
          </cell>
        </row>
        <row r="297583">
          <cell r="A297583">
            <v>561388</v>
          </cell>
        </row>
        <row r="297584">
          <cell r="A297584">
            <v>561388</v>
          </cell>
        </row>
        <row r="297585">
          <cell r="A297585">
            <v>561388</v>
          </cell>
        </row>
        <row r="297586">
          <cell r="A297586">
            <v>561388</v>
          </cell>
        </row>
        <row r="297587">
          <cell r="A297587">
            <v>561389</v>
          </cell>
        </row>
        <row r="297588">
          <cell r="A297588">
            <v>561389</v>
          </cell>
        </row>
        <row r="297589">
          <cell r="A297589">
            <v>561389</v>
          </cell>
        </row>
        <row r="297590">
          <cell r="A297590">
            <v>561389</v>
          </cell>
        </row>
        <row r="297591">
          <cell r="A297591">
            <v>561389</v>
          </cell>
        </row>
        <row r="297592">
          <cell r="A297592">
            <v>561389</v>
          </cell>
        </row>
        <row r="297593">
          <cell r="A297593">
            <v>561389</v>
          </cell>
        </row>
        <row r="297594">
          <cell r="A297594">
            <v>561389</v>
          </cell>
        </row>
        <row r="297595">
          <cell r="A297595">
            <v>561389</v>
          </cell>
        </row>
        <row r="297596">
          <cell r="A297596">
            <v>561390</v>
          </cell>
        </row>
        <row r="297597">
          <cell r="A297597">
            <v>561390</v>
          </cell>
        </row>
        <row r="297598">
          <cell r="A297598">
            <v>561390</v>
          </cell>
        </row>
        <row r="297599">
          <cell r="A297599">
            <v>561391</v>
          </cell>
        </row>
        <row r="297600">
          <cell r="A297600">
            <v>561391</v>
          </cell>
        </row>
        <row r="297601">
          <cell r="A297601">
            <v>561391</v>
          </cell>
        </row>
        <row r="297602">
          <cell r="A297602">
            <v>561391</v>
          </cell>
        </row>
        <row r="297603">
          <cell r="A297603">
            <v>561391</v>
          </cell>
        </row>
        <row r="297604">
          <cell r="A297604">
            <v>561391</v>
          </cell>
        </row>
        <row r="297605">
          <cell r="A297605">
            <v>561391</v>
          </cell>
        </row>
        <row r="297606">
          <cell r="A297606">
            <v>561391</v>
          </cell>
        </row>
        <row r="297607">
          <cell r="A297607">
            <v>561392</v>
          </cell>
        </row>
        <row r="297608">
          <cell r="A297608">
            <v>561392</v>
          </cell>
        </row>
        <row r="297609">
          <cell r="A297609">
            <v>561392</v>
          </cell>
        </row>
        <row r="297610">
          <cell r="A297610">
            <v>561392</v>
          </cell>
        </row>
        <row r="297611">
          <cell r="A297611">
            <v>561392</v>
          </cell>
        </row>
        <row r="297612">
          <cell r="A297612">
            <v>561392</v>
          </cell>
        </row>
        <row r="297613">
          <cell r="A297613">
            <v>561392</v>
          </cell>
        </row>
        <row r="297614">
          <cell r="A297614">
            <v>561392</v>
          </cell>
        </row>
        <row r="297615">
          <cell r="A297615">
            <v>561392</v>
          </cell>
        </row>
        <row r="297616">
          <cell r="A297616">
            <v>561392</v>
          </cell>
        </row>
        <row r="297617">
          <cell r="A297617">
            <v>561392</v>
          </cell>
        </row>
        <row r="297618">
          <cell r="A297618">
            <v>561392</v>
          </cell>
        </row>
        <row r="297619">
          <cell r="A297619">
            <v>561393</v>
          </cell>
        </row>
        <row r="297620">
          <cell r="A297620">
            <v>561393</v>
          </cell>
        </row>
        <row r="297621">
          <cell r="A297621">
            <v>561393</v>
          </cell>
        </row>
        <row r="297622">
          <cell r="A297622">
            <v>561393</v>
          </cell>
        </row>
        <row r="297623">
          <cell r="A297623">
            <v>561393</v>
          </cell>
        </row>
        <row r="297624">
          <cell r="A297624">
            <v>561393</v>
          </cell>
        </row>
        <row r="297625">
          <cell r="A297625">
            <v>561393</v>
          </cell>
        </row>
        <row r="297626">
          <cell r="A297626">
            <v>561393</v>
          </cell>
        </row>
        <row r="297627">
          <cell r="A297627">
            <v>561393</v>
          </cell>
        </row>
        <row r="297628">
          <cell r="A297628">
            <v>561394</v>
          </cell>
        </row>
        <row r="297629">
          <cell r="A297629">
            <v>561394</v>
          </cell>
        </row>
        <row r="297630">
          <cell r="A297630">
            <v>561394</v>
          </cell>
        </row>
        <row r="297631">
          <cell r="A297631">
            <v>561394</v>
          </cell>
        </row>
        <row r="297632">
          <cell r="A297632">
            <v>561394</v>
          </cell>
        </row>
        <row r="297633">
          <cell r="A297633">
            <v>561394</v>
          </cell>
        </row>
        <row r="297634">
          <cell r="A297634">
            <v>561394</v>
          </cell>
        </row>
        <row r="297635">
          <cell r="A297635">
            <v>561394</v>
          </cell>
        </row>
        <row r="297636">
          <cell r="A297636">
            <v>561394</v>
          </cell>
        </row>
        <row r="297637">
          <cell r="A297637">
            <v>561394</v>
          </cell>
        </row>
        <row r="297638">
          <cell r="A297638">
            <v>561394</v>
          </cell>
        </row>
        <row r="297639">
          <cell r="A297639">
            <v>561394</v>
          </cell>
        </row>
        <row r="297640">
          <cell r="A297640">
            <v>561394</v>
          </cell>
        </row>
        <row r="297641">
          <cell r="A297641">
            <v>561394</v>
          </cell>
        </row>
        <row r="297642">
          <cell r="A297642">
            <v>561394</v>
          </cell>
        </row>
        <row r="297643">
          <cell r="A297643">
            <v>561394</v>
          </cell>
        </row>
        <row r="297644">
          <cell r="A297644">
            <v>561394</v>
          </cell>
        </row>
        <row r="297645">
          <cell r="A297645">
            <v>561397</v>
          </cell>
        </row>
        <row r="297646">
          <cell r="A297646">
            <v>561397</v>
          </cell>
        </row>
        <row r="297647">
          <cell r="A297647">
            <v>561397</v>
          </cell>
        </row>
        <row r="297648">
          <cell r="A297648">
            <v>561397</v>
          </cell>
        </row>
        <row r="297649">
          <cell r="A297649">
            <v>561397</v>
          </cell>
        </row>
        <row r="297650">
          <cell r="A297650">
            <v>561397</v>
          </cell>
        </row>
        <row r="297651">
          <cell r="A297651">
            <v>561400</v>
          </cell>
        </row>
        <row r="297652">
          <cell r="A297652">
            <v>561400</v>
          </cell>
        </row>
        <row r="297653">
          <cell r="A297653">
            <v>561400</v>
          </cell>
        </row>
        <row r="297654">
          <cell r="A297654">
            <v>561400</v>
          </cell>
        </row>
        <row r="297655">
          <cell r="A297655">
            <v>561403</v>
          </cell>
        </row>
        <row r="297656">
          <cell r="A297656">
            <v>561403</v>
          </cell>
        </row>
        <row r="297657">
          <cell r="A297657">
            <v>561403</v>
          </cell>
        </row>
        <row r="297658">
          <cell r="A297658">
            <v>561403</v>
          </cell>
        </row>
        <row r="297659">
          <cell r="A297659">
            <v>561403</v>
          </cell>
        </row>
        <row r="297660">
          <cell r="A297660">
            <v>561403</v>
          </cell>
        </row>
        <row r="297661">
          <cell r="A297661">
            <v>561404</v>
          </cell>
        </row>
        <row r="297662">
          <cell r="A297662">
            <v>561404</v>
          </cell>
        </row>
        <row r="297663">
          <cell r="A297663">
            <v>561404</v>
          </cell>
        </row>
        <row r="297664">
          <cell r="A297664">
            <v>561404</v>
          </cell>
        </row>
        <row r="297665">
          <cell r="A297665">
            <v>561404</v>
          </cell>
        </row>
        <row r="297666">
          <cell r="A297666">
            <v>561404</v>
          </cell>
        </row>
        <row r="297667">
          <cell r="A297667">
            <v>561404</v>
          </cell>
        </row>
        <row r="297668">
          <cell r="A297668">
            <v>561404</v>
          </cell>
        </row>
        <row r="297669">
          <cell r="A297669">
            <v>561404</v>
          </cell>
        </row>
        <row r="297670">
          <cell r="A297670">
            <v>561404</v>
          </cell>
        </row>
        <row r="297671">
          <cell r="A297671">
            <v>561404</v>
          </cell>
        </row>
        <row r="297672">
          <cell r="A297672">
            <v>561404</v>
          </cell>
        </row>
        <row r="297673">
          <cell r="A297673">
            <v>561404</v>
          </cell>
        </row>
        <row r="297674">
          <cell r="A297674">
            <v>561404</v>
          </cell>
        </row>
        <row r="297675">
          <cell r="A297675">
            <v>561404</v>
          </cell>
        </row>
        <row r="297676">
          <cell r="A297676">
            <v>561404</v>
          </cell>
        </row>
        <row r="297677">
          <cell r="A297677">
            <v>561404</v>
          </cell>
        </row>
        <row r="297678">
          <cell r="A297678">
            <v>561404</v>
          </cell>
        </row>
        <row r="297679">
          <cell r="A297679">
            <v>561404</v>
          </cell>
        </row>
        <row r="297680">
          <cell r="A297680">
            <v>561404</v>
          </cell>
        </row>
        <row r="297681">
          <cell r="A297681">
            <v>561404</v>
          </cell>
        </row>
        <row r="297682">
          <cell r="A297682">
            <v>561406</v>
          </cell>
        </row>
        <row r="297683">
          <cell r="A297683">
            <v>561406</v>
          </cell>
        </row>
        <row r="297684">
          <cell r="A297684">
            <v>561406</v>
          </cell>
        </row>
        <row r="297685">
          <cell r="A297685">
            <v>561406</v>
          </cell>
        </row>
        <row r="297686">
          <cell r="A297686">
            <v>561406</v>
          </cell>
        </row>
        <row r="297687">
          <cell r="A297687">
            <v>561406</v>
          </cell>
        </row>
        <row r="297688">
          <cell r="A297688">
            <v>561406</v>
          </cell>
        </row>
        <row r="297689">
          <cell r="A297689">
            <v>561406</v>
          </cell>
        </row>
        <row r="297690">
          <cell r="A297690">
            <v>561406</v>
          </cell>
        </row>
        <row r="297691">
          <cell r="A297691">
            <v>561406</v>
          </cell>
        </row>
        <row r="297692">
          <cell r="A297692">
            <v>561406</v>
          </cell>
        </row>
        <row r="297693">
          <cell r="A297693">
            <v>561406</v>
          </cell>
        </row>
        <row r="297694">
          <cell r="A297694">
            <v>561406</v>
          </cell>
        </row>
        <row r="297695">
          <cell r="A297695">
            <v>561406</v>
          </cell>
        </row>
        <row r="297696">
          <cell r="A297696">
            <v>561406</v>
          </cell>
        </row>
        <row r="297697">
          <cell r="A297697">
            <v>561406</v>
          </cell>
        </row>
        <row r="297698">
          <cell r="A297698">
            <v>561407</v>
          </cell>
        </row>
        <row r="297699">
          <cell r="A297699">
            <v>561407</v>
          </cell>
        </row>
        <row r="297700">
          <cell r="A297700">
            <v>561407</v>
          </cell>
        </row>
        <row r="297701">
          <cell r="A297701">
            <v>561407</v>
          </cell>
        </row>
        <row r="297702">
          <cell r="A297702">
            <v>561407</v>
          </cell>
        </row>
        <row r="297703">
          <cell r="A297703">
            <v>561407</v>
          </cell>
        </row>
        <row r="297704">
          <cell r="A297704">
            <v>561407</v>
          </cell>
        </row>
        <row r="297705">
          <cell r="A297705">
            <v>561407</v>
          </cell>
        </row>
        <row r="297706">
          <cell r="A297706">
            <v>561407</v>
          </cell>
        </row>
        <row r="297707">
          <cell r="A297707">
            <v>561407</v>
          </cell>
        </row>
        <row r="297708">
          <cell r="A297708">
            <v>561407</v>
          </cell>
        </row>
        <row r="297709">
          <cell r="A297709">
            <v>561407</v>
          </cell>
        </row>
        <row r="297710">
          <cell r="A297710">
            <v>561407</v>
          </cell>
        </row>
        <row r="297711">
          <cell r="A297711">
            <v>561407</v>
          </cell>
        </row>
        <row r="297712">
          <cell r="A297712">
            <v>561407</v>
          </cell>
        </row>
        <row r="297713">
          <cell r="A297713">
            <v>561407</v>
          </cell>
        </row>
        <row r="297714">
          <cell r="A297714">
            <v>561410</v>
          </cell>
        </row>
        <row r="297715">
          <cell r="A297715">
            <v>561410</v>
          </cell>
        </row>
        <row r="297716">
          <cell r="A297716">
            <v>561410</v>
          </cell>
        </row>
        <row r="297717">
          <cell r="A297717">
            <v>561410</v>
          </cell>
        </row>
        <row r="297718">
          <cell r="A297718">
            <v>561411</v>
          </cell>
        </row>
        <row r="297719">
          <cell r="A297719">
            <v>561411</v>
          </cell>
        </row>
        <row r="297720">
          <cell r="A297720">
            <v>561411</v>
          </cell>
        </row>
        <row r="297721">
          <cell r="A297721">
            <v>561411</v>
          </cell>
        </row>
        <row r="297722">
          <cell r="A297722">
            <v>561413</v>
          </cell>
        </row>
        <row r="297723">
          <cell r="A297723">
            <v>561413</v>
          </cell>
        </row>
        <row r="297724">
          <cell r="A297724">
            <v>561413</v>
          </cell>
        </row>
        <row r="297725">
          <cell r="A297725">
            <v>561413</v>
          </cell>
        </row>
        <row r="297726">
          <cell r="A297726">
            <v>561413</v>
          </cell>
        </row>
        <row r="297727">
          <cell r="A297727">
            <v>561413</v>
          </cell>
        </row>
        <row r="297728">
          <cell r="A297728">
            <v>561413</v>
          </cell>
        </row>
        <row r="297729">
          <cell r="A297729">
            <v>561413</v>
          </cell>
        </row>
        <row r="297730">
          <cell r="A297730">
            <v>561413</v>
          </cell>
        </row>
        <row r="297731">
          <cell r="A297731">
            <v>561414</v>
          </cell>
        </row>
        <row r="297732">
          <cell r="A297732">
            <v>561414</v>
          </cell>
        </row>
        <row r="297733">
          <cell r="A297733">
            <v>561414</v>
          </cell>
        </row>
        <row r="297734">
          <cell r="A297734">
            <v>561414</v>
          </cell>
        </row>
        <row r="297735">
          <cell r="A297735">
            <v>561414</v>
          </cell>
        </row>
        <row r="297736">
          <cell r="A297736">
            <v>561414</v>
          </cell>
        </row>
        <row r="297737">
          <cell r="A297737">
            <v>561414</v>
          </cell>
        </row>
        <row r="297738">
          <cell r="A297738">
            <v>561414</v>
          </cell>
        </row>
        <row r="297739">
          <cell r="A297739">
            <v>561414</v>
          </cell>
        </row>
        <row r="297740">
          <cell r="A297740">
            <v>561414</v>
          </cell>
        </row>
        <row r="297741">
          <cell r="A297741">
            <v>561414</v>
          </cell>
        </row>
        <row r="297742">
          <cell r="A297742">
            <v>561414</v>
          </cell>
        </row>
        <row r="297743">
          <cell r="A297743">
            <v>561415</v>
          </cell>
        </row>
        <row r="297744">
          <cell r="A297744">
            <v>561415</v>
          </cell>
        </row>
        <row r="297745">
          <cell r="A297745">
            <v>561415</v>
          </cell>
        </row>
        <row r="297746">
          <cell r="A297746">
            <v>561415</v>
          </cell>
        </row>
        <row r="297747">
          <cell r="A297747">
            <v>561415</v>
          </cell>
        </row>
        <row r="297748">
          <cell r="A297748">
            <v>561415</v>
          </cell>
        </row>
        <row r="297749">
          <cell r="A297749">
            <v>561415</v>
          </cell>
        </row>
        <row r="297750">
          <cell r="A297750">
            <v>561415</v>
          </cell>
        </row>
        <row r="297751">
          <cell r="A297751">
            <v>561415</v>
          </cell>
        </row>
        <row r="297752">
          <cell r="A297752">
            <v>561415</v>
          </cell>
        </row>
        <row r="297753">
          <cell r="A297753">
            <v>561415</v>
          </cell>
        </row>
        <row r="297754">
          <cell r="A297754">
            <v>561415</v>
          </cell>
        </row>
        <row r="297755">
          <cell r="A297755">
            <v>561415</v>
          </cell>
        </row>
        <row r="297756">
          <cell r="A297756">
            <v>561415</v>
          </cell>
        </row>
        <row r="297757">
          <cell r="A297757">
            <v>561416</v>
          </cell>
        </row>
        <row r="297758">
          <cell r="A297758">
            <v>561416</v>
          </cell>
        </row>
        <row r="297759">
          <cell r="A297759">
            <v>561417</v>
          </cell>
        </row>
        <row r="297760">
          <cell r="A297760">
            <v>561417</v>
          </cell>
        </row>
        <row r="297761">
          <cell r="A297761">
            <v>561417</v>
          </cell>
        </row>
        <row r="297762">
          <cell r="A297762">
            <v>561417</v>
          </cell>
        </row>
        <row r="297763">
          <cell r="A297763">
            <v>561417</v>
          </cell>
        </row>
        <row r="297764">
          <cell r="A297764">
            <v>561417</v>
          </cell>
        </row>
        <row r="297765">
          <cell r="A297765">
            <v>561417</v>
          </cell>
        </row>
        <row r="297766">
          <cell r="A297766">
            <v>561417</v>
          </cell>
        </row>
        <row r="297767">
          <cell r="A297767">
            <v>561417</v>
          </cell>
        </row>
        <row r="297768">
          <cell r="A297768">
            <v>561417</v>
          </cell>
        </row>
        <row r="297769">
          <cell r="A297769">
            <v>561417</v>
          </cell>
        </row>
        <row r="297770">
          <cell r="A297770">
            <v>561417</v>
          </cell>
        </row>
        <row r="297771">
          <cell r="A297771">
            <v>561417</v>
          </cell>
        </row>
        <row r="297772">
          <cell r="A297772">
            <v>561418</v>
          </cell>
        </row>
        <row r="297773">
          <cell r="A297773">
            <v>561418</v>
          </cell>
        </row>
        <row r="297774">
          <cell r="A297774">
            <v>561418</v>
          </cell>
        </row>
        <row r="297775">
          <cell r="A297775">
            <v>561418</v>
          </cell>
        </row>
        <row r="297776">
          <cell r="A297776">
            <v>561418</v>
          </cell>
        </row>
        <row r="297777">
          <cell r="A297777">
            <v>561418</v>
          </cell>
        </row>
        <row r="297778">
          <cell r="A297778">
            <v>561418</v>
          </cell>
        </row>
        <row r="297779">
          <cell r="A297779">
            <v>561418</v>
          </cell>
        </row>
        <row r="297780">
          <cell r="A297780">
            <v>561418</v>
          </cell>
        </row>
        <row r="297781">
          <cell r="A297781">
            <v>561418</v>
          </cell>
        </row>
        <row r="297782">
          <cell r="A297782">
            <v>561420</v>
          </cell>
        </row>
        <row r="297783">
          <cell r="A297783">
            <v>561420</v>
          </cell>
        </row>
        <row r="297784">
          <cell r="A297784">
            <v>561420</v>
          </cell>
        </row>
        <row r="297785">
          <cell r="A297785">
            <v>561420</v>
          </cell>
        </row>
        <row r="297786">
          <cell r="A297786">
            <v>561420</v>
          </cell>
        </row>
        <row r="297787">
          <cell r="A297787">
            <v>561420</v>
          </cell>
        </row>
        <row r="297788">
          <cell r="A297788">
            <v>561421</v>
          </cell>
        </row>
        <row r="297789">
          <cell r="A297789">
            <v>561421</v>
          </cell>
        </row>
        <row r="297790">
          <cell r="A297790">
            <v>561421</v>
          </cell>
        </row>
        <row r="297791">
          <cell r="A297791">
            <v>561421</v>
          </cell>
        </row>
        <row r="297792">
          <cell r="A297792">
            <v>561421</v>
          </cell>
        </row>
        <row r="297793">
          <cell r="A297793">
            <v>561421</v>
          </cell>
        </row>
        <row r="297794">
          <cell r="A297794">
            <v>561422</v>
          </cell>
        </row>
        <row r="297795">
          <cell r="A297795">
            <v>561422</v>
          </cell>
        </row>
        <row r="297796">
          <cell r="A297796">
            <v>561422</v>
          </cell>
        </row>
        <row r="297797">
          <cell r="A297797">
            <v>561422</v>
          </cell>
        </row>
        <row r="297798">
          <cell r="A297798">
            <v>561422</v>
          </cell>
        </row>
        <row r="297799">
          <cell r="A297799">
            <v>561422</v>
          </cell>
        </row>
        <row r="297800">
          <cell r="A297800">
            <v>561422</v>
          </cell>
        </row>
        <row r="297801">
          <cell r="A297801">
            <v>561422</v>
          </cell>
        </row>
        <row r="297802">
          <cell r="A297802">
            <v>561422</v>
          </cell>
        </row>
        <row r="297803">
          <cell r="A297803">
            <v>561422</v>
          </cell>
        </row>
        <row r="297804">
          <cell r="A297804">
            <v>561422</v>
          </cell>
        </row>
        <row r="297805">
          <cell r="A297805">
            <v>561423</v>
          </cell>
        </row>
        <row r="297806">
          <cell r="A297806">
            <v>561423</v>
          </cell>
        </row>
        <row r="297807">
          <cell r="A297807">
            <v>561423</v>
          </cell>
        </row>
        <row r="297808">
          <cell r="A297808">
            <v>561423</v>
          </cell>
        </row>
        <row r="297809">
          <cell r="A297809">
            <v>561423</v>
          </cell>
        </row>
        <row r="297810">
          <cell r="A297810">
            <v>561423</v>
          </cell>
        </row>
        <row r="297811">
          <cell r="A297811">
            <v>561423</v>
          </cell>
        </row>
        <row r="297812">
          <cell r="A297812">
            <v>561425</v>
          </cell>
        </row>
        <row r="297813">
          <cell r="A297813">
            <v>561425</v>
          </cell>
        </row>
        <row r="297814">
          <cell r="A297814">
            <v>561425</v>
          </cell>
        </row>
        <row r="297815">
          <cell r="A297815">
            <v>561425</v>
          </cell>
        </row>
        <row r="297816">
          <cell r="A297816">
            <v>561425</v>
          </cell>
        </row>
        <row r="297817">
          <cell r="A297817">
            <v>561425</v>
          </cell>
        </row>
        <row r="297818">
          <cell r="A297818">
            <v>561425</v>
          </cell>
        </row>
        <row r="297819">
          <cell r="A297819">
            <v>561425</v>
          </cell>
        </row>
        <row r="297820">
          <cell r="A297820">
            <v>561425</v>
          </cell>
        </row>
        <row r="297821">
          <cell r="A297821">
            <v>561425</v>
          </cell>
        </row>
        <row r="297822">
          <cell r="A297822">
            <v>561425</v>
          </cell>
        </row>
        <row r="297823">
          <cell r="A297823">
            <v>561425</v>
          </cell>
        </row>
        <row r="297824">
          <cell r="A297824">
            <v>561425</v>
          </cell>
        </row>
        <row r="297825">
          <cell r="A297825">
            <v>561425</v>
          </cell>
        </row>
        <row r="297826">
          <cell r="A297826">
            <v>561425</v>
          </cell>
        </row>
        <row r="297827">
          <cell r="A297827">
            <v>561425</v>
          </cell>
        </row>
        <row r="297828">
          <cell r="A297828">
            <v>561425</v>
          </cell>
        </row>
        <row r="297829">
          <cell r="A297829">
            <v>561425</v>
          </cell>
        </row>
        <row r="297830">
          <cell r="A297830">
            <v>561425</v>
          </cell>
        </row>
        <row r="297831">
          <cell r="A297831">
            <v>561426</v>
          </cell>
        </row>
        <row r="297832">
          <cell r="A297832">
            <v>561426</v>
          </cell>
        </row>
        <row r="297833">
          <cell r="A297833">
            <v>561426</v>
          </cell>
        </row>
        <row r="297834">
          <cell r="A297834">
            <v>561426</v>
          </cell>
        </row>
        <row r="297835">
          <cell r="A297835">
            <v>561426</v>
          </cell>
        </row>
        <row r="297836">
          <cell r="A297836">
            <v>561426</v>
          </cell>
        </row>
        <row r="297837">
          <cell r="A297837">
            <v>561426</v>
          </cell>
        </row>
        <row r="297838">
          <cell r="A297838">
            <v>561426</v>
          </cell>
        </row>
        <row r="297839">
          <cell r="A297839">
            <v>561427</v>
          </cell>
        </row>
        <row r="297840">
          <cell r="A297840">
            <v>561427</v>
          </cell>
        </row>
        <row r="297841">
          <cell r="A297841">
            <v>561427</v>
          </cell>
        </row>
        <row r="297842">
          <cell r="A297842">
            <v>561427</v>
          </cell>
        </row>
        <row r="297843">
          <cell r="A297843">
            <v>561427</v>
          </cell>
        </row>
        <row r="297844">
          <cell r="A297844">
            <v>561427</v>
          </cell>
        </row>
        <row r="297845">
          <cell r="A297845">
            <v>561427</v>
          </cell>
        </row>
        <row r="297846">
          <cell r="A297846">
            <v>561427</v>
          </cell>
        </row>
        <row r="297847">
          <cell r="A297847">
            <v>561427</v>
          </cell>
        </row>
        <row r="297848">
          <cell r="A297848">
            <v>561428</v>
          </cell>
        </row>
        <row r="297849">
          <cell r="A297849">
            <v>561428</v>
          </cell>
        </row>
        <row r="297850">
          <cell r="A297850">
            <v>561428</v>
          </cell>
        </row>
        <row r="297851">
          <cell r="A297851">
            <v>561428</v>
          </cell>
        </row>
        <row r="297852">
          <cell r="A297852">
            <v>561428</v>
          </cell>
        </row>
        <row r="297853">
          <cell r="A297853">
            <v>561428</v>
          </cell>
        </row>
        <row r="297854">
          <cell r="A297854">
            <v>561428</v>
          </cell>
        </row>
        <row r="297855">
          <cell r="A297855">
            <v>561428</v>
          </cell>
        </row>
        <row r="297856">
          <cell r="A297856">
            <v>561428</v>
          </cell>
        </row>
        <row r="297857">
          <cell r="A297857">
            <v>561428</v>
          </cell>
        </row>
        <row r="297858">
          <cell r="A297858">
            <v>561428</v>
          </cell>
        </row>
        <row r="297859">
          <cell r="A297859">
            <v>561428</v>
          </cell>
        </row>
        <row r="297860">
          <cell r="A297860">
            <v>561429</v>
          </cell>
        </row>
        <row r="297861">
          <cell r="A297861">
            <v>561429</v>
          </cell>
        </row>
        <row r="297862">
          <cell r="A297862">
            <v>561429</v>
          </cell>
        </row>
        <row r="297863">
          <cell r="A297863">
            <v>561429</v>
          </cell>
        </row>
        <row r="297864">
          <cell r="A297864">
            <v>561430</v>
          </cell>
        </row>
        <row r="297865">
          <cell r="A297865">
            <v>561430</v>
          </cell>
        </row>
        <row r="297866">
          <cell r="A297866">
            <v>561430</v>
          </cell>
        </row>
        <row r="297867">
          <cell r="A297867">
            <v>561430</v>
          </cell>
        </row>
        <row r="297868">
          <cell r="A297868">
            <v>561430</v>
          </cell>
        </row>
        <row r="297869">
          <cell r="A297869">
            <v>561431</v>
          </cell>
        </row>
        <row r="297870">
          <cell r="A297870">
            <v>561431</v>
          </cell>
        </row>
        <row r="297871">
          <cell r="A297871">
            <v>561431</v>
          </cell>
        </row>
        <row r="297872">
          <cell r="A297872">
            <v>561431</v>
          </cell>
        </row>
        <row r="297873">
          <cell r="A297873">
            <v>561431</v>
          </cell>
        </row>
        <row r="297874">
          <cell r="A297874">
            <v>561431</v>
          </cell>
        </row>
        <row r="297875">
          <cell r="A297875">
            <v>561431</v>
          </cell>
        </row>
        <row r="297876">
          <cell r="A297876">
            <v>561431</v>
          </cell>
        </row>
        <row r="297877">
          <cell r="A297877">
            <v>561431</v>
          </cell>
        </row>
        <row r="297878">
          <cell r="A297878">
            <v>561432</v>
          </cell>
        </row>
        <row r="297879">
          <cell r="A297879">
            <v>561432</v>
          </cell>
        </row>
        <row r="297880">
          <cell r="A297880">
            <v>561432</v>
          </cell>
        </row>
        <row r="297881">
          <cell r="A297881">
            <v>561432</v>
          </cell>
        </row>
        <row r="297882">
          <cell r="A297882">
            <v>561432</v>
          </cell>
        </row>
        <row r="297883">
          <cell r="A297883">
            <v>561432</v>
          </cell>
        </row>
        <row r="297884">
          <cell r="A297884">
            <v>561432</v>
          </cell>
        </row>
        <row r="297885">
          <cell r="A297885">
            <v>561432</v>
          </cell>
        </row>
        <row r="297886">
          <cell r="A297886">
            <v>561432</v>
          </cell>
        </row>
        <row r="297887">
          <cell r="A297887">
            <v>561432</v>
          </cell>
        </row>
        <row r="297888">
          <cell r="A297888">
            <v>561432</v>
          </cell>
        </row>
        <row r="297889">
          <cell r="A297889">
            <v>561432</v>
          </cell>
        </row>
        <row r="297890">
          <cell r="A297890">
            <v>561432</v>
          </cell>
        </row>
        <row r="297891">
          <cell r="A297891">
            <v>561433</v>
          </cell>
        </row>
        <row r="297892">
          <cell r="A297892">
            <v>561433</v>
          </cell>
        </row>
        <row r="297893">
          <cell r="A297893">
            <v>561433</v>
          </cell>
        </row>
        <row r="297894">
          <cell r="A297894">
            <v>561433</v>
          </cell>
        </row>
        <row r="297895">
          <cell r="A297895">
            <v>561433</v>
          </cell>
        </row>
        <row r="297896">
          <cell r="A297896">
            <v>561433</v>
          </cell>
        </row>
        <row r="297897">
          <cell r="A297897">
            <v>561433</v>
          </cell>
        </row>
        <row r="297898">
          <cell r="A297898">
            <v>561433</v>
          </cell>
        </row>
        <row r="297899">
          <cell r="A297899">
            <v>561433</v>
          </cell>
        </row>
        <row r="297900">
          <cell r="A297900">
            <v>561433</v>
          </cell>
        </row>
        <row r="297901">
          <cell r="A297901">
            <v>561433</v>
          </cell>
        </row>
        <row r="297902">
          <cell r="A297902">
            <v>561433</v>
          </cell>
        </row>
        <row r="297903">
          <cell r="A297903">
            <v>561433</v>
          </cell>
        </row>
        <row r="297904">
          <cell r="A297904">
            <v>561436</v>
          </cell>
        </row>
        <row r="297905">
          <cell r="A297905">
            <v>561436</v>
          </cell>
        </row>
        <row r="297906">
          <cell r="A297906">
            <v>561436</v>
          </cell>
        </row>
        <row r="297907">
          <cell r="A297907">
            <v>561436</v>
          </cell>
        </row>
        <row r="297908">
          <cell r="A297908">
            <v>561436</v>
          </cell>
        </row>
        <row r="297909">
          <cell r="A297909">
            <v>561436</v>
          </cell>
        </row>
        <row r="297910">
          <cell r="A297910">
            <v>561436</v>
          </cell>
        </row>
        <row r="297911">
          <cell r="A297911">
            <v>561436</v>
          </cell>
        </row>
        <row r="297912">
          <cell r="A297912">
            <v>561436</v>
          </cell>
        </row>
        <row r="297913">
          <cell r="A297913">
            <v>561438</v>
          </cell>
        </row>
        <row r="297914">
          <cell r="A297914">
            <v>561438</v>
          </cell>
        </row>
        <row r="297915">
          <cell r="A297915">
            <v>561438</v>
          </cell>
        </row>
        <row r="297916">
          <cell r="A297916">
            <v>561438</v>
          </cell>
        </row>
        <row r="297917">
          <cell r="A297917">
            <v>561438</v>
          </cell>
        </row>
        <row r="297918">
          <cell r="A297918">
            <v>561438</v>
          </cell>
        </row>
        <row r="297919">
          <cell r="A297919">
            <v>561438</v>
          </cell>
        </row>
        <row r="297920">
          <cell r="A297920">
            <v>561438</v>
          </cell>
        </row>
        <row r="297921">
          <cell r="A297921">
            <v>561438</v>
          </cell>
        </row>
        <row r="297922">
          <cell r="A297922">
            <v>561438</v>
          </cell>
        </row>
        <row r="297923">
          <cell r="A297923">
            <v>561438</v>
          </cell>
        </row>
        <row r="297924">
          <cell r="A297924">
            <v>561438</v>
          </cell>
        </row>
        <row r="297925">
          <cell r="A297925">
            <v>561439</v>
          </cell>
        </row>
        <row r="297926">
          <cell r="A297926">
            <v>561439</v>
          </cell>
        </row>
        <row r="297927">
          <cell r="A297927">
            <v>561439</v>
          </cell>
        </row>
        <row r="297928">
          <cell r="A297928">
            <v>561439</v>
          </cell>
        </row>
        <row r="297929">
          <cell r="A297929">
            <v>561439</v>
          </cell>
        </row>
        <row r="297930">
          <cell r="A297930">
            <v>561439</v>
          </cell>
        </row>
        <row r="297931">
          <cell r="A297931">
            <v>561439</v>
          </cell>
        </row>
        <row r="297932">
          <cell r="A297932">
            <v>561439</v>
          </cell>
        </row>
        <row r="297933">
          <cell r="A297933">
            <v>561439</v>
          </cell>
        </row>
        <row r="297934">
          <cell r="A297934">
            <v>561439</v>
          </cell>
        </row>
        <row r="297935">
          <cell r="A297935">
            <v>561439</v>
          </cell>
        </row>
        <row r="297936">
          <cell r="A297936">
            <v>561439</v>
          </cell>
        </row>
        <row r="297937">
          <cell r="A297937">
            <v>561439</v>
          </cell>
        </row>
        <row r="297938">
          <cell r="A297938">
            <v>561439</v>
          </cell>
        </row>
        <row r="297939">
          <cell r="A297939">
            <v>561439</v>
          </cell>
        </row>
        <row r="297940">
          <cell r="A297940">
            <v>561450</v>
          </cell>
        </row>
        <row r="297941">
          <cell r="A297941">
            <v>561450</v>
          </cell>
        </row>
        <row r="297942">
          <cell r="A297942">
            <v>561450</v>
          </cell>
        </row>
        <row r="297943">
          <cell r="A297943">
            <v>561450</v>
          </cell>
        </row>
        <row r="297944">
          <cell r="A297944">
            <v>561450</v>
          </cell>
        </row>
        <row r="297945">
          <cell r="A297945">
            <v>561450</v>
          </cell>
        </row>
        <row r="297946">
          <cell r="A297946">
            <v>561450</v>
          </cell>
        </row>
        <row r="297947">
          <cell r="A297947">
            <v>561450</v>
          </cell>
        </row>
        <row r="297948">
          <cell r="A297948">
            <v>561450</v>
          </cell>
        </row>
        <row r="297949">
          <cell r="A297949">
            <v>561450</v>
          </cell>
        </row>
        <row r="297950">
          <cell r="A297950">
            <v>561450</v>
          </cell>
        </row>
        <row r="297951">
          <cell r="A297951">
            <v>561450</v>
          </cell>
        </row>
        <row r="297952">
          <cell r="A297952">
            <v>561450</v>
          </cell>
        </row>
        <row r="297953">
          <cell r="A297953">
            <v>561451</v>
          </cell>
        </row>
        <row r="297954">
          <cell r="A297954">
            <v>561451</v>
          </cell>
        </row>
        <row r="297955">
          <cell r="A297955">
            <v>561451</v>
          </cell>
        </row>
        <row r="297956">
          <cell r="A297956">
            <v>561451</v>
          </cell>
        </row>
        <row r="297957">
          <cell r="A297957">
            <v>561451</v>
          </cell>
        </row>
        <row r="297958">
          <cell r="A297958">
            <v>561451</v>
          </cell>
        </row>
        <row r="297959">
          <cell r="A297959">
            <v>561451</v>
          </cell>
        </row>
        <row r="297960">
          <cell r="A297960">
            <v>561451</v>
          </cell>
        </row>
        <row r="297961">
          <cell r="A297961">
            <v>561451</v>
          </cell>
        </row>
        <row r="297962">
          <cell r="A297962">
            <v>561451</v>
          </cell>
        </row>
        <row r="297963">
          <cell r="A297963">
            <v>561452</v>
          </cell>
        </row>
        <row r="297964">
          <cell r="A297964">
            <v>561452</v>
          </cell>
        </row>
        <row r="297965">
          <cell r="A297965">
            <v>561452</v>
          </cell>
        </row>
        <row r="297966">
          <cell r="A297966">
            <v>561452</v>
          </cell>
        </row>
        <row r="297967">
          <cell r="A297967">
            <v>561452</v>
          </cell>
        </row>
        <row r="297968">
          <cell r="A297968">
            <v>561452</v>
          </cell>
        </row>
        <row r="297969">
          <cell r="A297969">
            <v>561454</v>
          </cell>
        </row>
        <row r="297970">
          <cell r="A297970">
            <v>561454</v>
          </cell>
        </row>
        <row r="297971">
          <cell r="A297971">
            <v>561454</v>
          </cell>
        </row>
        <row r="297972">
          <cell r="A297972">
            <v>561454</v>
          </cell>
        </row>
        <row r="297973">
          <cell r="A297973">
            <v>561454</v>
          </cell>
        </row>
        <row r="297974">
          <cell r="A297974">
            <v>561454</v>
          </cell>
        </row>
        <row r="297975">
          <cell r="A297975">
            <v>561455</v>
          </cell>
        </row>
        <row r="297976">
          <cell r="A297976">
            <v>561455</v>
          </cell>
        </row>
        <row r="297977">
          <cell r="A297977">
            <v>561455</v>
          </cell>
        </row>
        <row r="297978">
          <cell r="A297978">
            <v>561456</v>
          </cell>
        </row>
        <row r="297979">
          <cell r="A297979">
            <v>561456</v>
          </cell>
        </row>
        <row r="297980">
          <cell r="A297980">
            <v>561456</v>
          </cell>
        </row>
        <row r="297981">
          <cell r="A297981">
            <v>561457</v>
          </cell>
        </row>
        <row r="297982">
          <cell r="A297982">
            <v>561457</v>
          </cell>
        </row>
        <row r="297983">
          <cell r="A297983">
            <v>561457</v>
          </cell>
        </row>
        <row r="297984">
          <cell r="A297984">
            <v>561458</v>
          </cell>
        </row>
        <row r="297985">
          <cell r="A297985">
            <v>561458</v>
          </cell>
        </row>
        <row r="297986">
          <cell r="A297986">
            <v>561458</v>
          </cell>
        </row>
        <row r="297987">
          <cell r="A297987">
            <v>561458</v>
          </cell>
        </row>
        <row r="297988">
          <cell r="A297988">
            <v>561458</v>
          </cell>
        </row>
        <row r="297989">
          <cell r="A297989">
            <v>561458</v>
          </cell>
        </row>
        <row r="297990">
          <cell r="A297990">
            <v>561458</v>
          </cell>
        </row>
        <row r="297991">
          <cell r="A297991">
            <v>561458</v>
          </cell>
        </row>
        <row r="297992">
          <cell r="A297992">
            <v>561459</v>
          </cell>
        </row>
        <row r="297993">
          <cell r="A297993">
            <v>561459</v>
          </cell>
        </row>
        <row r="297994">
          <cell r="A297994">
            <v>561460</v>
          </cell>
        </row>
        <row r="297995">
          <cell r="A297995">
            <v>561460</v>
          </cell>
        </row>
        <row r="297996">
          <cell r="A297996">
            <v>561460</v>
          </cell>
        </row>
        <row r="297997">
          <cell r="A297997">
            <v>561460</v>
          </cell>
        </row>
        <row r="297998">
          <cell r="A297998">
            <v>561461</v>
          </cell>
        </row>
        <row r="297999">
          <cell r="A297999">
            <v>561461</v>
          </cell>
        </row>
        <row r="298000">
          <cell r="A298000">
            <v>561461</v>
          </cell>
        </row>
        <row r="298001">
          <cell r="A298001">
            <v>561461</v>
          </cell>
        </row>
        <row r="298002">
          <cell r="A298002">
            <v>561461</v>
          </cell>
        </row>
        <row r="298003">
          <cell r="A298003">
            <v>561461</v>
          </cell>
        </row>
        <row r="298004">
          <cell r="A298004">
            <v>561461</v>
          </cell>
        </row>
        <row r="298005">
          <cell r="A298005">
            <v>561461</v>
          </cell>
        </row>
        <row r="298006">
          <cell r="A298006">
            <v>561461</v>
          </cell>
        </row>
        <row r="298007">
          <cell r="A298007">
            <v>561461</v>
          </cell>
        </row>
        <row r="298008">
          <cell r="A298008">
            <v>561462</v>
          </cell>
        </row>
        <row r="298009">
          <cell r="A298009">
            <v>561462</v>
          </cell>
        </row>
        <row r="298010">
          <cell r="A298010">
            <v>561462</v>
          </cell>
        </row>
        <row r="298011">
          <cell r="A298011">
            <v>561464</v>
          </cell>
        </row>
        <row r="298012">
          <cell r="A298012">
            <v>561464</v>
          </cell>
        </row>
        <row r="298013">
          <cell r="A298013">
            <v>561464</v>
          </cell>
        </row>
        <row r="298014">
          <cell r="A298014">
            <v>561465</v>
          </cell>
        </row>
        <row r="298015">
          <cell r="A298015">
            <v>561465</v>
          </cell>
        </row>
        <row r="298016">
          <cell r="A298016">
            <v>561465</v>
          </cell>
        </row>
        <row r="298017">
          <cell r="A298017">
            <v>561467</v>
          </cell>
        </row>
        <row r="298018">
          <cell r="A298018">
            <v>561467</v>
          </cell>
        </row>
        <row r="298019">
          <cell r="A298019">
            <v>561467</v>
          </cell>
        </row>
        <row r="298020">
          <cell r="A298020">
            <v>561467</v>
          </cell>
        </row>
        <row r="298021">
          <cell r="A298021">
            <v>561467</v>
          </cell>
        </row>
        <row r="298022">
          <cell r="A298022">
            <v>561467</v>
          </cell>
        </row>
        <row r="298023">
          <cell r="A298023">
            <v>561467</v>
          </cell>
        </row>
        <row r="298024">
          <cell r="A298024">
            <v>561467</v>
          </cell>
        </row>
        <row r="298025">
          <cell r="A298025">
            <v>561467</v>
          </cell>
        </row>
        <row r="298026">
          <cell r="A298026">
            <v>561467</v>
          </cell>
        </row>
        <row r="298027">
          <cell r="A298027">
            <v>561467</v>
          </cell>
        </row>
        <row r="298028">
          <cell r="A298028">
            <v>561467</v>
          </cell>
        </row>
        <row r="298029">
          <cell r="A298029">
            <v>561468</v>
          </cell>
        </row>
        <row r="298030">
          <cell r="A298030">
            <v>561468</v>
          </cell>
        </row>
        <row r="298031">
          <cell r="A298031">
            <v>561468</v>
          </cell>
        </row>
        <row r="298032">
          <cell r="A298032">
            <v>561468</v>
          </cell>
        </row>
        <row r="298033">
          <cell r="A298033">
            <v>561468</v>
          </cell>
        </row>
        <row r="298034">
          <cell r="A298034">
            <v>561469</v>
          </cell>
        </row>
        <row r="298035">
          <cell r="A298035">
            <v>561469</v>
          </cell>
        </row>
        <row r="298036">
          <cell r="A298036">
            <v>561469</v>
          </cell>
        </row>
        <row r="298037">
          <cell r="A298037">
            <v>561469</v>
          </cell>
        </row>
        <row r="298038">
          <cell r="A298038">
            <v>561471</v>
          </cell>
        </row>
        <row r="298039">
          <cell r="A298039">
            <v>561471</v>
          </cell>
        </row>
        <row r="298040">
          <cell r="A298040">
            <v>561471</v>
          </cell>
        </row>
        <row r="298041">
          <cell r="A298041">
            <v>561471</v>
          </cell>
        </row>
        <row r="298042">
          <cell r="A298042">
            <v>561471</v>
          </cell>
        </row>
        <row r="298043">
          <cell r="A298043">
            <v>561471</v>
          </cell>
        </row>
        <row r="298044">
          <cell r="A298044">
            <v>561471</v>
          </cell>
        </row>
        <row r="298045">
          <cell r="A298045">
            <v>561472</v>
          </cell>
        </row>
        <row r="298046">
          <cell r="A298046">
            <v>561472</v>
          </cell>
        </row>
        <row r="298047">
          <cell r="A298047">
            <v>561472</v>
          </cell>
        </row>
        <row r="298048">
          <cell r="A298048">
            <v>561472</v>
          </cell>
        </row>
        <row r="298049">
          <cell r="A298049">
            <v>561472</v>
          </cell>
        </row>
        <row r="298050">
          <cell r="A298050">
            <v>561472</v>
          </cell>
        </row>
        <row r="298051">
          <cell r="A298051">
            <v>561473</v>
          </cell>
        </row>
        <row r="298052">
          <cell r="A298052">
            <v>561473</v>
          </cell>
        </row>
        <row r="298053">
          <cell r="A298053">
            <v>561473</v>
          </cell>
        </row>
        <row r="298054">
          <cell r="A298054">
            <v>561473</v>
          </cell>
        </row>
        <row r="298055">
          <cell r="A298055">
            <v>561473</v>
          </cell>
        </row>
        <row r="298056">
          <cell r="A298056">
            <v>561473</v>
          </cell>
        </row>
        <row r="298057">
          <cell r="A298057">
            <v>561473</v>
          </cell>
        </row>
        <row r="298058">
          <cell r="A298058">
            <v>561473</v>
          </cell>
        </row>
        <row r="298059">
          <cell r="A298059">
            <v>561473</v>
          </cell>
        </row>
        <row r="298060">
          <cell r="A298060">
            <v>561473</v>
          </cell>
        </row>
        <row r="298061">
          <cell r="A298061">
            <v>561473</v>
          </cell>
        </row>
        <row r="298062">
          <cell r="A298062">
            <v>561474</v>
          </cell>
        </row>
        <row r="298063">
          <cell r="A298063">
            <v>561474</v>
          </cell>
        </row>
        <row r="298064">
          <cell r="A298064">
            <v>561474</v>
          </cell>
        </row>
        <row r="298065">
          <cell r="A298065">
            <v>561474</v>
          </cell>
        </row>
        <row r="298066">
          <cell r="A298066">
            <v>561475</v>
          </cell>
        </row>
        <row r="298067">
          <cell r="A298067">
            <v>561475</v>
          </cell>
        </row>
        <row r="298068">
          <cell r="A298068">
            <v>561475</v>
          </cell>
        </row>
        <row r="298069">
          <cell r="A298069">
            <v>561476</v>
          </cell>
        </row>
        <row r="298070">
          <cell r="A298070">
            <v>561476</v>
          </cell>
        </row>
        <row r="298071">
          <cell r="A298071">
            <v>561476</v>
          </cell>
        </row>
        <row r="298072">
          <cell r="A298072">
            <v>561476</v>
          </cell>
        </row>
        <row r="298073">
          <cell r="A298073">
            <v>561476</v>
          </cell>
        </row>
        <row r="298074">
          <cell r="A298074">
            <v>561477</v>
          </cell>
        </row>
        <row r="298075">
          <cell r="A298075">
            <v>561477</v>
          </cell>
        </row>
        <row r="298076">
          <cell r="A298076">
            <v>561477</v>
          </cell>
        </row>
        <row r="298077">
          <cell r="A298077">
            <v>561477</v>
          </cell>
        </row>
        <row r="298078">
          <cell r="A298078">
            <v>561477</v>
          </cell>
        </row>
        <row r="298079">
          <cell r="A298079">
            <v>561477</v>
          </cell>
        </row>
        <row r="298080">
          <cell r="A298080">
            <v>561479</v>
          </cell>
        </row>
        <row r="298081">
          <cell r="A298081">
            <v>561479</v>
          </cell>
        </row>
        <row r="298082">
          <cell r="A298082">
            <v>561479</v>
          </cell>
        </row>
        <row r="298083">
          <cell r="A298083">
            <v>561479</v>
          </cell>
        </row>
        <row r="298084">
          <cell r="A298084">
            <v>561479</v>
          </cell>
        </row>
        <row r="298085">
          <cell r="A298085">
            <v>561479</v>
          </cell>
        </row>
        <row r="298086">
          <cell r="A298086">
            <v>561479</v>
          </cell>
        </row>
        <row r="298087">
          <cell r="A298087">
            <v>561479</v>
          </cell>
        </row>
        <row r="298088">
          <cell r="A298088">
            <v>561479</v>
          </cell>
        </row>
        <row r="298089">
          <cell r="A298089">
            <v>561481</v>
          </cell>
        </row>
        <row r="298090">
          <cell r="A298090">
            <v>561481</v>
          </cell>
        </row>
        <row r="298091">
          <cell r="A298091">
            <v>561481</v>
          </cell>
        </row>
        <row r="298092">
          <cell r="A298092">
            <v>561481</v>
          </cell>
        </row>
        <row r="298093">
          <cell r="A298093">
            <v>561481</v>
          </cell>
        </row>
        <row r="298094">
          <cell r="A298094">
            <v>561481</v>
          </cell>
        </row>
        <row r="298095">
          <cell r="A298095">
            <v>561481</v>
          </cell>
        </row>
        <row r="298096">
          <cell r="A298096">
            <v>561481</v>
          </cell>
        </row>
        <row r="298097">
          <cell r="A298097">
            <v>561481</v>
          </cell>
        </row>
        <row r="298098">
          <cell r="A298098">
            <v>561482</v>
          </cell>
        </row>
        <row r="298099">
          <cell r="A298099">
            <v>561482</v>
          </cell>
        </row>
        <row r="298100">
          <cell r="A298100">
            <v>561482</v>
          </cell>
        </row>
        <row r="298101">
          <cell r="A298101">
            <v>561482</v>
          </cell>
        </row>
        <row r="298102">
          <cell r="A298102">
            <v>561482</v>
          </cell>
        </row>
        <row r="298103">
          <cell r="A298103">
            <v>561484</v>
          </cell>
        </row>
        <row r="298104">
          <cell r="A298104">
            <v>561484</v>
          </cell>
        </row>
        <row r="298105">
          <cell r="A298105">
            <v>561484</v>
          </cell>
        </row>
        <row r="298106">
          <cell r="A298106">
            <v>561484</v>
          </cell>
        </row>
        <row r="298107">
          <cell r="A298107">
            <v>561484</v>
          </cell>
        </row>
        <row r="298108">
          <cell r="A298108">
            <v>561484</v>
          </cell>
        </row>
        <row r="298109">
          <cell r="A298109">
            <v>561484</v>
          </cell>
        </row>
        <row r="298110">
          <cell r="A298110">
            <v>561485</v>
          </cell>
        </row>
        <row r="298111">
          <cell r="A298111">
            <v>561485</v>
          </cell>
        </row>
        <row r="298112">
          <cell r="A298112">
            <v>561485</v>
          </cell>
        </row>
        <row r="298113">
          <cell r="A298113">
            <v>561485</v>
          </cell>
        </row>
        <row r="298114">
          <cell r="A298114">
            <v>561485</v>
          </cell>
        </row>
        <row r="298115">
          <cell r="A298115">
            <v>561485</v>
          </cell>
        </row>
        <row r="298116">
          <cell r="A298116">
            <v>561485</v>
          </cell>
        </row>
        <row r="298117">
          <cell r="A298117">
            <v>561485</v>
          </cell>
        </row>
        <row r="298118">
          <cell r="A298118">
            <v>561485</v>
          </cell>
        </row>
        <row r="298119">
          <cell r="A298119">
            <v>561486</v>
          </cell>
        </row>
        <row r="298120">
          <cell r="A298120">
            <v>561486</v>
          </cell>
        </row>
        <row r="298121">
          <cell r="A298121">
            <v>561486</v>
          </cell>
        </row>
        <row r="298122">
          <cell r="A298122">
            <v>561487</v>
          </cell>
        </row>
        <row r="298123">
          <cell r="A298123">
            <v>561487</v>
          </cell>
        </row>
        <row r="298124">
          <cell r="A298124">
            <v>561487</v>
          </cell>
        </row>
        <row r="298125">
          <cell r="A298125">
            <v>561487</v>
          </cell>
        </row>
        <row r="298126">
          <cell r="A298126">
            <v>561487</v>
          </cell>
        </row>
        <row r="298127">
          <cell r="A298127">
            <v>561487</v>
          </cell>
        </row>
        <row r="298128">
          <cell r="A298128">
            <v>561488</v>
          </cell>
        </row>
        <row r="298129">
          <cell r="A298129">
            <v>561488</v>
          </cell>
        </row>
        <row r="298130">
          <cell r="A298130">
            <v>561488</v>
          </cell>
        </row>
        <row r="298131">
          <cell r="A298131">
            <v>561488</v>
          </cell>
        </row>
        <row r="298132">
          <cell r="A298132">
            <v>561488</v>
          </cell>
        </row>
        <row r="298133">
          <cell r="A298133">
            <v>561488</v>
          </cell>
        </row>
        <row r="298134">
          <cell r="A298134">
            <v>561488</v>
          </cell>
        </row>
        <row r="298135">
          <cell r="A298135">
            <v>561488</v>
          </cell>
        </row>
        <row r="298136">
          <cell r="A298136">
            <v>561488</v>
          </cell>
        </row>
        <row r="298137">
          <cell r="A298137">
            <v>561488</v>
          </cell>
        </row>
        <row r="298138">
          <cell r="A298138">
            <v>561488</v>
          </cell>
        </row>
        <row r="298139">
          <cell r="A298139">
            <v>561488</v>
          </cell>
        </row>
        <row r="298140">
          <cell r="A298140">
            <v>561488</v>
          </cell>
        </row>
        <row r="298141">
          <cell r="A298141">
            <v>561488</v>
          </cell>
        </row>
        <row r="298142">
          <cell r="A298142">
            <v>561488</v>
          </cell>
        </row>
        <row r="298143">
          <cell r="A298143">
            <v>561488</v>
          </cell>
        </row>
        <row r="298144">
          <cell r="A298144">
            <v>561488</v>
          </cell>
        </row>
        <row r="298145">
          <cell r="A298145">
            <v>561490</v>
          </cell>
        </row>
        <row r="298146">
          <cell r="A298146">
            <v>561490</v>
          </cell>
        </row>
        <row r="298147">
          <cell r="A298147">
            <v>561490</v>
          </cell>
        </row>
        <row r="298148">
          <cell r="A298148">
            <v>561490</v>
          </cell>
        </row>
        <row r="298149">
          <cell r="A298149">
            <v>561490</v>
          </cell>
        </row>
        <row r="298150">
          <cell r="A298150">
            <v>561490</v>
          </cell>
        </row>
        <row r="298151">
          <cell r="A298151">
            <v>561491</v>
          </cell>
        </row>
        <row r="298152">
          <cell r="A298152">
            <v>561491</v>
          </cell>
        </row>
        <row r="298153">
          <cell r="A298153">
            <v>561491</v>
          </cell>
        </row>
        <row r="298154">
          <cell r="A298154">
            <v>561491</v>
          </cell>
        </row>
        <row r="298155">
          <cell r="A298155">
            <v>561491</v>
          </cell>
        </row>
        <row r="298156">
          <cell r="A298156">
            <v>561491</v>
          </cell>
        </row>
        <row r="298157">
          <cell r="A298157">
            <v>561491</v>
          </cell>
        </row>
        <row r="298158">
          <cell r="A298158">
            <v>561491</v>
          </cell>
        </row>
        <row r="298159">
          <cell r="A298159">
            <v>561491</v>
          </cell>
        </row>
        <row r="298160">
          <cell r="A298160">
            <v>561491</v>
          </cell>
        </row>
        <row r="298161">
          <cell r="A298161">
            <v>561491</v>
          </cell>
        </row>
        <row r="298162">
          <cell r="A298162">
            <v>561493</v>
          </cell>
        </row>
        <row r="298163">
          <cell r="A298163">
            <v>561493</v>
          </cell>
        </row>
        <row r="298164">
          <cell r="A298164">
            <v>561493</v>
          </cell>
        </row>
        <row r="298165">
          <cell r="A298165">
            <v>561493</v>
          </cell>
        </row>
        <row r="298166">
          <cell r="A298166">
            <v>561493</v>
          </cell>
        </row>
        <row r="298167">
          <cell r="A298167">
            <v>561493</v>
          </cell>
        </row>
        <row r="298168">
          <cell r="A298168">
            <v>561493</v>
          </cell>
        </row>
        <row r="298169">
          <cell r="A298169">
            <v>561493</v>
          </cell>
        </row>
        <row r="298170">
          <cell r="A298170">
            <v>561493</v>
          </cell>
        </row>
        <row r="298171">
          <cell r="A298171">
            <v>561493</v>
          </cell>
        </row>
        <row r="298172">
          <cell r="A298172">
            <v>561493</v>
          </cell>
        </row>
        <row r="298173">
          <cell r="A298173">
            <v>561493</v>
          </cell>
        </row>
        <row r="298174">
          <cell r="A298174">
            <v>561493</v>
          </cell>
        </row>
        <row r="298175">
          <cell r="A298175">
            <v>561493</v>
          </cell>
        </row>
        <row r="298176">
          <cell r="A298176">
            <v>561493</v>
          </cell>
        </row>
        <row r="298177">
          <cell r="A298177">
            <v>561493</v>
          </cell>
        </row>
        <row r="298178">
          <cell r="A298178">
            <v>561493</v>
          </cell>
        </row>
        <row r="298179">
          <cell r="A298179">
            <v>561494</v>
          </cell>
        </row>
        <row r="298180">
          <cell r="A298180">
            <v>561494</v>
          </cell>
        </row>
        <row r="298181">
          <cell r="A298181">
            <v>561494</v>
          </cell>
        </row>
        <row r="298182">
          <cell r="A298182">
            <v>561495</v>
          </cell>
        </row>
        <row r="298183">
          <cell r="A298183">
            <v>561495</v>
          </cell>
        </row>
        <row r="298184">
          <cell r="A298184">
            <v>561495</v>
          </cell>
        </row>
        <row r="298185">
          <cell r="A298185">
            <v>561496</v>
          </cell>
        </row>
        <row r="298186">
          <cell r="A298186">
            <v>561496</v>
          </cell>
        </row>
        <row r="298187">
          <cell r="A298187">
            <v>561497</v>
          </cell>
        </row>
        <row r="298188">
          <cell r="A298188">
            <v>561497</v>
          </cell>
        </row>
        <row r="298189">
          <cell r="A298189">
            <v>561497</v>
          </cell>
        </row>
        <row r="298190">
          <cell r="A298190">
            <v>561498</v>
          </cell>
        </row>
        <row r="298191">
          <cell r="A298191">
            <v>561498</v>
          </cell>
        </row>
        <row r="298192">
          <cell r="A298192">
            <v>561498</v>
          </cell>
        </row>
        <row r="298193">
          <cell r="A298193">
            <v>561499</v>
          </cell>
        </row>
        <row r="298194">
          <cell r="A298194">
            <v>561499</v>
          </cell>
        </row>
        <row r="298195">
          <cell r="A298195">
            <v>561499</v>
          </cell>
        </row>
        <row r="298196">
          <cell r="A298196">
            <v>561499</v>
          </cell>
        </row>
        <row r="298197">
          <cell r="A298197">
            <v>561499</v>
          </cell>
        </row>
        <row r="298198">
          <cell r="A298198">
            <v>561499</v>
          </cell>
        </row>
        <row r="298199">
          <cell r="A298199">
            <v>561499</v>
          </cell>
        </row>
        <row r="298200">
          <cell r="A298200">
            <v>561500</v>
          </cell>
        </row>
        <row r="298201">
          <cell r="A298201">
            <v>561500</v>
          </cell>
        </row>
        <row r="298202">
          <cell r="A298202">
            <v>561500</v>
          </cell>
        </row>
        <row r="298203">
          <cell r="A298203">
            <v>561500</v>
          </cell>
        </row>
        <row r="298204">
          <cell r="A298204">
            <v>561500</v>
          </cell>
        </row>
        <row r="298205">
          <cell r="A298205">
            <v>561500</v>
          </cell>
        </row>
        <row r="298206">
          <cell r="A298206">
            <v>561500</v>
          </cell>
        </row>
        <row r="298207">
          <cell r="A298207">
            <v>561500</v>
          </cell>
        </row>
        <row r="298208">
          <cell r="A298208">
            <v>561500</v>
          </cell>
        </row>
        <row r="298209">
          <cell r="A298209">
            <v>561500</v>
          </cell>
        </row>
        <row r="298210">
          <cell r="A298210">
            <v>561501</v>
          </cell>
        </row>
        <row r="298211">
          <cell r="A298211">
            <v>561501</v>
          </cell>
        </row>
        <row r="298212">
          <cell r="A298212">
            <v>561501</v>
          </cell>
        </row>
        <row r="298213">
          <cell r="A298213">
            <v>561502</v>
          </cell>
        </row>
        <row r="298214">
          <cell r="A298214">
            <v>561502</v>
          </cell>
        </row>
        <row r="298215">
          <cell r="A298215">
            <v>561502</v>
          </cell>
        </row>
        <row r="298216">
          <cell r="A298216">
            <v>561502</v>
          </cell>
        </row>
        <row r="298217">
          <cell r="A298217">
            <v>561502</v>
          </cell>
        </row>
        <row r="298218">
          <cell r="A298218">
            <v>561503</v>
          </cell>
        </row>
        <row r="298219">
          <cell r="A298219">
            <v>561503</v>
          </cell>
        </row>
        <row r="298220">
          <cell r="A298220">
            <v>561503</v>
          </cell>
        </row>
        <row r="298221">
          <cell r="A298221">
            <v>561503</v>
          </cell>
        </row>
        <row r="298222">
          <cell r="A298222">
            <v>561503</v>
          </cell>
        </row>
        <row r="298223">
          <cell r="A298223">
            <v>561504</v>
          </cell>
        </row>
        <row r="298224">
          <cell r="A298224">
            <v>561504</v>
          </cell>
        </row>
        <row r="298225">
          <cell r="A298225">
            <v>561504</v>
          </cell>
        </row>
        <row r="298226">
          <cell r="A298226">
            <v>561504</v>
          </cell>
        </row>
        <row r="298227">
          <cell r="A298227">
            <v>561504</v>
          </cell>
        </row>
        <row r="298228">
          <cell r="A298228">
            <v>561505</v>
          </cell>
        </row>
        <row r="298229">
          <cell r="A298229">
            <v>561505</v>
          </cell>
        </row>
        <row r="298230">
          <cell r="A298230">
            <v>561505</v>
          </cell>
        </row>
        <row r="298231">
          <cell r="A298231">
            <v>561505</v>
          </cell>
        </row>
        <row r="298232">
          <cell r="A298232">
            <v>561505</v>
          </cell>
        </row>
        <row r="298233">
          <cell r="A298233">
            <v>561505</v>
          </cell>
        </row>
        <row r="298234">
          <cell r="A298234">
            <v>561505</v>
          </cell>
        </row>
        <row r="298235">
          <cell r="A298235">
            <v>561505</v>
          </cell>
        </row>
        <row r="298236">
          <cell r="A298236">
            <v>561505</v>
          </cell>
        </row>
        <row r="298237">
          <cell r="A298237">
            <v>561506</v>
          </cell>
        </row>
        <row r="298238">
          <cell r="A298238">
            <v>561506</v>
          </cell>
        </row>
        <row r="298239">
          <cell r="A298239">
            <v>561506</v>
          </cell>
        </row>
        <row r="298240">
          <cell r="A298240">
            <v>561506</v>
          </cell>
        </row>
        <row r="298241">
          <cell r="A298241">
            <v>561506</v>
          </cell>
        </row>
        <row r="298242">
          <cell r="A298242">
            <v>561506</v>
          </cell>
        </row>
        <row r="298243">
          <cell r="A298243">
            <v>561506</v>
          </cell>
        </row>
        <row r="298244">
          <cell r="A298244">
            <v>561506</v>
          </cell>
        </row>
        <row r="298245">
          <cell r="A298245">
            <v>561506</v>
          </cell>
        </row>
        <row r="298246">
          <cell r="A298246">
            <v>561507</v>
          </cell>
        </row>
        <row r="298247">
          <cell r="A298247">
            <v>561507</v>
          </cell>
        </row>
        <row r="298248">
          <cell r="A298248">
            <v>561507</v>
          </cell>
        </row>
        <row r="298249">
          <cell r="A298249">
            <v>561507</v>
          </cell>
        </row>
        <row r="298250">
          <cell r="A298250">
            <v>561507</v>
          </cell>
        </row>
        <row r="298251">
          <cell r="A298251">
            <v>561507</v>
          </cell>
        </row>
        <row r="298252">
          <cell r="A298252">
            <v>561507</v>
          </cell>
        </row>
        <row r="298253">
          <cell r="A298253">
            <v>561507</v>
          </cell>
        </row>
        <row r="298254">
          <cell r="A298254">
            <v>561507</v>
          </cell>
        </row>
        <row r="298255">
          <cell r="A298255">
            <v>561509</v>
          </cell>
        </row>
        <row r="298256">
          <cell r="A298256">
            <v>561509</v>
          </cell>
        </row>
        <row r="298257">
          <cell r="A298257">
            <v>561509</v>
          </cell>
        </row>
        <row r="298258">
          <cell r="A298258">
            <v>561509</v>
          </cell>
        </row>
        <row r="298259">
          <cell r="A298259">
            <v>561509</v>
          </cell>
        </row>
        <row r="298260">
          <cell r="A298260">
            <v>561509</v>
          </cell>
        </row>
        <row r="298261">
          <cell r="A298261">
            <v>561509</v>
          </cell>
        </row>
        <row r="298262">
          <cell r="A298262">
            <v>561510</v>
          </cell>
        </row>
        <row r="298263">
          <cell r="A298263">
            <v>561510</v>
          </cell>
        </row>
        <row r="298264">
          <cell r="A298264">
            <v>561510</v>
          </cell>
        </row>
        <row r="298265">
          <cell r="A298265">
            <v>561510</v>
          </cell>
        </row>
        <row r="298266">
          <cell r="A298266">
            <v>561510</v>
          </cell>
        </row>
        <row r="298267">
          <cell r="A298267">
            <v>561510</v>
          </cell>
        </row>
        <row r="298268">
          <cell r="A298268">
            <v>561510</v>
          </cell>
        </row>
        <row r="298269">
          <cell r="A298269">
            <v>561510</v>
          </cell>
        </row>
        <row r="298270">
          <cell r="A298270">
            <v>561510</v>
          </cell>
        </row>
        <row r="298271">
          <cell r="A298271">
            <v>561510</v>
          </cell>
        </row>
        <row r="298272">
          <cell r="A298272">
            <v>561510</v>
          </cell>
        </row>
        <row r="298273">
          <cell r="A298273">
            <v>561511</v>
          </cell>
        </row>
        <row r="298274">
          <cell r="A298274">
            <v>561511</v>
          </cell>
        </row>
        <row r="298275">
          <cell r="A298275">
            <v>561511</v>
          </cell>
        </row>
        <row r="298276">
          <cell r="A298276">
            <v>561511</v>
          </cell>
        </row>
        <row r="298277">
          <cell r="A298277">
            <v>561511</v>
          </cell>
        </row>
        <row r="298278">
          <cell r="A298278">
            <v>561511</v>
          </cell>
        </row>
        <row r="298279">
          <cell r="A298279">
            <v>561511</v>
          </cell>
        </row>
        <row r="298280">
          <cell r="A298280">
            <v>561511</v>
          </cell>
        </row>
        <row r="298281">
          <cell r="A298281">
            <v>561512</v>
          </cell>
        </row>
        <row r="298282">
          <cell r="A298282">
            <v>561512</v>
          </cell>
        </row>
        <row r="298283">
          <cell r="A298283">
            <v>561512</v>
          </cell>
        </row>
        <row r="298284">
          <cell r="A298284">
            <v>561512</v>
          </cell>
        </row>
        <row r="298285">
          <cell r="A298285">
            <v>561512</v>
          </cell>
        </row>
        <row r="298286">
          <cell r="A298286">
            <v>561512</v>
          </cell>
        </row>
        <row r="298287">
          <cell r="A298287">
            <v>561512</v>
          </cell>
        </row>
        <row r="298288">
          <cell r="A298288">
            <v>561512</v>
          </cell>
        </row>
        <row r="298289">
          <cell r="A298289">
            <v>561512</v>
          </cell>
        </row>
        <row r="298290">
          <cell r="A298290">
            <v>561512</v>
          </cell>
        </row>
        <row r="298291">
          <cell r="A298291">
            <v>561512</v>
          </cell>
        </row>
        <row r="298292">
          <cell r="A298292">
            <v>561512</v>
          </cell>
        </row>
        <row r="298293">
          <cell r="A298293">
            <v>561512</v>
          </cell>
        </row>
        <row r="298294">
          <cell r="A298294">
            <v>561512</v>
          </cell>
        </row>
        <row r="298295">
          <cell r="A298295">
            <v>561512</v>
          </cell>
        </row>
        <row r="298296">
          <cell r="A298296">
            <v>561512</v>
          </cell>
        </row>
        <row r="298297">
          <cell r="A298297">
            <v>561512</v>
          </cell>
        </row>
        <row r="298298">
          <cell r="A298298">
            <v>561512</v>
          </cell>
        </row>
        <row r="298299">
          <cell r="A298299">
            <v>561513</v>
          </cell>
        </row>
        <row r="298300">
          <cell r="A298300">
            <v>561513</v>
          </cell>
        </row>
        <row r="298301">
          <cell r="A298301">
            <v>561513</v>
          </cell>
        </row>
        <row r="298302">
          <cell r="A298302">
            <v>561513</v>
          </cell>
        </row>
        <row r="298303">
          <cell r="A298303">
            <v>561513</v>
          </cell>
        </row>
        <row r="298304">
          <cell r="A298304">
            <v>561513</v>
          </cell>
        </row>
        <row r="298305">
          <cell r="A298305">
            <v>561513</v>
          </cell>
        </row>
        <row r="298306">
          <cell r="A298306">
            <v>561513</v>
          </cell>
        </row>
        <row r="298307">
          <cell r="A298307">
            <v>561513</v>
          </cell>
        </row>
        <row r="298308">
          <cell r="A298308">
            <v>561513</v>
          </cell>
        </row>
        <row r="298309">
          <cell r="A298309">
            <v>561513</v>
          </cell>
        </row>
        <row r="298310">
          <cell r="A298310">
            <v>561513</v>
          </cell>
        </row>
        <row r="298311">
          <cell r="A298311">
            <v>561513</v>
          </cell>
        </row>
        <row r="298312">
          <cell r="A298312">
            <v>561513</v>
          </cell>
        </row>
        <row r="298313">
          <cell r="A298313">
            <v>561513</v>
          </cell>
        </row>
        <row r="298314">
          <cell r="A298314">
            <v>561514</v>
          </cell>
        </row>
        <row r="298315">
          <cell r="A298315">
            <v>561514</v>
          </cell>
        </row>
        <row r="298316">
          <cell r="A298316">
            <v>561514</v>
          </cell>
        </row>
        <row r="298317">
          <cell r="A298317">
            <v>561514</v>
          </cell>
        </row>
        <row r="298318">
          <cell r="A298318">
            <v>561514</v>
          </cell>
        </row>
        <row r="298319">
          <cell r="A298319">
            <v>561515</v>
          </cell>
        </row>
        <row r="298320">
          <cell r="A298320">
            <v>561515</v>
          </cell>
        </row>
        <row r="298321">
          <cell r="A298321">
            <v>561515</v>
          </cell>
        </row>
        <row r="298322">
          <cell r="A298322">
            <v>561515</v>
          </cell>
        </row>
        <row r="298323">
          <cell r="A298323">
            <v>561515</v>
          </cell>
        </row>
        <row r="298324">
          <cell r="A298324">
            <v>561515</v>
          </cell>
        </row>
        <row r="298325">
          <cell r="A298325">
            <v>561517</v>
          </cell>
        </row>
        <row r="298326">
          <cell r="A298326">
            <v>561517</v>
          </cell>
        </row>
        <row r="298327">
          <cell r="A298327">
            <v>561517</v>
          </cell>
        </row>
        <row r="298328">
          <cell r="A298328">
            <v>561517</v>
          </cell>
        </row>
        <row r="298329">
          <cell r="A298329">
            <v>561517</v>
          </cell>
        </row>
        <row r="298330">
          <cell r="A298330">
            <v>561517</v>
          </cell>
        </row>
        <row r="298331">
          <cell r="A298331">
            <v>561518</v>
          </cell>
        </row>
        <row r="298332">
          <cell r="A298332">
            <v>561518</v>
          </cell>
        </row>
        <row r="298333">
          <cell r="A298333">
            <v>561518</v>
          </cell>
        </row>
        <row r="298334">
          <cell r="A298334">
            <v>561518</v>
          </cell>
        </row>
        <row r="298335">
          <cell r="A298335">
            <v>561518</v>
          </cell>
        </row>
        <row r="298336">
          <cell r="A298336">
            <v>561518</v>
          </cell>
        </row>
        <row r="298337">
          <cell r="A298337">
            <v>561518</v>
          </cell>
        </row>
        <row r="298338">
          <cell r="A298338">
            <v>561518</v>
          </cell>
        </row>
        <row r="298339">
          <cell r="A298339">
            <v>561518</v>
          </cell>
        </row>
        <row r="298340">
          <cell r="A298340">
            <v>561518</v>
          </cell>
        </row>
        <row r="298341">
          <cell r="A298341">
            <v>561520</v>
          </cell>
        </row>
        <row r="298342">
          <cell r="A298342">
            <v>561520</v>
          </cell>
        </row>
        <row r="298343">
          <cell r="A298343">
            <v>561520</v>
          </cell>
        </row>
        <row r="298344">
          <cell r="A298344">
            <v>561520</v>
          </cell>
        </row>
        <row r="298345">
          <cell r="A298345">
            <v>561520</v>
          </cell>
        </row>
        <row r="298346">
          <cell r="A298346">
            <v>561521</v>
          </cell>
        </row>
        <row r="298347">
          <cell r="A298347">
            <v>561521</v>
          </cell>
        </row>
        <row r="298348">
          <cell r="A298348">
            <v>561521</v>
          </cell>
        </row>
        <row r="298349">
          <cell r="A298349">
            <v>561521</v>
          </cell>
        </row>
        <row r="298350">
          <cell r="A298350">
            <v>561522</v>
          </cell>
        </row>
        <row r="298351">
          <cell r="A298351">
            <v>561522</v>
          </cell>
        </row>
        <row r="298352">
          <cell r="A298352">
            <v>561522</v>
          </cell>
        </row>
        <row r="298353">
          <cell r="A298353">
            <v>561522</v>
          </cell>
        </row>
        <row r="298354">
          <cell r="A298354">
            <v>561522</v>
          </cell>
        </row>
        <row r="298355">
          <cell r="A298355">
            <v>561522</v>
          </cell>
        </row>
        <row r="298356">
          <cell r="A298356">
            <v>561523</v>
          </cell>
        </row>
        <row r="298357">
          <cell r="A298357">
            <v>561523</v>
          </cell>
        </row>
        <row r="298358">
          <cell r="A298358">
            <v>561523</v>
          </cell>
        </row>
        <row r="298359">
          <cell r="A298359">
            <v>561523</v>
          </cell>
        </row>
        <row r="298360">
          <cell r="A298360">
            <v>561523</v>
          </cell>
        </row>
        <row r="298361">
          <cell r="A298361">
            <v>561523</v>
          </cell>
        </row>
        <row r="298362">
          <cell r="A298362">
            <v>561524</v>
          </cell>
        </row>
        <row r="298363">
          <cell r="A298363">
            <v>561524</v>
          </cell>
        </row>
        <row r="298364">
          <cell r="A298364">
            <v>561524</v>
          </cell>
        </row>
        <row r="298365">
          <cell r="A298365">
            <v>561524</v>
          </cell>
        </row>
        <row r="298366">
          <cell r="A298366">
            <v>561524</v>
          </cell>
        </row>
        <row r="298367">
          <cell r="A298367">
            <v>561524</v>
          </cell>
        </row>
        <row r="298368">
          <cell r="A298368">
            <v>561525</v>
          </cell>
        </row>
        <row r="298369">
          <cell r="A298369">
            <v>561525</v>
          </cell>
        </row>
        <row r="298370">
          <cell r="A298370">
            <v>561525</v>
          </cell>
        </row>
        <row r="298371">
          <cell r="A298371">
            <v>561525</v>
          </cell>
        </row>
        <row r="298372">
          <cell r="A298372">
            <v>561525</v>
          </cell>
        </row>
        <row r="298373">
          <cell r="A298373">
            <v>561525</v>
          </cell>
        </row>
        <row r="298374">
          <cell r="A298374">
            <v>561525</v>
          </cell>
        </row>
        <row r="298375">
          <cell r="A298375">
            <v>561525</v>
          </cell>
        </row>
        <row r="298376">
          <cell r="A298376">
            <v>561526</v>
          </cell>
        </row>
        <row r="298377">
          <cell r="A298377">
            <v>561526</v>
          </cell>
        </row>
        <row r="298378">
          <cell r="A298378">
            <v>561526</v>
          </cell>
        </row>
        <row r="298379">
          <cell r="A298379">
            <v>561526</v>
          </cell>
        </row>
        <row r="298380">
          <cell r="A298380">
            <v>561526</v>
          </cell>
        </row>
        <row r="298381">
          <cell r="A298381">
            <v>561526</v>
          </cell>
        </row>
        <row r="298382">
          <cell r="A298382">
            <v>561526</v>
          </cell>
        </row>
        <row r="298383">
          <cell r="A298383">
            <v>561526</v>
          </cell>
        </row>
        <row r="298384">
          <cell r="A298384">
            <v>561526</v>
          </cell>
        </row>
        <row r="298385">
          <cell r="A298385">
            <v>561526</v>
          </cell>
        </row>
        <row r="298386">
          <cell r="A298386">
            <v>561526</v>
          </cell>
        </row>
        <row r="298387">
          <cell r="A298387">
            <v>561526</v>
          </cell>
        </row>
        <row r="298388">
          <cell r="A298388">
            <v>561526</v>
          </cell>
        </row>
        <row r="298389">
          <cell r="A298389">
            <v>561526</v>
          </cell>
        </row>
        <row r="298390">
          <cell r="A298390">
            <v>561526</v>
          </cell>
        </row>
        <row r="298391">
          <cell r="A298391">
            <v>561526</v>
          </cell>
        </row>
        <row r="298392">
          <cell r="A298392">
            <v>561526</v>
          </cell>
        </row>
        <row r="298393">
          <cell r="A298393">
            <v>561526</v>
          </cell>
        </row>
        <row r="298394">
          <cell r="A298394">
            <v>561526</v>
          </cell>
        </row>
        <row r="298395">
          <cell r="A298395">
            <v>561526</v>
          </cell>
        </row>
        <row r="298396">
          <cell r="A298396">
            <v>561527</v>
          </cell>
        </row>
        <row r="298397">
          <cell r="A298397">
            <v>561527</v>
          </cell>
        </row>
        <row r="298398">
          <cell r="A298398">
            <v>561527</v>
          </cell>
        </row>
        <row r="298399">
          <cell r="A298399">
            <v>561527</v>
          </cell>
        </row>
        <row r="298400">
          <cell r="A298400">
            <v>561528</v>
          </cell>
        </row>
        <row r="298401">
          <cell r="A298401">
            <v>561528</v>
          </cell>
        </row>
        <row r="298402">
          <cell r="A298402">
            <v>561528</v>
          </cell>
        </row>
        <row r="298403">
          <cell r="A298403">
            <v>561528</v>
          </cell>
        </row>
        <row r="298404">
          <cell r="A298404">
            <v>561528</v>
          </cell>
        </row>
        <row r="298405">
          <cell r="A298405">
            <v>561528</v>
          </cell>
        </row>
        <row r="298406">
          <cell r="A298406">
            <v>561528</v>
          </cell>
        </row>
        <row r="298407">
          <cell r="A298407">
            <v>561528</v>
          </cell>
        </row>
        <row r="298408">
          <cell r="A298408">
            <v>561528</v>
          </cell>
        </row>
        <row r="298409">
          <cell r="A298409">
            <v>561528</v>
          </cell>
        </row>
        <row r="298410">
          <cell r="A298410">
            <v>561528</v>
          </cell>
        </row>
        <row r="298411">
          <cell r="A298411">
            <v>561528</v>
          </cell>
        </row>
        <row r="298412">
          <cell r="A298412">
            <v>561528</v>
          </cell>
        </row>
        <row r="298413">
          <cell r="A298413">
            <v>561528</v>
          </cell>
        </row>
        <row r="298414">
          <cell r="A298414">
            <v>561528</v>
          </cell>
        </row>
        <row r="298415">
          <cell r="A298415">
            <v>561528</v>
          </cell>
        </row>
        <row r="298416">
          <cell r="A298416">
            <v>561528</v>
          </cell>
        </row>
        <row r="298417">
          <cell r="A298417">
            <v>561528</v>
          </cell>
        </row>
        <row r="298418">
          <cell r="A298418">
            <v>561528</v>
          </cell>
        </row>
        <row r="298419">
          <cell r="A298419">
            <v>561528</v>
          </cell>
        </row>
        <row r="298420">
          <cell r="A298420">
            <v>561528</v>
          </cell>
        </row>
        <row r="298421">
          <cell r="A298421">
            <v>561529</v>
          </cell>
        </row>
        <row r="298422">
          <cell r="A298422">
            <v>561529</v>
          </cell>
        </row>
        <row r="298423">
          <cell r="A298423">
            <v>561529</v>
          </cell>
        </row>
        <row r="298424">
          <cell r="A298424">
            <v>561529</v>
          </cell>
        </row>
        <row r="298425">
          <cell r="A298425">
            <v>561529</v>
          </cell>
        </row>
        <row r="298426">
          <cell r="A298426">
            <v>561529</v>
          </cell>
        </row>
        <row r="298427">
          <cell r="A298427">
            <v>561529</v>
          </cell>
        </row>
        <row r="298428">
          <cell r="A298428">
            <v>561529</v>
          </cell>
        </row>
        <row r="298429">
          <cell r="A298429">
            <v>561529</v>
          </cell>
        </row>
        <row r="298430">
          <cell r="A298430">
            <v>561529</v>
          </cell>
        </row>
        <row r="298431">
          <cell r="A298431">
            <v>561529</v>
          </cell>
        </row>
        <row r="298432">
          <cell r="A298432">
            <v>561529</v>
          </cell>
        </row>
        <row r="298433">
          <cell r="A298433">
            <v>561529</v>
          </cell>
        </row>
        <row r="298434">
          <cell r="A298434">
            <v>561529</v>
          </cell>
        </row>
        <row r="298435">
          <cell r="A298435">
            <v>561529</v>
          </cell>
        </row>
        <row r="298436">
          <cell r="A298436">
            <v>561529</v>
          </cell>
        </row>
        <row r="298437">
          <cell r="A298437">
            <v>561529</v>
          </cell>
        </row>
        <row r="298438">
          <cell r="A298438">
            <v>561529</v>
          </cell>
        </row>
        <row r="298439">
          <cell r="A298439">
            <v>561529</v>
          </cell>
        </row>
        <row r="298440">
          <cell r="A298440">
            <v>561529</v>
          </cell>
        </row>
        <row r="298441">
          <cell r="A298441">
            <v>561529</v>
          </cell>
        </row>
        <row r="298442">
          <cell r="A298442">
            <v>561529</v>
          </cell>
        </row>
        <row r="298443">
          <cell r="A298443">
            <v>561529</v>
          </cell>
        </row>
        <row r="298444">
          <cell r="A298444">
            <v>561529</v>
          </cell>
        </row>
        <row r="298445">
          <cell r="A298445">
            <v>561530</v>
          </cell>
        </row>
        <row r="298446">
          <cell r="A298446">
            <v>561530</v>
          </cell>
        </row>
        <row r="298447">
          <cell r="A298447">
            <v>561530</v>
          </cell>
        </row>
        <row r="298448">
          <cell r="A298448">
            <v>561530</v>
          </cell>
        </row>
        <row r="298449">
          <cell r="A298449">
            <v>561531</v>
          </cell>
        </row>
        <row r="298450">
          <cell r="A298450">
            <v>561531</v>
          </cell>
        </row>
        <row r="298451">
          <cell r="A298451">
            <v>561531</v>
          </cell>
        </row>
        <row r="298452">
          <cell r="A298452">
            <v>561531</v>
          </cell>
        </row>
        <row r="298453">
          <cell r="A298453">
            <v>561531</v>
          </cell>
        </row>
        <row r="298454">
          <cell r="A298454">
            <v>561532</v>
          </cell>
        </row>
        <row r="298455">
          <cell r="A298455">
            <v>561532</v>
          </cell>
        </row>
        <row r="298456">
          <cell r="A298456">
            <v>561532</v>
          </cell>
        </row>
        <row r="298457">
          <cell r="A298457">
            <v>561532</v>
          </cell>
        </row>
        <row r="298458">
          <cell r="A298458">
            <v>561532</v>
          </cell>
        </row>
        <row r="298459">
          <cell r="A298459">
            <v>561532</v>
          </cell>
        </row>
        <row r="298460">
          <cell r="A298460">
            <v>561532</v>
          </cell>
        </row>
        <row r="298461">
          <cell r="A298461">
            <v>561532</v>
          </cell>
        </row>
        <row r="298462">
          <cell r="A298462">
            <v>561532</v>
          </cell>
        </row>
        <row r="298463">
          <cell r="A298463">
            <v>561532</v>
          </cell>
        </row>
        <row r="298464">
          <cell r="A298464">
            <v>561532</v>
          </cell>
        </row>
        <row r="298465">
          <cell r="A298465">
            <v>561532</v>
          </cell>
        </row>
        <row r="298466">
          <cell r="A298466">
            <v>561532</v>
          </cell>
        </row>
        <row r="298467">
          <cell r="A298467">
            <v>561533</v>
          </cell>
        </row>
        <row r="298468">
          <cell r="A298468">
            <v>561533</v>
          </cell>
        </row>
        <row r="298469">
          <cell r="A298469">
            <v>561533</v>
          </cell>
        </row>
        <row r="298470">
          <cell r="A298470">
            <v>561533</v>
          </cell>
        </row>
        <row r="298471">
          <cell r="A298471">
            <v>561533</v>
          </cell>
        </row>
        <row r="298472">
          <cell r="A298472">
            <v>561533</v>
          </cell>
        </row>
        <row r="298473">
          <cell r="A298473">
            <v>561533</v>
          </cell>
        </row>
        <row r="298474">
          <cell r="A298474">
            <v>561533</v>
          </cell>
        </row>
        <row r="298475">
          <cell r="A298475">
            <v>561533</v>
          </cell>
        </row>
        <row r="298476">
          <cell r="A298476">
            <v>561533</v>
          </cell>
        </row>
        <row r="298477">
          <cell r="A298477">
            <v>561533</v>
          </cell>
        </row>
        <row r="298478">
          <cell r="A298478">
            <v>561534</v>
          </cell>
        </row>
        <row r="298479">
          <cell r="A298479">
            <v>561534</v>
          </cell>
        </row>
        <row r="298480">
          <cell r="A298480">
            <v>561534</v>
          </cell>
        </row>
        <row r="298481">
          <cell r="A298481">
            <v>561534</v>
          </cell>
        </row>
        <row r="298482">
          <cell r="A298482">
            <v>561534</v>
          </cell>
        </row>
        <row r="298483">
          <cell r="A298483">
            <v>561534</v>
          </cell>
        </row>
        <row r="298484">
          <cell r="A298484">
            <v>561534</v>
          </cell>
        </row>
        <row r="298485">
          <cell r="A298485">
            <v>561534</v>
          </cell>
        </row>
        <row r="298486">
          <cell r="A298486">
            <v>561534</v>
          </cell>
        </row>
        <row r="298487">
          <cell r="A298487">
            <v>561535</v>
          </cell>
        </row>
        <row r="298488">
          <cell r="A298488">
            <v>561535</v>
          </cell>
        </row>
        <row r="298489">
          <cell r="A298489">
            <v>561535</v>
          </cell>
        </row>
        <row r="298490">
          <cell r="A298490">
            <v>561535</v>
          </cell>
        </row>
        <row r="298491">
          <cell r="A298491">
            <v>561535</v>
          </cell>
        </row>
        <row r="298492">
          <cell r="A298492">
            <v>561535</v>
          </cell>
        </row>
        <row r="298493">
          <cell r="A298493">
            <v>561536</v>
          </cell>
        </row>
        <row r="298494">
          <cell r="A298494">
            <v>561536</v>
          </cell>
        </row>
        <row r="298495">
          <cell r="A298495">
            <v>561536</v>
          </cell>
        </row>
        <row r="298496">
          <cell r="A298496">
            <v>561536</v>
          </cell>
        </row>
        <row r="298497">
          <cell r="A298497">
            <v>561536</v>
          </cell>
        </row>
        <row r="298498">
          <cell r="A298498">
            <v>561536</v>
          </cell>
        </row>
        <row r="298499">
          <cell r="A298499">
            <v>561536</v>
          </cell>
        </row>
        <row r="298500">
          <cell r="A298500">
            <v>561536</v>
          </cell>
        </row>
        <row r="298501">
          <cell r="A298501">
            <v>561536</v>
          </cell>
        </row>
        <row r="298502">
          <cell r="A298502">
            <v>561536</v>
          </cell>
        </row>
        <row r="298503">
          <cell r="A298503">
            <v>561536</v>
          </cell>
        </row>
        <row r="298504">
          <cell r="A298504">
            <v>561536</v>
          </cell>
        </row>
        <row r="298505">
          <cell r="A298505">
            <v>561536</v>
          </cell>
        </row>
        <row r="298506">
          <cell r="A298506">
            <v>561536</v>
          </cell>
        </row>
        <row r="298507">
          <cell r="A298507">
            <v>561536</v>
          </cell>
        </row>
        <row r="298508">
          <cell r="A298508">
            <v>561536</v>
          </cell>
        </row>
        <row r="298509">
          <cell r="A298509">
            <v>561536</v>
          </cell>
        </row>
        <row r="298510">
          <cell r="A298510">
            <v>561537</v>
          </cell>
        </row>
        <row r="298511">
          <cell r="A298511">
            <v>561537</v>
          </cell>
        </row>
        <row r="298512">
          <cell r="A298512">
            <v>561538</v>
          </cell>
        </row>
        <row r="298513">
          <cell r="A298513">
            <v>561538</v>
          </cell>
        </row>
        <row r="298514">
          <cell r="A298514">
            <v>561538</v>
          </cell>
        </row>
        <row r="298515">
          <cell r="A298515">
            <v>561538</v>
          </cell>
        </row>
        <row r="298516">
          <cell r="A298516">
            <v>561538</v>
          </cell>
        </row>
        <row r="298517">
          <cell r="A298517">
            <v>561538</v>
          </cell>
        </row>
        <row r="298518">
          <cell r="A298518">
            <v>561538</v>
          </cell>
        </row>
        <row r="298519">
          <cell r="A298519">
            <v>561538</v>
          </cell>
        </row>
        <row r="298520">
          <cell r="A298520">
            <v>561538</v>
          </cell>
        </row>
        <row r="298521">
          <cell r="A298521">
            <v>561538</v>
          </cell>
        </row>
        <row r="298522">
          <cell r="A298522">
            <v>561538</v>
          </cell>
        </row>
        <row r="298523">
          <cell r="A298523">
            <v>561538</v>
          </cell>
        </row>
        <row r="298524">
          <cell r="A298524">
            <v>561539</v>
          </cell>
        </row>
        <row r="298525">
          <cell r="A298525">
            <v>561539</v>
          </cell>
        </row>
        <row r="298526">
          <cell r="A298526">
            <v>561539</v>
          </cell>
        </row>
        <row r="298527">
          <cell r="A298527">
            <v>561539</v>
          </cell>
        </row>
        <row r="298528">
          <cell r="A298528">
            <v>561539</v>
          </cell>
        </row>
        <row r="298529">
          <cell r="A298529">
            <v>561539</v>
          </cell>
        </row>
        <row r="298530">
          <cell r="A298530">
            <v>561539</v>
          </cell>
        </row>
        <row r="298531">
          <cell r="A298531">
            <v>561539</v>
          </cell>
        </row>
        <row r="298532">
          <cell r="A298532">
            <v>561539</v>
          </cell>
        </row>
        <row r="298533">
          <cell r="A298533">
            <v>561539</v>
          </cell>
        </row>
        <row r="298534">
          <cell r="A298534">
            <v>561539</v>
          </cell>
        </row>
        <row r="298535">
          <cell r="A298535">
            <v>561539</v>
          </cell>
        </row>
        <row r="298536">
          <cell r="A298536">
            <v>561539</v>
          </cell>
        </row>
        <row r="298537">
          <cell r="A298537">
            <v>561539</v>
          </cell>
        </row>
        <row r="298538">
          <cell r="A298538">
            <v>561539</v>
          </cell>
        </row>
        <row r="298539">
          <cell r="A298539">
            <v>561539</v>
          </cell>
        </row>
        <row r="298540">
          <cell r="A298540">
            <v>561540</v>
          </cell>
        </row>
        <row r="298541">
          <cell r="A298541">
            <v>561540</v>
          </cell>
        </row>
        <row r="298542">
          <cell r="A298542">
            <v>561540</v>
          </cell>
        </row>
        <row r="298543">
          <cell r="A298543">
            <v>561540</v>
          </cell>
        </row>
        <row r="298544">
          <cell r="A298544">
            <v>561540</v>
          </cell>
        </row>
        <row r="298545">
          <cell r="A298545">
            <v>561540</v>
          </cell>
        </row>
        <row r="298546">
          <cell r="A298546">
            <v>561540</v>
          </cell>
        </row>
        <row r="298547">
          <cell r="A298547">
            <v>561540</v>
          </cell>
        </row>
        <row r="298548">
          <cell r="A298548">
            <v>561541</v>
          </cell>
        </row>
        <row r="298549">
          <cell r="A298549">
            <v>561541</v>
          </cell>
        </row>
        <row r="298550">
          <cell r="A298550">
            <v>561541</v>
          </cell>
        </row>
        <row r="298551">
          <cell r="A298551">
            <v>561541</v>
          </cell>
        </row>
        <row r="298552">
          <cell r="A298552">
            <v>561541</v>
          </cell>
        </row>
        <row r="298553">
          <cell r="A298553">
            <v>561542</v>
          </cell>
        </row>
        <row r="298554">
          <cell r="A298554">
            <v>561542</v>
          </cell>
        </row>
        <row r="298555">
          <cell r="A298555">
            <v>561542</v>
          </cell>
        </row>
        <row r="298556">
          <cell r="A298556">
            <v>561542</v>
          </cell>
        </row>
        <row r="298557">
          <cell r="A298557">
            <v>561542</v>
          </cell>
        </row>
        <row r="298558">
          <cell r="A298558">
            <v>561542</v>
          </cell>
        </row>
        <row r="298559">
          <cell r="A298559">
            <v>561542</v>
          </cell>
        </row>
        <row r="298560">
          <cell r="A298560">
            <v>561543</v>
          </cell>
        </row>
        <row r="298561">
          <cell r="A298561">
            <v>561543</v>
          </cell>
        </row>
        <row r="298562">
          <cell r="A298562">
            <v>561543</v>
          </cell>
        </row>
        <row r="298563">
          <cell r="A298563">
            <v>561543</v>
          </cell>
        </row>
        <row r="298564">
          <cell r="A298564">
            <v>561543</v>
          </cell>
        </row>
        <row r="298565">
          <cell r="A298565">
            <v>561543</v>
          </cell>
        </row>
        <row r="298566">
          <cell r="A298566">
            <v>561543</v>
          </cell>
        </row>
        <row r="298567">
          <cell r="A298567">
            <v>561543</v>
          </cell>
        </row>
        <row r="298568">
          <cell r="A298568">
            <v>561543</v>
          </cell>
        </row>
        <row r="298569">
          <cell r="A298569">
            <v>561543</v>
          </cell>
        </row>
        <row r="298570">
          <cell r="A298570">
            <v>561546</v>
          </cell>
        </row>
        <row r="298571">
          <cell r="A298571">
            <v>561546</v>
          </cell>
        </row>
        <row r="298572">
          <cell r="A298572">
            <v>561546</v>
          </cell>
        </row>
        <row r="298573">
          <cell r="A298573">
            <v>561546</v>
          </cell>
        </row>
        <row r="298574">
          <cell r="A298574">
            <v>561546</v>
          </cell>
        </row>
        <row r="298575">
          <cell r="A298575">
            <v>561546</v>
          </cell>
        </row>
        <row r="298576">
          <cell r="A298576">
            <v>561546</v>
          </cell>
        </row>
        <row r="298577">
          <cell r="A298577">
            <v>561546</v>
          </cell>
        </row>
        <row r="298578">
          <cell r="A298578">
            <v>561546</v>
          </cell>
        </row>
        <row r="298579">
          <cell r="A298579">
            <v>561546</v>
          </cell>
        </row>
        <row r="298580">
          <cell r="A298580">
            <v>561546</v>
          </cell>
        </row>
        <row r="298581">
          <cell r="A298581">
            <v>561546</v>
          </cell>
        </row>
        <row r="298582">
          <cell r="A298582">
            <v>561546</v>
          </cell>
        </row>
        <row r="298583">
          <cell r="A298583">
            <v>561546</v>
          </cell>
        </row>
        <row r="298584">
          <cell r="A298584">
            <v>561546</v>
          </cell>
        </row>
        <row r="298585">
          <cell r="A298585">
            <v>561546</v>
          </cell>
        </row>
        <row r="298586">
          <cell r="A298586">
            <v>561547</v>
          </cell>
        </row>
        <row r="298587">
          <cell r="A298587">
            <v>561547</v>
          </cell>
        </row>
        <row r="298588">
          <cell r="A298588">
            <v>561547</v>
          </cell>
        </row>
        <row r="298589">
          <cell r="A298589">
            <v>561547</v>
          </cell>
        </row>
        <row r="298590">
          <cell r="A298590">
            <v>561547</v>
          </cell>
        </row>
        <row r="298591">
          <cell r="A298591">
            <v>561547</v>
          </cell>
        </row>
        <row r="298592">
          <cell r="A298592">
            <v>561547</v>
          </cell>
        </row>
        <row r="298593">
          <cell r="A298593">
            <v>561547</v>
          </cell>
        </row>
        <row r="298594">
          <cell r="A298594">
            <v>561547</v>
          </cell>
        </row>
        <row r="298595">
          <cell r="A298595">
            <v>561547</v>
          </cell>
        </row>
        <row r="298596">
          <cell r="A298596">
            <v>561547</v>
          </cell>
        </row>
        <row r="298597">
          <cell r="A298597">
            <v>561547</v>
          </cell>
        </row>
        <row r="298598">
          <cell r="A298598">
            <v>561549</v>
          </cell>
        </row>
        <row r="298599">
          <cell r="A298599">
            <v>561549</v>
          </cell>
        </row>
        <row r="298600">
          <cell r="A298600">
            <v>561549</v>
          </cell>
        </row>
        <row r="298601">
          <cell r="A298601">
            <v>561549</v>
          </cell>
        </row>
        <row r="298602">
          <cell r="A298602">
            <v>561550</v>
          </cell>
        </row>
        <row r="298603">
          <cell r="A298603">
            <v>561550</v>
          </cell>
        </row>
        <row r="298604">
          <cell r="A298604">
            <v>561550</v>
          </cell>
        </row>
        <row r="298605">
          <cell r="A298605">
            <v>561550</v>
          </cell>
        </row>
        <row r="298606">
          <cell r="A298606">
            <v>561550</v>
          </cell>
        </row>
        <row r="298607">
          <cell r="A298607">
            <v>561550</v>
          </cell>
        </row>
        <row r="298608">
          <cell r="A298608">
            <v>561550</v>
          </cell>
        </row>
        <row r="298609">
          <cell r="A298609">
            <v>561551</v>
          </cell>
        </row>
        <row r="298610">
          <cell r="A298610">
            <v>561551</v>
          </cell>
        </row>
        <row r="298611">
          <cell r="A298611">
            <v>561551</v>
          </cell>
        </row>
        <row r="298612">
          <cell r="A298612">
            <v>561551</v>
          </cell>
        </row>
        <row r="298613">
          <cell r="A298613">
            <v>561551</v>
          </cell>
        </row>
        <row r="298614">
          <cell r="A298614">
            <v>561551</v>
          </cell>
        </row>
        <row r="298615">
          <cell r="A298615">
            <v>561551</v>
          </cell>
        </row>
        <row r="298616">
          <cell r="A298616">
            <v>561551</v>
          </cell>
        </row>
        <row r="298617">
          <cell r="A298617">
            <v>561551</v>
          </cell>
        </row>
        <row r="298618">
          <cell r="A298618">
            <v>561551</v>
          </cell>
        </row>
        <row r="298619">
          <cell r="A298619">
            <v>561552</v>
          </cell>
        </row>
        <row r="298620">
          <cell r="A298620">
            <v>561552</v>
          </cell>
        </row>
        <row r="298621">
          <cell r="A298621">
            <v>561552</v>
          </cell>
        </row>
        <row r="298622">
          <cell r="A298622">
            <v>561552</v>
          </cell>
        </row>
        <row r="298623">
          <cell r="A298623">
            <v>561552</v>
          </cell>
        </row>
        <row r="298624">
          <cell r="A298624">
            <v>561552</v>
          </cell>
        </row>
        <row r="298625">
          <cell r="A298625">
            <v>561552</v>
          </cell>
        </row>
        <row r="298626">
          <cell r="A298626">
            <v>561552</v>
          </cell>
        </row>
        <row r="298627">
          <cell r="A298627">
            <v>561552</v>
          </cell>
        </row>
        <row r="298628">
          <cell r="A298628">
            <v>561552</v>
          </cell>
        </row>
        <row r="298629">
          <cell r="A298629">
            <v>561552</v>
          </cell>
        </row>
        <row r="298630">
          <cell r="A298630">
            <v>561552</v>
          </cell>
        </row>
        <row r="298631">
          <cell r="A298631">
            <v>561552</v>
          </cell>
        </row>
        <row r="298632">
          <cell r="A298632">
            <v>561552</v>
          </cell>
        </row>
        <row r="298633">
          <cell r="A298633">
            <v>561552</v>
          </cell>
        </row>
        <row r="298634">
          <cell r="A298634">
            <v>561552</v>
          </cell>
        </row>
        <row r="298635">
          <cell r="A298635">
            <v>561552</v>
          </cell>
        </row>
        <row r="298636">
          <cell r="A298636">
            <v>561553</v>
          </cell>
        </row>
        <row r="298637">
          <cell r="A298637">
            <v>561553</v>
          </cell>
        </row>
        <row r="298638">
          <cell r="A298638">
            <v>561553</v>
          </cell>
        </row>
        <row r="298639">
          <cell r="A298639">
            <v>561553</v>
          </cell>
        </row>
        <row r="298640">
          <cell r="A298640">
            <v>561553</v>
          </cell>
        </row>
        <row r="298641">
          <cell r="A298641">
            <v>561553</v>
          </cell>
        </row>
        <row r="298642">
          <cell r="A298642">
            <v>561553</v>
          </cell>
        </row>
        <row r="298643">
          <cell r="A298643">
            <v>561553</v>
          </cell>
        </row>
        <row r="298644">
          <cell r="A298644">
            <v>561553</v>
          </cell>
        </row>
        <row r="298645">
          <cell r="A298645">
            <v>561553</v>
          </cell>
        </row>
        <row r="298646">
          <cell r="A298646">
            <v>561553</v>
          </cell>
        </row>
        <row r="298647">
          <cell r="A298647">
            <v>561553</v>
          </cell>
        </row>
        <row r="298648">
          <cell r="A298648">
            <v>561553</v>
          </cell>
        </row>
        <row r="298649">
          <cell r="A298649">
            <v>561553</v>
          </cell>
        </row>
        <row r="298650">
          <cell r="A298650">
            <v>561553</v>
          </cell>
        </row>
        <row r="298651">
          <cell r="A298651">
            <v>561553</v>
          </cell>
        </row>
        <row r="298652">
          <cell r="A298652">
            <v>561553</v>
          </cell>
        </row>
        <row r="298653">
          <cell r="A298653">
            <v>561553</v>
          </cell>
        </row>
        <row r="298654">
          <cell r="A298654">
            <v>561553</v>
          </cell>
        </row>
        <row r="298655">
          <cell r="A298655">
            <v>561553</v>
          </cell>
        </row>
        <row r="298656">
          <cell r="A298656">
            <v>561553</v>
          </cell>
        </row>
        <row r="298657">
          <cell r="A298657">
            <v>561553</v>
          </cell>
        </row>
        <row r="298658">
          <cell r="A298658">
            <v>561553</v>
          </cell>
        </row>
        <row r="298659">
          <cell r="A298659">
            <v>561555</v>
          </cell>
        </row>
        <row r="298660">
          <cell r="A298660">
            <v>561555</v>
          </cell>
        </row>
        <row r="298661">
          <cell r="A298661">
            <v>561556</v>
          </cell>
        </row>
        <row r="298662">
          <cell r="A298662">
            <v>561556</v>
          </cell>
        </row>
        <row r="298663">
          <cell r="A298663">
            <v>561557</v>
          </cell>
        </row>
        <row r="298664">
          <cell r="A298664">
            <v>561557</v>
          </cell>
        </row>
        <row r="298665">
          <cell r="A298665">
            <v>561558</v>
          </cell>
        </row>
        <row r="298666">
          <cell r="A298666">
            <v>561558</v>
          </cell>
        </row>
        <row r="298667">
          <cell r="A298667">
            <v>561558</v>
          </cell>
        </row>
        <row r="298668">
          <cell r="A298668">
            <v>561558</v>
          </cell>
        </row>
        <row r="298669">
          <cell r="A298669">
            <v>561558</v>
          </cell>
        </row>
        <row r="298670">
          <cell r="A298670">
            <v>561558</v>
          </cell>
        </row>
        <row r="298671">
          <cell r="A298671">
            <v>561558</v>
          </cell>
        </row>
        <row r="298672">
          <cell r="A298672">
            <v>561558</v>
          </cell>
        </row>
        <row r="298673">
          <cell r="A298673">
            <v>561558</v>
          </cell>
        </row>
        <row r="298674">
          <cell r="A298674">
            <v>561558</v>
          </cell>
        </row>
        <row r="298675">
          <cell r="A298675">
            <v>561558</v>
          </cell>
        </row>
        <row r="298676">
          <cell r="A298676">
            <v>561558</v>
          </cell>
        </row>
        <row r="298677">
          <cell r="A298677">
            <v>561558</v>
          </cell>
        </row>
        <row r="298678">
          <cell r="A298678">
            <v>561558</v>
          </cell>
        </row>
        <row r="298679">
          <cell r="A298679">
            <v>561558</v>
          </cell>
        </row>
        <row r="298680">
          <cell r="A298680">
            <v>561558</v>
          </cell>
        </row>
        <row r="298681">
          <cell r="A298681">
            <v>561558</v>
          </cell>
        </row>
        <row r="298682">
          <cell r="A298682">
            <v>561558</v>
          </cell>
        </row>
        <row r="298683">
          <cell r="A298683">
            <v>561558</v>
          </cell>
        </row>
        <row r="298684">
          <cell r="A298684">
            <v>561558</v>
          </cell>
        </row>
        <row r="298685">
          <cell r="A298685">
            <v>561558</v>
          </cell>
        </row>
        <row r="298686">
          <cell r="A298686">
            <v>561558</v>
          </cell>
        </row>
        <row r="298687">
          <cell r="A298687">
            <v>561558</v>
          </cell>
        </row>
        <row r="298688">
          <cell r="A298688">
            <v>561558</v>
          </cell>
        </row>
        <row r="298689">
          <cell r="A298689">
            <v>561558</v>
          </cell>
        </row>
        <row r="298690">
          <cell r="A298690">
            <v>561558</v>
          </cell>
        </row>
        <row r="298691">
          <cell r="A298691">
            <v>561558</v>
          </cell>
        </row>
        <row r="298692">
          <cell r="A298692">
            <v>561558</v>
          </cell>
        </row>
        <row r="298693">
          <cell r="A298693">
            <v>561558</v>
          </cell>
        </row>
        <row r="298694">
          <cell r="A298694">
            <v>561558</v>
          </cell>
        </row>
        <row r="298695">
          <cell r="A298695">
            <v>561558</v>
          </cell>
        </row>
        <row r="298696">
          <cell r="A298696">
            <v>561558</v>
          </cell>
        </row>
        <row r="298697">
          <cell r="A298697">
            <v>561558</v>
          </cell>
        </row>
        <row r="298698">
          <cell r="A298698">
            <v>561558</v>
          </cell>
        </row>
        <row r="298699">
          <cell r="A298699">
            <v>561558</v>
          </cell>
        </row>
        <row r="298700">
          <cell r="A298700">
            <v>561558</v>
          </cell>
        </row>
        <row r="298701">
          <cell r="A298701">
            <v>561558</v>
          </cell>
        </row>
        <row r="298702">
          <cell r="A298702">
            <v>561558</v>
          </cell>
        </row>
        <row r="298703">
          <cell r="A298703">
            <v>561558</v>
          </cell>
        </row>
        <row r="298704">
          <cell r="A298704">
            <v>561558</v>
          </cell>
        </row>
        <row r="298705">
          <cell r="A298705">
            <v>561558</v>
          </cell>
        </row>
        <row r="298706">
          <cell r="A298706">
            <v>561558</v>
          </cell>
        </row>
        <row r="298707">
          <cell r="A298707">
            <v>561558</v>
          </cell>
        </row>
        <row r="298708">
          <cell r="A298708">
            <v>561558</v>
          </cell>
        </row>
        <row r="298709">
          <cell r="A298709">
            <v>561558</v>
          </cell>
        </row>
        <row r="298710">
          <cell r="A298710">
            <v>561558</v>
          </cell>
        </row>
        <row r="298711">
          <cell r="A298711">
            <v>561558</v>
          </cell>
        </row>
        <row r="298712">
          <cell r="A298712">
            <v>561558</v>
          </cell>
        </row>
        <row r="298713">
          <cell r="A298713">
            <v>561558</v>
          </cell>
        </row>
        <row r="298714">
          <cell r="A298714">
            <v>561558</v>
          </cell>
        </row>
        <row r="298715">
          <cell r="A298715">
            <v>561558</v>
          </cell>
        </row>
        <row r="298716">
          <cell r="A298716">
            <v>561558</v>
          </cell>
        </row>
        <row r="298717">
          <cell r="A298717">
            <v>561558</v>
          </cell>
        </row>
        <row r="298718">
          <cell r="A298718">
            <v>561558</v>
          </cell>
        </row>
        <row r="298719">
          <cell r="A298719">
            <v>561558</v>
          </cell>
        </row>
        <row r="298720">
          <cell r="A298720">
            <v>561559</v>
          </cell>
        </row>
        <row r="298721">
          <cell r="A298721">
            <v>561559</v>
          </cell>
        </row>
        <row r="298722">
          <cell r="A298722">
            <v>561560</v>
          </cell>
        </row>
        <row r="298723">
          <cell r="A298723">
            <v>561560</v>
          </cell>
        </row>
        <row r="298724">
          <cell r="A298724">
            <v>561560</v>
          </cell>
        </row>
        <row r="298725">
          <cell r="A298725">
            <v>561560</v>
          </cell>
        </row>
        <row r="298726">
          <cell r="A298726">
            <v>561560</v>
          </cell>
        </row>
        <row r="298727">
          <cell r="A298727">
            <v>561560</v>
          </cell>
        </row>
        <row r="298728">
          <cell r="A298728">
            <v>561560</v>
          </cell>
        </row>
        <row r="298729">
          <cell r="A298729">
            <v>561560</v>
          </cell>
        </row>
        <row r="298730">
          <cell r="A298730">
            <v>561560</v>
          </cell>
        </row>
        <row r="298731">
          <cell r="A298731">
            <v>561562</v>
          </cell>
        </row>
        <row r="298732">
          <cell r="A298732">
            <v>561562</v>
          </cell>
        </row>
        <row r="298733">
          <cell r="A298733">
            <v>561562</v>
          </cell>
        </row>
        <row r="298734">
          <cell r="A298734">
            <v>561562</v>
          </cell>
        </row>
        <row r="298735">
          <cell r="A298735">
            <v>561562</v>
          </cell>
        </row>
        <row r="298736">
          <cell r="A298736">
            <v>561562</v>
          </cell>
        </row>
        <row r="298737">
          <cell r="A298737">
            <v>561563</v>
          </cell>
        </row>
        <row r="298738">
          <cell r="A298738">
            <v>561563</v>
          </cell>
        </row>
        <row r="298739">
          <cell r="A298739">
            <v>561563</v>
          </cell>
        </row>
        <row r="298740">
          <cell r="A298740">
            <v>561563</v>
          </cell>
        </row>
        <row r="298741">
          <cell r="A298741">
            <v>561563</v>
          </cell>
        </row>
        <row r="298742">
          <cell r="A298742">
            <v>561563</v>
          </cell>
        </row>
        <row r="298743">
          <cell r="A298743">
            <v>561563</v>
          </cell>
        </row>
        <row r="298744">
          <cell r="A298744">
            <v>561563</v>
          </cell>
        </row>
        <row r="298745">
          <cell r="A298745">
            <v>561577</v>
          </cell>
        </row>
        <row r="298746">
          <cell r="A298746">
            <v>561577</v>
          </cell>
        </row>
        <row r="298747">
          <cell r="A298747">
            <v>561577</v>
          </cell>
        </row>
        <row r="298748">
          <cell r="A298748">
            <v>561577</v>
          </cell>
        </row>
        <row r="298749">
          <cell r="A298749">
            <v>561577</v>
          </cell>
        </row>
        <row r="298750">
          <cell r="A298750">
            <v>561577</v>
          </cell>
        </row>
        <row r="298751">
          <cell r="A298751">
            <v>561577</v>
          </cell>
        </row>
        <row r="298752">
          <cell r="A298752">
            <v>561577</v>
          </cell>
        </row>
        <row r="298753">
          <cell r="A298753">
            <v>561577</v>
          </cell>
        </row>
        <row r="298754">
          <cell r="A298754">
            <v>561577</v>
          </cell>
        </row>
        <row r="298755">
          <cell r="A298755">
            <v>561577</v>
          </cell>
        </row>
        <row r="298756">
          <cell r="A298756">
            <v>561577</v>
          </cell>
        </row>
        <row r="298757">
          <cell r="A298757">
            <v>561577</v>
          </cell>
        </row>
        <row r="298758">
          <cell r="A298758">
            <v>561577</v>
          </cell>
        </row>
        <row r="298759">
          <cell r="A298759">
            <v>561577</v>
          </cell>
        </row>
        <row r="298760">
          <cell r="A298760">
            <v>561577</v>
          </cell>
        </row>
        <row r="298761">
          <cell r="A298761">
            <v>561577</v>
          </cell>
        </row>
        <row r="298762">
          <cell r="A298762">
            <v>561577</v>
          </cell>
        </row>
        <row r="298763">
          <cell r="A298763">
            <v>561577</v>
          </cell>
        </row>
        <row r="298764">
          <cell r="A298764">
            <v>561577</v>
          </cell>
        </row>
        <row r="298765">
          <cell r="A298765">
            <v>561577</v>
          </cell>
        </row>
        <row r="298766">
          <cell r="A298766">
            <v>561577</v>
          </cell>
        </row>
        <row r="298767">
          <cell r="A298767">
            <v>561577</v>
          </cell>
        </row>
        <row r="298768">
          <cell r="A298768">
            <v>561577</v>
          </cell>
        </row>
        <row r="298769">
          <cell r="A298769">
            <v>561577</v>
          </cell>
        </row>
        <row r="298770">
          <cell r="A298770">
            <v>561577</v>
          </cell>
        </row>
        <row r="298771">
          <cell r="A298771">
            <v>561577</v>
          </cell>
        </row>
        <row r="298772">
          <cell r="A298772">
            <v>561577</v>
          </cell>
        </row>
        <row r="298773">
          <cell r="A298773">
            <v>561577</v>
          </cell>
        </row>
        <row r="298774">
          <cell r="A298774">
            <v>561577</v>
          </cell>
        </row>
        <row r="298775">
          <cell r="A298775">
            <v>561577</v>
          </cell>
        </row>
        <row r="298776">
          <cell r="A298776">
            <v>561577</v>
          </cell>
        </row>
        <row r="298777">
          <cell r="A298777">
            <v>561577</v>
          </cell>
        </row>
        <row r="298778">
          <cell r="A298778">
            <v>561577</v>
          </cell>
        </row>
        <row r="298779">
          <cell r="A298779">
            <v>561577</v>
          </cell>
        </row>
        <row r="298780">
          <cell r="A298780">
            <v>561577</v>
          </cell>
        </row>
        <row r="298781">
          <cell r="A298781">
            <v>561577</v>
          </cell>
        </row>
        <row r="298782">
          <cell r="A298782">
            <v>561577</v>
          </cell>
        </row>
        <row r="298783">
          <cell r="A298783">
            <v>561577</v>
          </cell>
        </row>
        <row r="298784">
          <cell r="A298784">
            <v>561577</v>
          </cell>
        </row>
        <row r="298785">
          <cell r="A298785">
            <v>561579</v>
          </cell>
        </row>
        <row r="298786">
          <cell r="A298786">
            <v>561579</v>
          </cell>
        </row>
        <row r="298787">
          <cell r="A298787">
            <v>561579</v>
          </cell>
        </row>
        <row r="298788">
          <cell r="A298788">
            <v>561579</v>
          </cell>
        </row>
        <row r="298789">
          <cell r="A298789">
            <v>561579</v>
          </cell>
        </row>
        <row r="298790">
          <cell r="A298790">
            <v>561579</v>
          </cell>
        </row>
        <row r="298791">
          <cell r="A298791">
            <v>561579</v>
          </cell>
        </row>
        <row r="298792">
          <cell r="A298792">
            <v>561579</v>
          </cell>
        </row>
        <row r="298793">
          <cell r="A298793">
            <v>561579</v>
          </cell>
        </row>
        <row r="298794">
          <cell r="A298794">
            <v>561579</v>
          </cell>
        </row>
        <row r="298795">
          <cell r="A298795">
            <v>561579</v>
          </cell>
        </row>
        <row r="298796">
          <cell r="A298796">
            <v>561580</v>
          </cell>
        </row>
        <row r="298797">
          <cell r="A298797">
            <v>561580</v>
          </cell>
        </row>
        <row r="298798">
          <cell r="A298798">
            <v>561580</v>
          </cell>
        </row>
        <row r="298799">
          <cell r="A298799">
            <v>561580</v>
          </cell>
        </row>
        <row r="298800">
          <cell r="A298800">
            <v>561580</v>
          </cell>
        </row>
        <row r="298801">
          <cell r="A298801">
            <v>561580</v>
          </cell>
        </row>
        <row r="298802">
          <cell r="A298802">
            <v>561580</v>
          </cell>
        </row>
        <row r="298803">
          <cell r="A298803">
            <v>561580</v>
          </cell>
        </row>
        <row r="298804">
          <cell r="A298804">
            <v>561580</v>
          </cell>
        </row>
        <row r="298805">
          <cell r="A298805">
            <v>561580</v>
          </cell>
        </row>
        <row r="298806">
          <cell r="A298806">
            <v>561580</v>
          </cell>
        </row>
        <row r="298807">
          <cell r="A298807">
            <v>561580</v>
          </cell>
        </row>
        <row r="298808">
          <cell r="A298808">
            <v>561580</v>
          </cell>
        </row>
        <row r="298809">
          <cell r="A298809">
            <v>561580</v>
          </cell>
        </row>
        <row r="298810">
          <cell r="A298810">
            <v>561581</v>
          </cell>
        </row>
        <row r="298811">
          <cell r="A298811">
            <v>561581</v>
          </cell>
        </row>
        <row r="298812">
          <cell r="A298812">
            <v>561581</v>
          </cell>
        </row>
        <row r="298813">
          <cell r="A298813">
            <v>561581</v>
          </cell>
        </row>
        <row r="298814">
          <cell r="A298814">
            <v>561581</v>
          </cell>
        </row>
        <row r="298815">
          <cell r="A298815">
            <v>561581</v>
          </cell>
        </row>
        <row r="298816">
          <cell r="A298816">
            <v>561581</v>
          </cell>
        </row>
        <row r="298817">
          <cell r="A298817">
            <v>561581</v>
          </cell>
        </row>
        <row r="298818">
          <cell r="A298818">
            <v>561582</v>
          </cell>
        </row>
        <row r="298819">
          <cell r="A298819">
            <v>561582</v>
          </cell>
        </row>
        <row r="298820">
          <cell r="A298820">
            <v>561582</v>
          </cell>
        </row>
        <row r="298821">
          <cell r="A298821">
            <v>561582</v>
          </cell>
        </row>
        <row r="298822">
          <cell r="A298822">
            <v>561584</v>
          </cell>
        </row>
        <row r="298823">
          <cell r="A298823">
            <v>561584</v>
          </cell>
        </row>
        <row r="298824">
          <cell r="A298824">
            <v>561584</v>
          </cell>
        </row>
        <row r="298825">
          <cell r="A298825">
            <v>561584</v>
          </cell>
        </row>
        <row r="298826">
          <cell r="A298826">
            <v>561584</v>
          </cell>
        </row>
        <row r="298827">
          <cell r="A298827">
            <v>561584</v>
          </cell>
        </row>
        <row r="298828">
          <cell r="A298828">
            <v>561584</v>
          </cell>
        </row>
        <row r="298829">
          <cell r="A298829">
            <v>561584</v>
          </cell>
        </row>
        <row r="298830">
          <cell r="A298830">
            <v>561584</v>
          </cell>
        </row>
        <row r="298831">
          <cell r="A298831">
            <v>561584</v>
          </cell>
        </row>
        <row r="298832">
          <cell r="A298832">
            <v>561585</v>
          </cell>
        </row>
        <row r="298833">
          <cell r="A298833">
            <v>561585</v>
          </cell>
        </row>
        <row r="298834">
          <cell r="A298834">
            <v>561585</v>
          </cell>
        </row>
        <row r="298835">
          <cell r="A298835">
            <v>561585</v>
          </cell>
        </row>
        <row r="298836">
          <cell r="A298836">
            <v>561585</v>
          </cell>
        </row>
        <row r="298837">
          <cell r="A298837">
            <v>561585</v>
          </cell>
        </row>
        <row r="298838">
          <cell r="A298838">
            <v>561585</v>
          </cell>
        </row>
        <row r="298839">
          <cell r="A298839">
            <v>561585</v>
          </cell>
        </row>
        <row r="298840">
          <cell r="A298840">
            <v>561585</v>
          </cell>
        </row>
        <row r="298841">
          <cell r="A298841">
            <v>561586</v>
          </cell>
        </row>
        <row r="298842">
          <cell r="A298842">
            <v>561586</v>
          </cell>
        </row>
        <row r="298843">
          <cell r="A298843">
            <v>561586</v>
          </cell>
        </row>
        <row r="298844">
          <cell r="A298844">
            <v>561586</v>
          </cell>
        </row>
        <row r="298845">
          <cell r="A298845">
            <v>561586</v>
          </cell>
        </row>
        <row r="298846">
          <cell r="A298846">
            <v>561586</v>
          </cell>
        </row>
        <row r="298847">
          <cell r="A298847">
            <v>561586</v>
          </cell>
        </row>
        <row r="298848">
          <cell r="A298848">
            <v>561586</v>
          </cell>
        </row>
        <row r="298849">
          <cell r="A298849">
            <v>561586</v>
          </cell>
        </row>
        <row r="298850">
          <cell r="A298850">
            <v>561586</v>
          </cell>
        </row>
        <row r="298851">
          <cell r="A298851">
            <v>561586</v>
          </cell>
        </row>
        <row r="298852">
          <cell r="A298852">
            <v>561586</v>
          </cell>
        </row>
        <row r="298853">
          <cell r="A298853">
            <v>561586</v>
          </cell>
        </row>
        <row r="298854">
          <cell r="A298854">
            <v>561586</v>
          </cell>
        </row>
        <row r="298855">
          <cell r="A298855">
            <v>561586</v>
          </cell>
        </row>
        <row r="298856">
          <cell r="A298856">
            <v>561586</v>
          </cell>
        </row>
        <row r="298857">
          <cell r="A298857">
            <v>561586</v>
          </cell>
        </row>
        <row r="298858">
          <cell r="A298858">
            <v>561586</v>
          </cell>
        </row>
        <row r="298859">
          <cell r="A298859">
            <v>561586</v>
          </cell>
        </row>
        <row r="298860">
          <cell r="A298860">
            <v>561586</v>
          </cell>
        </row>
        <row r="298861">
          <cell r="A298861">
            <v>561586</v>
          </cell>
        </row>
        <row r="298862">
          <cell r="A298862">
            <v>561586</v>
          </cell>
        </row>
        <row r="298863">
          <cell r="A298863">
            <v>561586</v>
          </cell>
        </row>
        <row r="298864">
          <cell r="A298864">
            <v>561586</v>
          </cell>
        </row>
        <row r="298865">
          <cell r="A298865">
            <v>561586</v>
          </cell>
        </row>
        <row r="298866">
          <cell r="A298866">
            <v>561586</v>
          </cell>
        </row>
        <row r="298867">
          <cell r="A298867">
            <v>561586</v>
          </cell>
        </row>
        <row r="298868">
          <cell r="A298868">
            <v>561586</v>
          </cell>
        </row>
        <row r="298869">
          <cell r="A298869">
            <v>561587</v>
          </cell>
        </row>
        <row r="298870">
          <cell r="A298870">
            <v>561587</v>
          </cell>
        </row>
        <row r="298871">
          <cell r="A298871">
            <v>561587</v>
          </cell>
        </row>
        <row r="298872">
          <cell r="A298872">
            <v>561587</v>
          </cell>
        </row>
        <row r="298873">
          <cell r="A298873">
            <v>561587</v>
          </cell>
        </row>
        <row r="298874">
          <cell r="A298874">
            <v>561587</v>
          </cell>
        </row>
        <row r="298875">
          <cell r="A298875">
            <v>561587</v>
          </cell>
        </row>
        <row r="298876">
          <cell r="A298876">
            <v>561587</v>
          </cell>
        </row>
        <row r="298877">
          <cell r="A298877">
            <v>561587</v>
          </cell>
        </row>
        <row r="298878">
          <cell r="A298878">
            <v>561588</v>
          </cell>
        </row>
        <row r="298879">
          <cell r="A298879">
            <v>561588</v>
          </cell>
        </row>
        <row r="298880">
          <cell r="A298880">
            <v>561588</v>
          </cell>
        </row>
        <row r="298881">
          <cell r="A298881">
            <v>561588</v>
          </cell>
        </row>
        <row r="298882">
          <cell r="A298882">
            <v>561588</v>
          </cell>
        </row>
        <row r="298883">
          <cell r="A298883">
            <v>561588</v>
          </cell>
        </row>
        <row r="298884">
          <cell r="A298884">
            <v>561588</v>
          </cell>
        </row>
        <row r="298885">
          <cell r="A298885">
            <v>561588</v>
          </cell>
        </row>
        <row r="298886">
          <cell r="A298886">
            <v>561588</v>
          </cell>
        </row>
        <row r="298887">
          <cell r="A298887">
            <v>561589</v>
          </cell>
        </row>
        <row r="298888">
          <cell r="A298888">
            <v>561589</v>
          </cell>
        </row>
        <row r="298889">
          <cell r="A298889">
            <v>561589</v>
          </cell>
        </row>
        <row r="298890">
          <cell r="A298890">
            <v>561589</v>
          </cell>
        </row>
        <row r="298891">
          <cell r="A298891">
            <v>561589</v>
          </cell>
        </row>
        <row r="298892">
          <cell r="A298892">
            <v>561589</v>
          </cell>
        </row>
        <row r="298893">
          <cell r="A298893">
            <v>561589</v>
          </cell>
        </row>
        <row r="298894">
          <cell r="A298894">
            <v>561590</v>
          </cell>
        </row>
        <row r="298895">
          <cell r="A298895">
            <v>561590</v>
          </cell>
        </row>
        <row r="298896">
          <cell r="A298896">
            <v>561590</v>
          </cell>
        </row>
        <row r="298897">
          <cell r="A298897">
            <v>561590</v>
          </cell>
        </row>
        <row r="298898">
          <cell r="A298898">
            <v>561590</v>
          </cell>
        </row>
        <row r="298899">
          <cell r="A298899">
            <v>561590</v>
          </cell>
        </row>
        <row r="298900">
          <cell r="A298900">
            <v>561590</v>
          </cell>
        </row>
        <row r="298901">
          <cell r="A298901">
            <v>561590</v>
          </cell>
        </row>
        <row r="298902">
          <cell r="A298902">
            <v>561590</v>
          </cell>
        </row>
        <row r="298903">
          <cell r="A298903">
            <v>561591</v>
          </cell>
        </row>
        <row r="298904">
          <cell r="A298904">
            <v>561591</v>
          </cell>
        </row>
        <row r="298905">
          <cell r="A298905">
            <v>561591</v>
          </cell>
        </row>
        <row r="298906">
          <cell r="A298906">
            <v>561591</v>
          </cell>
        </row>
        <row r="298907">
          <cell r="A298907">
            <v>561591</v>
          </cell>
        </row>
        <row r="298908">
          <cell r="A298908">
            <v>561591</v>
          </cell>
        </row>
        <row r="298909">
          <cell r="A298909">
            <v>561591</v>
          </cell>
        </row>
        <row r="298910">
          <cell r="A298910">
            <v>561591</v>
          </cell>
        </row>
        <row r="298911">
          <cell r="A298911">
            <v>561591</v>
          </cell>
        </row>
        <row r="298912">
          <cell r="A298912">
            <v>561591</v>
          </cell>
        </row>
        <row r="298913">
          <cell r="A298913">
            <v>561591</v>
          </cell>
        </row>
        <row r="298914">
          <cell r="A298914">
            <v>561591</v>
          </cell>
        </row>
        <row r="298915">
          <cell r="A298915">
            <v>561591</v>
          </cell>
        </row>
        <row r="298916">
          <cell r="A298916">
            <v>561591</v>
          </cell>
        </row>
        <row r="298917">
          <cell r="A298917">
            <v>561591</v>
          </cell>
        </row>
        <row r="298918">
          <cell r="A298918">
            <v>561591</v>
          </cell>
        </row>
        <row r="298919">
          <cell r="A298919">
            <v>561591</v>
          </cell>
        </row>
        <row r="298920">
          <cell r="A298920">
            <v>561591</v>
          </cell>
        </row>
        <row r="298921">
          <cell r="A298921">
            <v>561591</v>
          </cell>
        </row>
        <row r="298922">
          <cell r="A298922">
            <v>561591</v>
          </cell>
        </row>
        <row r="298923">
          <cell r="A298923">
            <v>561591</v>
          </cell>
        </row>
        <row r="298924">
          <cell r="A298924">
            <v>561592</v>
          </cell>
        </row>
        <row r="298925">
          <cell r="A298925">
            <v>561592</v>
          </cell>
        </row>
        <row r="298926">
          <cell r="A298926">
            <v>561592</v>
          </cell>
        </row>
        <row r="298927">
          <cell r="A298927">
            <v>561592</v>
          </cell>
        </row>
        <row r="298928">
          <cell r="A298928">
            <v>561592</v>
          </cell>
        </row>
        <row r="298929">
          <cell r="A298929">
            <v>561592</v>
          </cell>
        </row>
        <row r="298930">
          <cell r="A298930">
            <v>561593</v>
          </cell>
        </row>
        <row r="298931">
          <cell r="A298931">
            <v>561593</v>
          </cell>
        </row>
        <row r="298932">
          <cell r="A298932">
            <v>561593</v>
          </cell>
        </row>
        <row r="298933">
          <cell r="A298933">
            <v>561593</v>
          </cell>
        </row>
        <row r="298934">
          <cell r="A298934">
            <v>561593</v>
          </cell>
        </row>
        <row r="298935">
          <cell r="A298935">
            <v>561593</v>
          </cell>
        </row>
        <row r="298936">
          <cell r="A298936">
            <v>561593</v>
          </cell>
        </row>
        <row r="298937">
          <cell r="A298937">
            <v>561594</v>
          </cell>
        </row>
        <row r="298938">
          <cell r="A298938">
            <v>561594</v>
          </cell>
        </row>
        <row r="298939">
          <cell r="A298939">
            <v>561594</v>
          </cell>
        </row>
        <row r="298940">
          <cell r="A298940">
            <v>561594</v>
          </cell>
        </row>
        <row r="298941">
          <cell r="A298941">
            <v>561595</v>
          </cell>
        </row>
        <row r="298942">
          <cell r="A298942">
            <v>561595</v>
          </cell>
        </row>
        <row r="298943">
          <cell r="A298943">
            <v>561595</v>
          </cell>
        </row>
        <row r="298944">
          <cell r="A298944">
            <v>561595</v>
          </cell>
        </row>
        <row r="298945">
          <cell r="A298945">
            <v>561595</v>
          </cell>
        </row>
        <row r="298946">
          <cell r="A298946">
            <v>561596</v>
          </cell>
        </row>
        <row r="298947">
          <cell r="A298947">
            <v>561596</v>
          </cell>
        </row>
        <row r="298948">
          <cell r="A298948">
            <v>561596</v>
          </cell>
        </row>
        <row r="298949">
          <cell r="A298949">
            <v>561596</v>
          </cell>
        </row>
        <row r="298950">
          <cell r="A298950">
            <v>561596</v>
          </cell>
        </row>
        <row r="298951">
          <cell r="A298951">
            <v>561596</v>
          </cell>
        </row>
        <row r="298952">
          <cell r="A298952">
            <v>561596</v>
          </cell>
        </row>
        <row r="298953">
          <cell r="A298953">
            <v>561596</v>
          </cell>
        </row>
        <row r="298954">
          <cell r="A298954">
            <v>561596</v>
          </cell>
        </row>
        <row r="298955">
          <cell r="A298955">
            <v>561596</v>
          </cell>
        </row>
        <row r="298956">
          <cell r="A298956">
            <v>561596</v>
          </cell>
        </row>
        <row r="298957">
          <cell r="A298957">
            <v>561596</v>
          </cell>
        </row>
        <row r="298958">
          <cell r="A298958">
            <v>561597</v>
          </cell>
        </row>
        <row r="298959">
          <cell r="A298959">
            <v>561597</v>
          </cell>
        </row>
        <row r="298960">
          <cell r="A298960">
            <v>561597</v>
          </cell>
        </row>
        <row r="298961">
          <cell r="A298961">
            <v>561597</v>
          </cell>
        </row>
        <row r="298962">
          <cell r="A298962">
            <v>561597</v>
          </cell>
        </row>
        <row r="298963">
          <cell r="A298963">
            <v>561597</v>
          </cell>
        </row>
        <row r="298964">
          <cell r="A298964">
            <v>561597</v>
          </cell>
        </row>
        <row r="298965">
          <cell r="A298965">
            <v>561597</v>
          </cell>
        </row>
        <row r="298966">
          <cell r="A298966">
            <v>561597</v>
          </cell>
        </row>
        <row r="298967">
          <cell r="A298967">
            <v>561597</v>
          </cell>
        </row>
        <row r="298968">
          <cell r="A298968">
            <v>561599</v>
          </cell>
        </row>
        <row r="298969">
          <cell r="A298969">
            <v>561599</v>
          </cell>
        </row>
        <row r="298970">
          <cell r="A298970">
            <v>561599</v>
          </cell>
        </row>
        <row r="298971">
          <cell r="A298971">
            <v>561599</v>
          </cell>
        </row>
        <row r="298972">
          <cell r="A298972">
            <v>561599</v>
          </cell>
        </row>
        <row r="298973">
          <cell r="A298973">
            <v>561599</v>
          </cell>
        </row>
        <row r="298974">
          <cell r="A298974">
            <v>561599</v>
          </cell>
        </row>
        <row r="298975">
          <cell r="A298975">
            <v>561599</v>
          </cell>
        </row>
        <row r="298976">
          <cell r="A298976">
            <v>561599</v>
          </cell>
        </row>
        <row r="298977">
          <cell r="A298977">
            <v>561599</v>
          </cell>
        </row>
        <row r="298978">
          <cell r="A298978">
            <v>561599</v>
          </cell>
        </row>
        <row r="298979">
          <cell r="A298979">
            <v>561599</v>
          </cell>
        </row>
        <row r="298980">
          <cell r="A298980">
            <v>561599</v>
          </cell>
        </row>
        <row r="298981">
          <cell r="A298981">
            <v>561599</v>
          </cell>
        </row>
        <row r="298982">
          <cell r="A298982">
            <v>561599</v>
          </cell>
        </row>
        <row r="298983">
          <cell r="A298983">
            <v>561599</v>
          </cell>
        </row>
        <row r="298984">
          <cell r="A298984">
            <v>561599</v>
          </cell>
        </row>
        <row r="298985">
          <cell r="A298985">
            <v>561599</v>
          </cell>
        </row>
        <row r="298986">
          <cell r="A298986">
            <v>561599</v>
          </cell>
        </row>
        <row r="298987">
          <cell r="A298987">
            <v>561599</v>
          </cell>
        </row>
        <row r="298988">
          <cell r="A298988">
            <v>561599</v>
          </cell>
        </row>
        <row r="298989">
          <cell r="A298989">
            <v>561599</v>
          </cell>
        </row>
        <row r="298990">
          <cell r="A298990">
            <v>561599</v>
          </cell>
        </row>
        <row r="298991">
          <cell r="A298991">
            <v>561599</v>
          </cell>
        </row>
        <row r="298992">
          <cell r="A298992">
            <v>561599</v>
          </cell>
        </row>
        <row r="298993">
          <cell r="A298993">
            <v>561599</v>
          </cell>
        </row>
        <row r="298994">
          <cell r="A298994">
            <v>561600</v>
          </cell>
        </row>
        <row r="298995">
          <cell r="A298995">
            <v>561600</v>
          </cell>
        </row>
        <row r="298996">
          <cell r="A298996">
            <v>561600</v>
          </cell>
        </row>
        <row r="298997">
          <cell r="A298997">
            <v>561600</v>
          </cell>
        </row>
        <row r="298998">
          <cell r="A298998">
            <v>561600</v>
          </cell>
        </row>
        <row r="298999">
          <cell r="A298999">
            <v>561600</v>
          </cell>
        </row>
        <row r="299000">
          <cell r="A299000">
            <v>561600</v>
          </cell>
        </row>
        <row r="299001">
          <cell r="A299001">
            <v>561600</v>
          </cell>
        </row>
        <row r="299002">
          <cell r="A299002">
            <v>561600</v>
          </cell>
        </row>
        <row r="299003">
          <cell r="A299003">
            <v>561600</v>
          </cell>
        </row>
        <row r="299004">
          <cell r="A299004">
            <v>561600</v>
          </cell>
        </row>
        <row r="299005">
          <cell r="A299005">
            <v>561600</v>
          </cell>
        </row>
        <row r="299006">
          <cell r="A299006">
            <v>561600</v>
          </cell>
        </row>
        <row r="299007">
          <cell r="A299007">
            <v>561600</v>
          </cell>
        </row>
        <row r="299008">
          <cell r="A299008">
            <v>561601</v>
          </cell>
        </row>
        <row r="299009">
          <cell r="A299009">
            <v>561601</v>
          </cell>
        </row>
        <row r="299010">
          <cell r="A299010">
            <v>561601</v>
          </cell>
        </row>
        <row r="299011">
          <cell r="A299011">
            <v>561601</v>
          </cell>
        </row>
        <row r="299012">
          <cell r="A299012">
            <v>561601</v>
          </cell>
        </row>
        <row r="299013">
          <cell r="A299013">
            <v>561601</v>
          </cell>
        </row>
        <row r="299014">
          <cell r="A299014">
            <v>561601</v>
          </cell>
        </row>
        <row r="299015">
          <cell r="A299015">
            <v>561601</v>
          </cell>
        </row>
        <row r="299016">
          <cell r="A299016">
            <v>561601</v>
          </cell>
        </row>
        <row r="299017">
          <cell r="A299017">
            <v>561601</v>
          </cell>
        </row>
        <row r="299018">
          <cell r="A299018">
            <v>561601</v>
          </cell>
        </row>
        <row r="299019">
          <cell r="A299019">
            <v>561601</v>
          </cell>
        </row>
        <row r="299020">
          <cell r="A299020">
            <v>561601</v>
          </cell>
        </row>
        <row r="299021">
          <cell r="A299021">
            <v>561601</v>
          </cell>
        </row>
        <row r="299022">
          <cell r="A299022">
            <v>561601</v>
          </cell>
        </row>
        <row r="299023">
          <cell r="A299023">
            <v>561601</v>
          </cell>
        </row>
        <row r="299024">
          <cell r="A299024">
            <v>561601</v>
          </cell>
        </row>
        <row r="299025">
          <cell r="A299025">
            <v>561601</v>
          </cell>
        </row>
        <row r="299026">
          <cell r="A299026">
            <v>561601</v>
          </cell>
        </row>
        <row r="299027">
          <cell r="A299027">
            <v>561601</v>
          </cell>
        </row>
        <row r="299028">
          <cell r="A299028">
            <v>561601</v>
          </cell>
        </row>
        <row r="299029">
          <cell r="A299029">
            <v>561601</v>
          </cell>
        </row>
        <row r="299030">
          <cell r="A299030">
            <v>561601</v>
          </cell>
        </row>
        <row r="299031">
          <cell r="A299031">
            <v>561602</v>
          </cell>
        </row>
        <row r="299032">
          <cell r="A299032">
            <v>561602</v>
          </cell>
        </row>
        <row r="299033">
          <cell r="A299033">
            <v>561602</v>
          </cell>
        </row>
        <row r="299034">
          <cell r="A299034">
            <v>561602</v>
          </cell>
        </row>
        <row r="299035">
          <cell r="A299035">
            <v>561602</v>
          </cell>
        </row>
        <row r="299036">
          <cell r="A299036">
            <v>561603</v>
          </cell>
        </row>
        <row r="299037">
          <cell r="A299037">
            <v>561603</v>
          </cell>
        </row>
        <row r="299038">
          <cell r="A299038">
            <v>561603</v>
          </cell>
        </row>
        <row r="299039">
          <cell r="A299039">
            <v>561603</v>
          </cell>
        </row>
        <row r="299040">
          <cell r="A299040">
            <v>561603</v>
          </cell>
        </row>
        <row r="299041">
          <cell r="A299041">
            <v>561603</v>
          </cell>
        </row>
        <row r="299042">
          <cell r="A299042">
            <v>561603</v>
          </cell>
        </row>
        <row r="299043">
          <cell r="A299043">
            <v>561603</v>
          </cell>
        </row>
        <row r="299044">
          <cell r="A299044">
            <v>561603</v>
          </cell>
        </row>
        <row r="299045">
          <cell r="A299045">
            <v>561603</v>
          </cell>
        </row>
        <row r="299046">
          <cell r="A299046">
            <v>561603</v>
          </cell>
        </row>
        <row r="299047">
          <cell r="A299047">
            <v>561603</v>
          </cell>
        </row>
        <row r="299048">
          <cell r="A299048">
            <v>561604</v>
          </cell>
        </row>
        <row r="299049">
          <cell r="A299049">
            <v>561604</v>
          </cell>
        </row>
        <row r="299050">
          <cell r="A299050">
            <v>561604</v>
          </cell>
        </row>
        <row r="299051">
          <cell r="A299051">
            <v>561604</v>
          </cell>
        </row>
        <row r="299052">
          <cell r="A299052">
            <v>561604</v>
          </cell>
        </row>
        <row r="299053">
          <cell r="A299053">
            <v>561604</v>
          </cell>
        </row>
        <row r="299054">
          <cell r="A299054">
            <v>561604</v>
          </cell>
        </row>
        <row r="299055">
          <cell r="A299055">
            <v>561604</v>
          </cell>
        </row>
        <row r="299056">
          <cell r="A299056">
            <v>561604</v>
          </cell>
        </row>
        <row r="299057">
          <cell r="A299057">
            <v>561604</v>
          </cell>
        </row>
        <row r="299058">
          <cell r="A299058">
            <v>561604</v>
          </cell>
        </row>
        <row r="299059">
          <cell r="A299059">
            <v>561604</v>
          </cell>
        </row>
        <row r="299060">
          <cell r="A299060">
            <v>561605</v>
          </cell>
        </row>
        <row r="299061">
          <cell r="A299061">
            <v>561605</v>
          </cell>
        </row>
        <row r="299062">
          <cell r="A299062">
            <v>561605</v>
          </cell>
        </row>
        <row r="299063">
          <cell r="A299063">
            <v>561605</v>
          </cell>
        </row>
        <row r="299064">
          <cell r="A299064">
            <v>561605</v>
          </cell>
        </row>
        <row r="299065">
          <cell r="A299065">
            <v>561605</v>
          </cell>
        </row>
        <row r="299066">
          <cell r="A299066">
            <v>561605</v>
          </cell>
        </row>
        <row r="299067">
          <cell r="A299067">
            <v>561606</v>
          </cell>
        </row>
        <row r="299068">
          <cell r="A299068">
            <v>561606</v>
          </cell>
        </row>
        <row r="299069">
          <cell r="A299069">
            <v>561606</v>
          </cell>
        </row>
        <row r="299070">
          <cell r="A299070">
            <v>561606</v>
          </cell>
        </row>
        <row r="299071">
          <cell r="A299071">
            <v>561606</v>
          </cell>
        </row>
        <row r="299072">
          <cell r="A299072">
            <v>561607</v>
          </cell>
        </row>
        <row r="299073">
          <cell r="A299073">
            <v>561607</v>
          </cell>
        </row>
        <row r="299074">
          <cell r="A299074">
            <v>561607</v>
          </cell>
        </row>
        <row r="299075">
          <cell r="A299075">
            <v>561607</v>
          </cell>
        </row>
        <row r="299076">
          <cell r="A299076">
            <v>561607</v>
          </cell>
        </row>
        <row r="299077">
          <cell r="A299077">
            <v>561607</v>
          </cell>
        </row>
        <row r="299078">
          <cell r="A299078">
            <v>561607</v>
          </cell>
        </row>
        <row r="299079">
          <cell r="A299079">
            <v>561608</v>
          </cell>
        </row>
        <row r="299080">
          <cell r="A299080">
            <v>561608</v>
          </cell>
        </row>
        <row r="299081">
          <cell r="A299081">
            <v>561608</v>
          </cell>
        </row>
        <row r="299082">
          <cell r="A299082">
            <v>561608</v>
          </cell>
        </row>
        <row r="299083">
          <cell r="A299083">
            <v>561608</v>
          </cell>
        </row>
        <row r="299084">
          <cell r="A299084">
            <v>561608</v>
          </cell>
        </row>
        <row r="299085">
          <cell r="A299085">
            <v>561608</v>
          </cell>
        </row>
        <row r="299086">
          <cell r="A299086">
            <v>561608</v>
          </cell>
        </row>
        <row r="299087">
          <cell r="A299087">
            <v>561608</v>
          </cell>
        </row>
        <row r="299088">
          <cell r="A299088">
            <v>561608</v>
          </cell>
        </row>
        <row r="299089">
          <cell r="A299089">
            <v>561608</v>
          </cell>
        </row>
        <row r="299090">
          <cell r="A299090">
            <v>561608</v>
          </cell>
        </row>
        <row r="299091">
          <cell r="A299091">
            <v>561608</v>
          </cell>
        </row>
        <row r="299092">
          <cell r="A299092">
            <v>561608</v>
          </cell>
        </row>
        <row r="299093">
          <cell r="A299093">
            <v>561608</v>
          </cell>
        </row>
        <row r="299094">
          <cell r="A299094">
            <v>561608</v>
          </cell>
        </row>
        <row r="299095">
          <cell r="A299095">
            <v>561608</v>
          </cell>
        </row>
        <row r="299096">
          <cell r="A299096">
            <v>561608</v>
          </cell>
        </row>
        <row r="299097">
          <cell r="A299097">
            <v>561608</v>
          </cell>
        </row>
        <row r="299098">
          <cell r="A299098">
            <v>561609</v>
          </cell>
        </row>
        <row r="299099">
          <cell r="A299099">
            <v>561609</v>
          </cell>
        </row>
        <row r="299100">
          <cell r="A299100">
            <v>561609</v>
          </cell>
        </row>
        <row r="299101">
          <cell r="A299101">
            <v>561609</v>
          </cell>
        </row>
        <row r="299102">
          <cell r="A299102">
            <v>561609</v>
          </cell>
        </row>
        <row r="299103">
          <cell r="A299103">
            <v>561609</v>
          </cell>
        </row>
        <row r="299104">
          <cell r="A299104">
            <v>561609</v>
          </cell>
        </row>
        <row r="299105">
          <cell r="A299105">
            <v>561609</v>
          </cell>
        </row>
        <row r="299106">
          <cell r="A299106">
            <v>561609</v>
          </cell>
        </row>
        <row r="299107">
          <cell r="A299107">
            <v>561609</v>
          </cell>
        </row>
        <row r="299108">
          <cell r="A299108">
            <v>561609</v>
          </cell>
        </row>
        <row r="299109">
          <cell r="A299109">
            <v>561609</v>
          </cell>
        </row>
        <row r="299110">
          <cell r="A299110">
            <v>561609</v>
          </cell>
        </row>
        <row r="299111">
          <cell r="A299111">
            <v>561609</v>
          </cell>
        </row>
        <row r="299112">
          <cell r="A299112">
            <v>561609</v>
          </cell>
        </row>
        <row r="299113">
          <cell r="A299113">
            <v>561609</v>
          </cell>
        </row>
        <row r="299114">
          <cell r="A299114">
            <v>561609</v>
          </cell>
        </row>
        <row r="299115">
          <cell r="A299115">
            <v>561610</v>
          </cell>
        </row>
        <row r="299116">
          <cell r="A299116">
            <v>561610</v>
          </cell>
        </row>
        <row r="299117">
          <cell r="A299117">
            <v>561610</v>
          </cell>
        </row>
        <row r="299118">
          <cell r="A299118">
            <v>561610</v>
          </cell>
        </row>
        <row r="299119">
          <cell r="A299119">
            <v>561610</v>
          </cell>
        </row>
        <row r="299120">
          <cell r="A299120">
            <v>561610</v>
          </cell>
        </row>
        <row r="299121">
          <cell r="A299121">
            <v>561610</v>
          </cell>
        </row>
        <row r="299122">
          <cell r="A299122">
            <v>561610</v>
          </cell>
        </row>
        <row r="299123">
          <cell r="A299123">
            <v>561611</v>
          </cell>
        </row>
        <row r="299124">
          <cell r="A299124">
            <v>561611</v>
          </cell>
        </row>
        <row r="299125">
          <cell r="A299125">
            <v>561611</v>
          </cell>
        </row>
        <row r="299126">
          <cell r="A299126">
            <v>561611</v>
          </cell>
        </row>
        <row r="299127">
          <cell r="A299127">
            <v>561611</v>
          </cell>
        </row>
        <row r="299128">
          <cell r="A299128">
            <v>561611</v>
          </cell>
        </row>
        <row r="299129">
          <cell r="A299129">
            <v>561611</v>
          </cell>
        </row>
        <row r="299130">
          <cell r="A299130">
            <v>561612</v>
          </cell>
        </row>
        <row r="299131">
          <cell r="A299131">
            <v>561612</v>
          </cell>
        </row>
        <row r="299132">
          <cell r="A299132">
            <v>561612</v>
          </cell>
        </row>
        <row r="299133">
          <cell r="A299133">
            <v>561612</v>
          </cell>
        </row>
        <row r="299134">
          <cell r="A299134">
            <v>561612</v>
          </cell>
        </row>
        <row r="299135">
          <cell r="A299135">
            <v>561612</v>
          </cell>
        </row>
        <row r="299136">
          <cell r="A299136">
            <v>561612</v>
          </cell>
        </row>
        <row r="299137">
          <cell r="A299137">
            <v>561612</v>
          </cell>
        </row>
        <row r="299138">
          <cell r="A299138">
            <v>561612</v>
          </cell>
        </row>
        <row r="299139">
          <cell r="A299139">
            <v>561612</v>
          </cell>
        </row>
        <row r="299140">
          <cell r="A299140">
            <v>561612</v>
          </cell>
        </row>
        <row r="299141">
          <cell r="A299141">
            <v>561612</v>
          </cell>
        </row>
        <row r="299142">
          <cell r="A299142">
            <v>561612</v>
          </cell>
        </row>
        <row r="299143">
          <cell r="A299143">
            <v>561612</v>
          </cell>
        </row>
        <row r="299144">
          <cell r="A299144">
            <v>561612</v>
          </cell>
        </row>
        <row r="299145">
          <cell r="A299145">
            <v>561612</v>
          </cell>
        </row>
        <row r="299146">
          <cell r="A299146">
            <v>561612</v>
          </cell>
        </row>
        <row r="299147">
          <cell r="A299147">
            <v>561612</v>
          </cell>
        </row>
        <row r="299148">
          <cell r="A299148">
            <v>561613</v>
          </cell>
        </row>
        <row r="299149">
          <cell r="A299149">
            <v>561613</v>
          </cell>
        </row>
        <row r="299150">
          <cell r="A299150">
            <v>561613</v>
          </cell>
        </row>
        <row r="299151">
          <cell r="A299151">
            <v>561613</v>
          </cell>
        </row>
        <row r="299152">
          <cell r="A299152">
            <v>561613</v>
          </cell>
        </row>
        <row r="299153">
          <cell r="A299153">
            <v>561613</v>
          </cell>
        </row>
        <row r="299154">
          <cell r="A299154">
            <v>561613</v>
          </cell>
        </row>
        <row r="299155">
          <cell r="A299155">
            <v>561613</v>
          </cell>
        </row>
        <row r="299156">
          <cell r="A299156">
            <v>561614</v>
          </cell>
        </row>
        <row r="299157">
          <cell r="A299157">
            <v>561614</v>
          </cell>
        </row>
        <row r="299158">
          <cell r="A299158">
            <v>561614</v>
          </cell>
        </row>
        <row r="299159">
          <cell r="A299159">
            <v>561614</v>
          </cell>
        </row>
        <row r="299160">
          <cell r="A299160">
            <v>561614</v>
          </cell>
        </row>
        <row r="299161">
          <cell r="A299161">
            <v>561614</v>
          </cell>
        </row>
        <row r="299162">
          <cell r="A299162">
            <v>561614</v>
          </cell>
        </row>
        <row r="299163">
          <cell r="A299163">
            <v>561614</v>
          </cell>
        </row>
        <row r="299164">
          <cell r="A299164">
            <v>561615</v>
          </cell>
        </row>
        <row r="299165">
          <cell r="A299165">
            <v>561615</v>
          </cell>
        </row>
        <row r="299166">
          <cell r="A299166">
            <v>561615</v>
          </cell>
        </row>
        <row r="299167">
          <cell r="A299167">
            <v>561615</v>
          </cell>
        </row>
        <row r="299168">
          <cell r="A299168">
            <v>561615</v>
          </cell>
        </row>
        <row r="299169">
          <cell r="A299169">
            <v>561615</v>
          </cell>
        </row>
        <row r="299170">
          <cell r="A299170">
            <v>561615</v>
          </cell>
        </row>
        <row r="299171">
          <cell r="A299171">
            <v>561615</v>
          </cell>
        </row>
        <row r="299172">
          <cell r="A299172">
            <v>561615</v>
          </cell>
        </row>
        <row r="299173">
          <cell r="A299173">
            <v>561615</v>
          </cell>
        </row>
        <row r="299174">
          <cell r="A299174">
            <v>561615</v>
          </cell>
        </row>
        <row r="299175">
          <cell r="A299175">
            <v>561615</v>
          </cell>
        </row>
        <row r="299176">
          <cell r="A299176">
            <v>561615</v>
          </cell>
        </row>
        <row r="299177">
          <cell r="A299177">
            <v>561615</v>
          </cell>
        </row>
        <row r="299178">
          <cell r="A299178">
            <v>561615</v>
          </cell>
        </row>
        <row r="299179">
          <cell r="A299179">
            <v>561615</v>
          </cell>
        </row>
        <row r="299180">
          <cell r="A299180">
            <v>561615</v>
          </cell>
        </row>
        <row r="299181">
          <cell r="A299181">
            <v>561615</v>
          </cell>
        </row>
        <row r="299182">
          <cell r="A299182">
            <v>561615</v>
          </cell>
        </row>
        <row r="299183">
          <cell r="A299183">
            <v>561615</v>
          </cell>
        </row>
        <row r="299184">
          <cell r="A299184">
            <v>561615</v>
          </cell>
        </row>
        <row r="299185">
          <cell r="A299185">
            <v>561615</v>
          </cell>
        </row>
        <row r="299186">
          <cell r="A299186">
            <v>561615</v>
          </cell>
        </row>
        <row r="299187">
          <cell r="A299187">
            <v>561615</v>
          </cell>
        </row>
        <row r="299188">
          <cell r="A299188">
            <v>561615</v>
          </cell>
        </row>
        <row r="299189">
          <cell r="A299189">
            <v>561615</v>
          </cell>
        </row>
        <row r="299190">
          <cell r="A299190">
            <v>561615</v>
          </cell>
        </row>
        <row r="299191">
          <cell r="A299191">
            <v>561615</v>
          </cell>
        </row>
        <row r="299192">
          <cell r="A299192">
            <v>561615</v>
          </cell>
        </row>
        <row r="299193">
          <cell r="A299193">
            <v>561615</v>
          </cell>
        </row>
        <row r="299194">
          <cell r="A299194">
            <v>561615</v>
          </cell>
        </row>
        <row r="299195">
          <cell r="A299195">
            <v>561615</v>
          </cell>
        </row>
        <row r="299196">
          <cell r="A299196">
            <v>561615</v>
          </cell>
        </row>
        <row r="299197">
          <cell r="A299197">
            <v>561615</v>
          </cell>
        </row>
        <row r="299198">
          <cell r="A299198">
            <v>561615</v>
          </cell>
        </row>
        <row r="299199">
          <cell r="A299199">
            <v>561615</v>
          </cell>
        </row>
        <row r="299200">
          <cell r="A299200">
            <v>561616</v>
          </cell>
        </row>
        <row r="299201">
          <cell r="A299201">
            <v>561616</v>
          </cell>
        </row>
        <row r="299202">
          <cell r="A299202">
            <v>561616</v>
          </cell>
        </row>
        <row r="299203">
          <cell r="A299203">
            <v>561616</v>
          </cell>
        </row>
        <row r="299204">
          <cell r="A299204">
            <v>561616</v>
          </cell>
        </row>
        <row r="299205">
          <cell r="A299205">
            <v>561616</v>
          </cell>
        </row>
        <row r="299206">
          <cell r="A299206">
            <v>561616</v>
          </cell>
        </row>
        <row r="299207">
          <cell r="A299207">
            <v>561616</v>
          </cell>
        </row>
        <row r="299208">
          <cell r="A299208">
            <v>561616</v>
          </cell>
        </row>
        <row r="299209">
          <cell r="A299209">
            <v>561616</v>
          </cell>
        </row>
        <row r="299210">
          <cell r="A299210">
            <v>561616</v>
          </cell>
        </row>
        <row r="299211">
          <cell r="A299211">
            <v>561617</v>
          </cell>
        </row>
        <row r="299212">
          <cell r="A299212">
            <v>561617</v>
          </cell>
        </row>
        <row r="299213">
          <cell r="A299213">
            <v>561617</v>
          </cell>
        </row>
        <row r="299214">
          <cell r="A299214">
            <v>561617</v>
          </cell>
        </row>
        <row r="299215">
          <cell r="A299215">
            <v>561617</v>
          </cell>
        </row>
        <row r="299216">
          <cell r="A299216">
            <v>561617</v>
          </cell>
        </row>
        <row r="299217">
          <cell r="A299217">
            <v>561617</v>
          </cell>
        </row>
        <row r="299218">
          <cell r="A299218">
            <v>561617</v>
          </cell>
        </row>
        <row r="299219">
          <cell r="A299219">
            <v>561617</v>
          </cell>
        </row>
        <row r="299220">
          <cell r="A299220">
            <v>561617</v>
          </cell>
        </row>
        <row r="299221">
          <cell r="A299221">
            <v>561617</v>
          </cell>
        </row>
        <row r="299222">
          <cell r="A299222">
            <v>561617</v>
          </cell>
        </row>
        <row r="299223">
          <cell r="A299223">
            <v>561617</v>
          </cell>
        </row>
        <row r="299224">
          <cell r="A299224">
            <v>561617</v>
          </cell>
        </row>
        <row r="299225">
          <cell r="A299225">
            <v>561617</v>
          </cell>
        </row>
        <row r="299226">
          <cell r="A299226">
            <v>561618</v>
          </cell>
        </row>
        <row r="299227">
          <cell r="A299227">
            <v>561618</v>
          </cell>
        </row>
        <row r="299228">
          <cell r="A299228">
            <v>561618</v>
          </cell>
        </row>
        <row r="299229">
          <cell r="A299229">
            <v>561618</v>
          </cell>
        </row>
        <row r="299230">
          <cell r="A299230">
            <v>561618</v>
          </cell>
        </row>
        <row r="299231">
          <cell r="A299231">
            <v>561618</v>
          </cell>
        </row>
        <row r="299232">
          <cell r="A299232">
            <v>561618</v>
          </cell>
        </row>
        <row r="299233">
          <cell r="A299233">
            <v>561618</v>
          </cell>
        </row>
        <row r="299234">
          <cell r="A299234">
            <v>561619</v>
          </cell>
        </row>
        <row r="299235">
          <cell r="A299235">
            <v>561619</v>
          </cell>
        </row>
        <row r="299236">
          <cell r="A299236">
            <v>561619</v>
          </cell>
        </row>
        <row r="299237">
          <cell r="A299237">
            <v>561619</v>
          </cell>
        </row>
        <row r="299238">
          <cell r="A299238">
            <v>561619</v>
          </cell>
        </row>
        <row r="299239">
          <cell r="A299239">
            <v>561619</v>
          </cell>
        </row>
        <row r="299240">
          <cell r="A299240">
            <v>561619</v>
          </cell>
        </row>
        <row r="299241">
          <cell r="A299241">
            <v>561619</v>
          </cell>
        </row>
        <row r="299242">
          <cell r="A299242">
            <v>561619</v>
          </cell>
        </row>
        <row r="299243">
          <cell r="A299243">
            <v>561619</v>
          </cell>
        </row>
        <row r="299244">
          <cell r="A299244">
            <v>561619</v>
          </cell>
        </row>
        <row r="299245">
          <cell r="A299245">
            <v>561619</v>
          </cell>
        </row>
        <row r="299246">
          <cell r="A299246">
            <v>561619</v>
          </cell>
        </row>
        <row r="299247">
          <cell r="A299247">
            <v>561619</v>
          </cell>
        </row>
        <row r="299248">
          <cell r="A299248">
            <v>561619</v>
          </cell>
        </row>
        <row r="299249">
          <cell r="A299249">
            <v>561619</v>
          </cell>
        </row>
        <row r="299250">
          <cell r="A299250">
            <v>561620</v>
          </cell>
        </row>
        <row r="299251">
          <cell r="A299251">
            <v>561620</v>
          </cell>
        </row>
        <row r="299252">
          <cell r="A299252">
            <v>561620</v>
          </cell>
        </row>
        <row r="299253">
          <cell r="A299253">
            <v>561620</v>
          </cell>
        </row>
        <row r="299254">
          <cell r="A299254">
            <v>561620</v>
          </cell>
        </row>
        <row r="299255">
          <cell r="A299255">
            <v>561620</v>
          </cell>
        </row>
        <row r="299256">
          <cell r="A299256">
            <v>561620</v>
          </cell>
        </row>
        <row r="299257">
          <cell r="A299257">
            <v>561620</v>
          </cell>
        </row>
        <row r="299258">
          <cell r="A299258">
            <v>561620</v>
          </cell>
        </row>
        <row r="299259">
          <cell r="A299259">
            <v>561620</v>
          </cell>
        </row>
        <row r="299260">
          <cell r="A299260">
            <v>561620</v>
          </cell>
        </row>
        <row r="299261">
          <cell r="A299261">
            <v>561620</v>
          </cell>
        </row>
        <row r="299262">
          <cell r="A299262">
            <v>561621</v>
          </cell>
        </row>
        <row r="299263">
          <cell r="A299263">
            <v>561621</v>
          </cell>
        </row>
        <row r="299264">
          <cell r="A299264">
            <v>561621</v>
          </cell>
        </row>
        <row r="299265">
          <cell r="A299265">
            <v>561621</v>
          </cell>
        </row>
        <row r="299266">
          <cell r="A299266">
            <v>561621</v>
          </cell>
        </row>
        <row r="299267">
          <cell r="A299267">
            <v>561621</v>
          </cell>
        </row>
        <row r="299268">
          <cell r="A299268">
            <v>561621</v>
          </cell>
        </row>
        <row r="299269">
          <cell r="A299269">
            <v>561621</v>
          </cell>
        </row>
        <row r="299270">
          <cell r="A299270">
            <v>561621</v>
          </cell>
        </row>
        <row r="299271">
          <cell r="A299271">
            <v>561621</v>
          </cell>
        </row>
        <row r="299272">
          <cell r="A299272">
            <v>561622</v>
          </cell>
        </row>
        <row r="299273">
          <cell r="A299273">
            <v>561622</v>
          </cell>
        </row>
        <row r="299274">
          <cell r="A299274">
            <v>561622</v>
          </cell>
        </row>
        <row r="299275">
          <cell r="A299275">
            <v>561622</v>
          </cell>
        </row>
        <row r="299276">
          <cell r="A299276">
            <v>561622</v>
          </cell>
        </row>
        <row r="299277">
          <cell r="A299277">
            <v>561622</v>
          </cell>
        </row>
        <row r="299278">
          <cell r="A299278">
            <v>561622</v>
          </cell>
        </row>
        <row r="299279">
          <cell r="A299279">
            <v>561622</v>
          </cell>
        </row>
        <row r="299280">
          <cell r="A299280">
            <v>561623</v>
          </cell>
        </row>
        <row r="299281">
          <cell r="A299281">
            <v>561623</v>
          </cell>
        </row>
        <row r="299282">
          <cell r="A299282">
            <v>561623</v>
          </cell>
        </row>
        <row r="299283">
          <cell r="A299283">
            <v>561623</v>
          </cell>
        </row>
        <row r="299284">
          <cell r="A299284">
            <v>561623</v>
          </cell>
        </row>
        <row r="299285">
          <cell r="A299285">
            <v>561623</v>
          </cell>
        </row>
        <row r="299286">
          <cell r="A299286">
            <v>561626</v>
          </cell>
        </row>
        <row r="299287">
          <cell r="A299287">
            <v>561626</v>
          </cell>
        </row>
        <row r="299288">
          <cell r="A299288">
            <v>561626</v>
          </cell>
        </row>
        <row r="299289">
          <cell r="A299289">
            <v>561626</v>
          </cell>
        </row>
        <row r="299290">
          <cell r="A299290">
            <v>561626</v>
          </cell>
        </row>
        <row r="299291">
          <cell r="A299291">
            <v>561626</v>
          </cell>
        </row>
        <row r="299292">
          <cell r="A299292">
            <v>561626</v>
          </cell>
        </row>
        <row r="299293">
          <cell r="A299293">
            <v>561627</v>
          </cell>
        </row>
        <row r="299294">
          <cell r="A299294">
            <v>561627</v>
          </cell>
        </row>
        <row r="299295">
          <cell r="A299295">
            <v>561627</v>
          </cell>
        </row>
        <row r="299296">
          <cell r="A299296">
            <v>561627</v>
          </cell>
        </row>
        <row r="299297">
          <cell r="A299297">
            <v>561627</v>
          </cell>
        </row>
        <row r="299298">
          <cell r="A299298">
            <v>561627</v>
          </cell>
        </row>
        <row r="299299">
          <cell r="A299299">
            <v>561627</v>
          </cell>
        </row>
        <row r="299300">
          <cell r="A299300">
            <v>561628</v>
          </cell>
        </row>
        <row r="299301">
          <cell r="A299301">
            <v>561628</v>
          </cell>
        </row>
        <row r="299302">
          <cell r="A299302">
            <v>561628</v>
          </cell>
        </row>
        <row r="299303">
          <cell r="A299303">
            <v>561628</v>
          </cell>
        </row>
        <row r="299304">
          <cell r="A299304">
            <v>561628</v>
          </cell>
        </row>
        <row r="299305">
          <cell r="A299305">
            <v>561628</v>
          </cell>
        </row>
        <row r="299306">
          <cell r="A299306">
            <v>561628</v>
          </cell>
        </row>
        <row r="299307">
          <cell r="A299307">
            <v>561628</v>
          </cell>
        </row>
        <row r="299308">
          <cell r="A299308">
            <v>561628</v>
          </cell>
        </row>
        <row r="299309">
          <cell r="A299309">
            <v>561628</v>
          </cell>
        </row>
        <row r="299310">
          <cell r="A299310">
            <v>561628</v>
          </cell>
        </row>
        <row r="299311">
          <cell r="A299311">
            <v>561628</v>
          </cell>
        </row>
        <row r="299312">
          <cell r="A299312">
            <v>561628</v>
          </cell>
        </row>
        <row r="299313">
          <cell r="A299313">
            <v>561628</v>
          </cell>
        </row>
        <row r="299314">
          <cell r="A299314">
            <v>561628</v>
          </cell>
        </row>
        <row r="299315">
          <cell r="A299315">
            <v>561629</v>
          </cell>
        </row>
        <row r="299316">
          <cell r="A299316">
            <v>561629</v>
          </cell>
        </row>
        <row r="299317">
          <cell r="A299317">
            <v>561629</v>
          </cell>
        </row>
        <row r="299318">
          <cell r="A299318">
            <v>561629</v>
          </cell>
        </row>
        <row r="299319">
          <cell r="A299319">
            <v>561629</v>
          </cell>
        </row>
        <row r="299320">
          <cell r="A299320">
            <v>561629</v>
          </cell>
        </row>
        <row r="299321">
          <cell r="A299321">
            <v>561629</v>
          </cell>
        </row>
        <row r="299322">
          <cell r="A299322">
            <v>561630</v>
          </cell>
        </row>
        <row r="299323">
          <cell r="A299323">
            <v>561630</v>
          </cell>
        </row>
        <row r="299324">
          <cell r="A299324">
            <v>561630</v>
          </cell>
        </row>
        <row r="299325">
          <cell r="A299325">
            <v>561630</v>
          </cell>
        </row>
        <row r="299326">
          <cell r="A299326">
            <v>561631</v>
          </cell>
        </row>
        <row r="299327">
          <cell r="A299327">
            <v>561631</v>
          </cell>
        </row>
        <row r="299328">
          <cell r="A299328">
            <v>561631</v>
          </cell>
        </row>
        <row r="299329">
          <cell r="A299329">
            <v>561631</v>
          </cell>
        </row>
        <row r="299330">
          <cell r="A299330">
            <v>561631</v>
          </cell>
        </row>
        <row r="299331">
          <cell r="A299331">
            <v>561631</v>
          </cell>
        </row>
        <row r="299332">
          <cell r="A299332">
            <v>561631</v>
          </cell>
        </row>
        <row r="299333">
          <cell r="A299333">
            <v>561631</v>
          </cell>
        </row>
        <row r="299334">
          <cell r="A299334">
            <v>561632</v>
          </cell>
        </row>
        <row r="299335">
          <cell r="A299335">
            <v>561632</v>
          </cell>
        </row>
        <row r="299336">
          <cell r="A299336">
            <v>561632</v>
          </cell>
        </row>
        <row r="299337">
          <cell r="A299337">
            <v>561632</v>
          </cell>
        </row>
        <row r="299338">
          <cell r="A299338">
            <v>561632</v>
          </cell>
        </row>
        <row r="299339">
          <cell r="A299339">
            <v>561632</v>
          </cell>
        </row>
        <row r="299340">
          <cell r="A299340">
            <v>561632</v>
          </cell>
        </row>
        <row r="299341">
          <cell r="A299341">
            <v>561633</v>
          </cell>
        </row>
        <row r="299342">
          <cell r="A299342">
            <v>561633</v>
          </cell>
        </row>
        <row r="299343">
          <cell r="A299343">
            <v>561633</v>
          </cell>
        </row>
        <row r="299344">
          <cell r="A299344">
            <v>561633</v>
          </cell>
        </row>
        <row r="299345">
          <cell r="A299345">
            <v>561633</v>
          </cell>
        </row>
        <row r="299346">
          <cell r="A299346">
            <v>561633</v>
          </cell>
        </row>
        <row r="299347">
          <cell r="A299347">
            <v>561633</v>
          </cell>
        </row>
        <row r="299348">
          <cell r="A299348">
            <v>561633</v>
          </cell>
        </row>
        <row r="299349">
          <cell r="A299349">
            <v>561633</v>
          </cell>
        </row>
        <row r="299350">
          <cell r="A299350">
            <v>561633</v>
          </cell>
        </row>
        <row r="299351">
          <cell r="A299351">
            <v>561633</v>
          </cell>
        </row>
        <row r="299352">
          <cell r="A299352">
            <v>561633</v>
          </cell>
        </row>
        <row r="299353">
          <cell r="A299353">
            <v>561633</v>
          </cell>
        </row>
        <row r="299354">
          <cell r="A299354">
            <v>561633</v>
          </cell>
        </row>
        <row r="299355">
          <cell r="A299355">
            <v>561633</v>
          </cell>
        </row>
        <row r="299356">
          <cell r="A299356">
            <v>561633</v>
          </cell>
        </row>
        <row r="299357">
          <cell r="A299357">
            <v>561633</v>
          </cell>
        </row>
        <row r="299358">
          <cell r="A299358">
            <v>561633</v>
          </cell>
        </row>
        <row r="299359">
          <cell r="A299359">
            <v>561633</v>
          </cell>
        </row>
        <row r="299360">
          <cell r="A299360">
            <v>561633</v>
          </cell>
        </row>
        <row r="299361">
          <cell r="A299361">
            <v>561633</v>
          </cell>
        </row>
        <row r="299362">
          <cell r="A299362">
            <v>561633</v>
          </cell>
        </row>
        <row r="299363">
          <cell r="A299363">
            <v>561633</v>
          </cell>
        </row>
        <row r="299364">
          <cell r="A299364">
            <v>561633</v>
          </cell>
        </row>
        <row r="299365">
          <cell r="A299365">
            <v>561633</v>
          </cell>
        </row>
        <row r="299366">
          <cell r="A299366">
            <v>561633</v>
          </cell>
        </row>
        <row r="299367">
          <cell r="A299367">
            <v>561633</v>
          </cell>
        </row>
        <row r="299368">
          <cell r="A299368">
            <v>561633</v>
          </cell>
        </row>
        <row r="299369">
          <cell r="A299369">
            <v>561633</v>
          </cell>
        </row>
        <row r="299370">
          <cell r="A299370">
            <v>561633</v>
          </cell>
        </row>
        <row r="299371">
          <cell r="A299371">
            <v>561633</v>
          </cell>
        </row>
        <row r="299372">
          <cell r="A299372">
            <v>561633</v>
          </cell>
        </row>
        <row r="299373">
          <cell r="A299373">
            <v>561633</v>
          </cell>
        </row>
        <row r="299374">
          <cell r="A299374">
            <v>561633</v>
          </cell>
        </row>
        <row r="299375">
          <cell r="A299375">
            <v>561633</v>
          </cell>
        </row>
        <row r="299376">
          <cell r="A299376">
            <v>561633</v>
          </cell>
        </row>
        <row r="299377">
          <cell r="A299377">
            <v>561633</v>
          </cell>
        </row>
        <row r="299378">
          <cell r="A299378">
            <v>561633</v>
          </cell>
        </row>
        <row r="299379">
          <cell r="A299379">
            <v>561633</v>
          </cell>
        </row>
        <row r="299380">
          <cell r="A299380">
            <v>561633</v>
          </cell>
        </row>
        <row r="299381">
          <cell r="A299381">
            <v>561633</v>
          </cell>
        </row>
        <row r="299382">
          <cell r="A299382">
            <v>561633</v>
          </cell>
        </row>
        <row r="299383">
          <cell r="A299383">
            <v>561633</v>
          </cell>
        </row>
        <row r="299384">
          <cell r="A299384">
            <v>561634</v>
          </cell>
        </row>
        <row r="299385">
          <cell r="A299385">
            <v>561634</v>
          </cell>
        </row>
        <row r="299386">
          <cell r="A299386">
            <v>561634</v>
          </cell>
        </row>
        <row r="299387">
          <cell r="A299387">
            <v>561634</v>
          </cell>
        </row>
        <row r="299388">
          <cell r="A299388">
            <v>561634</v>
          </cell>
        </row>
        <row r="299389">
          <cell r="A299389">
            <v>561634</v>
          </cell>
        </row>
        <row r="299390">
          <cell r="A299390">
            <v>561634</v>
          </cell>
        </row>
        <row r="299391">
          <cell r="A299391">
            <v>561634</v>
          </cell>
        </row>
        <row r="299392">
          <cell r="A299392">
            <v>561634</v>
          </cell>
        </row>
        <row r="299393">
          <cell r="A299393">
            <v>561634</v>
          </cell>
        </row>
        <row r="299394">
          <cell r="A299394">
            <v>561635</v>
          </cell>
        </row>
        <row r="299395">
          <cell r="A299395">
            <v>561635</v>
          </cell>
        </row>
        <row r="299396">
          <cell r="A299396">
            <v>561635</v>
          </cell>
        </row>
        <row r="299397">
          <cell r="A299397">
            <v>561635</v>
          </cell>
        </row>
        <row r="299398">
          <cell r="A299398">
            <v>561635</v>
          </cell>
        </row>
        <row r="299399">
          <cell r="A299399">
            <v>561635</v>
          </cell>
        </row>
        <row r="299400">
          <cell r="A299400">
            <v>561635</v>
          </cell>
        </row>
        <row r="299401">
          <cell r="A299401">
            <v>561636</v>
          </cell>
        </row>
        <row r="299402">
          <cell r="A299402">
            <v>561636</v>
          </cell>
        </row>
        <row r="299403">
          <cell r="A299403">
            <v>561636</v>
          </cell>
        </row>
        <row r="299404">
          <cell r="A299404">
            <v>561636</v>
          </cell>
        </row>
        <row r="299405">
          <cell r="A299405">
            <v>561636</v>
          </cell>
        </row>
        <row r="299406">
          <cell r="A299406">
            <v>561636</v>
          </cell>
        </row>
        <row r="299407">
          <cell r="A299407">
            <v>561636</v>
          </cell>
        </row>
        <row r="299408">
          <cell r="A299408">
            <v>561636</v>
          </cell>
        </row>
        <row r="299409">
          <cell r="A299409">
            <v>561636</v>
          </cell>
        </row>
        <row r="299410">
          <cell r="A299410">
            <v>561636</v>
          </cell>
        </row>
        <row r="299411">
          <cell r="A299411">
            <v>561636</v>
          </cell>
        </row>
        <row r="299412">
          <cell r="A299412">
            <v>561636</v>
          </cell>
        </row>
        <row r="299413">
          <cell r="A299413">
            <v>561636</v>
          </cell>
        </row>
        <row r="299414">
          <cell r="A299414">
            <v>561636</v>
          </cell>
        </row>
        <row r="299415">
          <cell r="A299415">
            <v>561636</v>
          </cell>
        </row>
        <row r="299416">
          <cell r="A299416">
            <v>561636</v>
          </cell>
        </row>
        <row r="299417">
          <cell r="A299417">
            <v>561636</v>
          </cell>
        </row>
        <row r="299418">
          <cell r="A299418">
            <v>561636</v>
          </cell>
        </row>
        <row r="299419">
          <cell r="A299419">
            <v>561636</v>
          </cell>
        </row>
        <row r="299420">
          <cell r="A299420">
            <v>561637</v>
          </cell>
        </row>
        <row r="299421">
          <cell r="A299421">
            <v>561637</v>
          </cell>
        </row>
        <row r="299422">
          <cell r="A299422">
            <v>561637</v>
          </cell>
        </row>
        <row r="299423">
          <cell r="A299423">
            <v>561637</v>
          </cell>
        </row>
        <row r="299424">
          <cell r="A299424">
            <v>561637</v>
          </cell>
        </row>
        <row r="299425">
          <cell r="A299425">
            <v>561637</v>
          </cell>
        </row>
        <row r="299426">
          <cell r="A299426">
            <v>561637</v>
          </cell>
        </row>
        <row r="299427">
          <cell r="A299427">
            <v>561637</v>
          </cell>
        </row>
        <row r="299428">
          <cell r="A299428">
            <v>561637</v>
          </cell>
        </row>
        <row r="299429">
          <cell r="A299429">
            <v>561637</v>
          </cell>
        </row>
        <row r="299430">
          <cell r="A299430">
            <v>561637</v>
          </cell>
        </row>
        <row r="299431">
          <cell r="A299431">
            <v>561637</v>
          </cell>
        </row>
        <row r="299432">
          <cell r="A299432">
            <v>561637</v>
          </cell>
        </row>
        <row r="299433">
          <cell r="A299433">
            <v>561637</v>
          </cell>
        </row>
        <row r="299434">
          <cell r="A299434">
            <v>561637</v>
          </cell>
        </row>
        <row r="299435">
          <cell r="A299435">
            <v>561637</v>
          </cell>
        </row>
        <row r="299436">
          <cell r="A299436">
            <v>561637</v>
          </cell>
        </row>
        <row r="299437">
          <cell r="A299437">
            <v>561637</v>
          </cell>
        </row>
        <row r="299438">
          <cell r="A299438">
            <v>561637</v>
          </cell>
        </row>
        <row r="299439">
          <cell r="A299439">
            <v>561637</v>
          </cell>
        </row>
        <row r="299440">
          <cell r="A299440">
            <v>561637</v>
          </cell>
        </row>
        <row r="299441">
          <cell r="A299441">
            <v>561637</v>
          </cell>
        </row>
        <row r="299442">
          <cell r="A299442">
            <v>561637</v>
          </cell>
        </row>
        <row r="299443">
          <cell r="A299443">
            <v>561637</v>
          </cell>
        </row>
        <row r="299444">
          <cell r="A299444">
            <v>561638</v>
          </cell>
        </row>
        <row r="299445">
          <cell r="A299445">
            <v>561638</v>
          </cell>
        </row>
        <row r="299446">
          <cell r="A299446">
            <v>561638</v>
          </cell>
        </row>
        <row r="299447">
          <cell r="A299447">
            <v>561638</v>
          </cell>
        </row>
        <row r="299448">
          <cell r="A299448">
            <v>561638</v>
          </cell>
        </row>
        <row r="299449">
          <cell r="A299449">
            <v>561638</v>
          </cell>
        </row>
        <row r="299450">
          <cell r="A299450">
            <v>561638</v>
          </cell>
        </row>
        <row r="299451">
          <cell r="A299451">
            <v>561638</v>
          </cell>
        </row>
        <row r="299452">
          <cell r="A299452">
            <v>561638</v>
          </cell>
        </row>
        <row r="299453">
          <cell r="A299453">
            <v>561638</v>
          </cell>
        </row>
        <row r="299454">
          <cell r="A299454">
            <v>561638</v>
          </cell>
        </row>
        <row r="299455">
          <cell r="A299455">
            <v>561638</v>
          </cell>
        </row>
        <row r="299456">
          <cell r="A299456">
            <v>561638</v>
          </cell>
        </row>
        <row r="299457">
          <cell r="A299457">
            <v>561639</v>
          </cell>
        </row>
        <row r="299458">
          <cell r="A299458">
            <v>561639</v>
          </cell>
        </row>
        <row r="299459">
          <cell r="A299459">
            <v>561639</v>
          </cell>
        </row>
        <row r="299460">
          <cell r="A299460">
            <v>561639</v>
          </cell>
        </row>
        <row r="299461">
          <cell r="A299461">
            <v>561639</v>
          </cell>
        </row>
        <row r="299462">
          <cell r="A299462">
            <v>561639</v>
          </cell>
        </row>
        <row r="299463">
          <cell r="A299463">
            <v>561639</v>
          </cell>
        </row>
        <row r="299464">
          <cell r="A299464">
            <v>561639</v>
          </cell>
        </row>
        <row r="299465">
          <cell r="A299465">
            <v>561639</v>
          </cell>
        </row>
        <row r="299466">
          <cell r="A299466">
            <v>561639</v>
          </cell>
        </row>
        <row r="299467">
          <cell r="A299467">
            <v>561639</v>
          </cell>
        </row>
        <row r="299468">
          <cell r="A299468">
            <v>561639</v>
          </cell>
        </row>
        <row r="299469">
          <cell r="A299469">
            <v>561639</v>
          </cell>
        </row>
        <row r="299470">
          <cell r="A299470">
            <v>561640</v>
          </cell>
        </row>
        <row r="299471">
          <cell r="A299471">
            <v>561640</v>
          </cell>
        </row>
        <row r="299472">
          <cell r="A299472">
            <v>561640</v>
          </cell>
        </row>
        <row r="299473">
          <cell r="A299473">
            <v>561640</v>
          </cell>
        </row>
        <row r="299474">
          <cell r="A299474">
            <v>561640</v>
          </cell>
        </row>
        <row r="299475">
          <cell r="A299475">
            <v>561640</v>
          </cell>
        </row>
        <row r="299476">
          <cell r="A299476">
            <v>561640</v>
          </cell>
        </row>
        <row r="299477">
          <cell r="A299477">
            <v>561640</v>
          </cell>
        </row>
        <row r="299478">
          <cell r="A299478">
            <v>561640</v>
          </cell>
        </row>
        <row r="299479">
          <cell r="A299479">
            <v>561640</v>
          </cell>
        </row>
        <row r="299480">
          <cell r="A299480">
            <v>561640</v>
          </cell>
        </row>
        <row r="299481">
          <cell r="A299481">
            <v>561640</v>
          </cell>
        </row>
        <row r="299482">
          <cell r="A299482">
            <v>561640</v>
          </cell>
        </row>
        <row r="299483">
          <cell r="A299483">
            <v>561640</v>
          </cell>
        </row>
        <row r="299484">
          <cell r="A299484">
            <v>561640</v>
          </cell>
        </row>
        <row r="299485">
          <cell r="A299485">
            <v>561640</v>
          </cell>
        </row>
        <row r="299486">
          <cell r="A299486">
            <v>561641</v>
          </cell>
        </row>
        <row r="299487">
          <cell r="A299487">
            <v>561641</v>
          </cell>
        </row>
        <row r="299488">
          <cell r="A299488">
            <v>561641</v>
          </cell>
        </row>
        <row r="299489">
          <cell r="A299489">
            <v>561641</v>
          </cell>
        </row>
        <row r="299490">
          <cell r="A299490">
            <v>561641</v>
          </cell>
        </row>
        <row r="299491">
          <cell r="A299491">
            <v>561641</v>
          </cell>
        </row>
        <row r="299492">
          <cell r="A299492">
            <v>561641</v>
          </cell>
        </row>
        <row r="299493">
          <cell r="A299493">
            <v>561641</v>
          </cell>
        </row>
        <row r="299494">
          <cell r="A299494">
            <v>561642</v>
          </cell>
        </row>
        <row r="299495">
          <cell r="A299495">
            <v>561642</v>
          </cell>
        </row>
        <row r="299496">
          <cell r="A299496">
            <v>561642</v>
          </cell>
        </row>
        <row r="299497">
          <cell r="A299497">
            <v>561642</v>
          </cell>
        </row>
        <row r="299498">
          <cell r="A299498">
            <v>561642</v>
          </cell>
        </row>
        <row r="299499">
          <cell r="A299499">
            <v>561643</v>
          </cell>
        </row>
        <row r="299500">
          <cell r="A299500">
            <v>561643</v>
          </cell>
        </row>
        <row r="299501">
          <cell r="A299501">
            <v>561643</v>
          </cell>
        </row>
        <row r="299502">
          <cell r="A299502">
            <v>561643</v>
          </cell>
        </row>
        <row r="299503">
          <cell r="A299503">
            <v>561643</v>
          </cell>
        </row>
        <row r="299504">
          <cell r="A299504">
            <v>561644</v>
          </cell>
        </row>
        <row r="299505">
          <cell r="A299505">
            <v>561644</v>
          </cell>
        </row>
        <row r="299506">
          <cell r="A299506">
            <v>561644</v>
          </cell>
        </row>
        <row r="299507">
          <cell r="A299507">
            <v>561644</v>
          </cell>
        </row>
        <row r="299508">
          <cell r="A299508">
            <v>561644</v>
          </cell>
        </row>
        <row r="299509">
          <cell r="A299509">
            <v>561645</v>
          </cell>
        </row>
        <row r="299510">
          <cell r="A299510">
            <v>561645</v>
          </cell>
        </row>
        <row r="299511">
          <cell r="A299511">
            <v>561645</v>
          </cell>
        </row>
        <row r="299512">
          <cell r="A299512">
            <v>561645</v>
          </cell>
        </row>
        <row r="299513">
          <cell r="A299513">
            <v>561646</v>
          </cell>
        </row>
        <row r="299514">
          <cell r="A299514">
            <v>561646</v>
          </cell>
        </row>
        <row r="299515">
          <cell r="A299515">
            <v>561646</v>
          </cell>
        </row>
        <row r="299516">
          <cell r="A299516">
            <v>561646</v>
          </cell>
        </row>
        <row r="299517">
          <cell r="A299517">
            <v>561646</v>
          </cell>
        </row>
        <row r="299518">
          <cell r="A299518">
            <v>561646</v>
          </cell>
        </row>
        <row r="299519">
          <cell r="A299519">
            <v>561647</v>
          </cell>
        </row>
        <row r="299520">
          <cell r="A299520">
            <v>561647</v>
          </cell>
        </row>
        <row r="299521">
          <cell r="A299521">
            <v>561647</v>
          </cell>
        </row>
        <row r="299522">
          <cell r="A299522">
            <v>561647</v>
          </cell>
        </row>
        <row r="299523">
          <cell r="A299523">
            <v>561647</v>
          </cell>
        </row>
        <row r="299524">
          <cell r="A299524">
            <v>561647</v>
          </cell>
        </row>
        <row r="299525">
          <cell r="A299525">
            <v>561647</v>
          </cell>
        </row>
        <row r="299526">
          <cell r="A299526">
            <v>561648</v>
          </cell>
        </row>
        <row r="299527">
          <cell r="A299527">
            <v>561648</v>
          </cell>
        </row>
        <row r="299528">
          <cell r="A299528">
            <v>561648</v>
          </cell>
        </row>
        <row r="299529">
          <cell r="A299529">
            <v>561648</v>
          </cell>
        </row>
        <row r="299530">
          <cell r="A299530">
            <v>561648</v>
          </cell>
        </row>
        <row r="299531">
          <cell r="A299531">
            <v>561648</v>
          </cell>
        </row>
        <row r="299532">
          <cell r="A299532">
            <v>561648</v>
          </cell>
        </row>
        <row r="299533">
          <cell r="A299533">
            <v>561648</v>
          </cell>
        </row>
        <row r="299534">
          <cell r="A299534">
            <v>561648</v>
          </cell>
        </row>
        <row r="299535">
          <cell r="A299535">
            <v>561649</v>
          </cell>
        </row>
        <row r="299536">
          <cell r="A299536">
            <v>561649</v>
          </cell>
        </row>
        <row r="299537">
          <cell r="A299537">
            <v>561649</v>
          </cell>
        </row>
        <row r="299538">
          <cell r="A299538">
            <v>561649</v>
          </cell>
        </row>
        <row r="299539">
          <cell r="A299539">
            <v>561649</v>
          </cell>
        </row>
        <row r="299540">
          <cell r="A299540">
            <v>561649</v>
          </cell>
        </row>
        <row r="299541">
          <cell r="A299541">
            <v>561649</v>
          </cell>
        </row>
        <row r="299542">
          <cell r="A299542">
            <v>561649</v>
          </cell>
        </row>
        <row r="299543">
          <cell r="A299543">
            <v>561649</v>
          </cell>
        </row>
        <row r="299544">
          <cell r="A299544">
            <v>561649</v>
          </cell>
        </row>
        <row r="299545">
          <cell r="A299545">
            <v>561649</v>
          </cell>
        </row>
        <row r="299546">
          <cell r="A299546">
            <v>561649</v>
          </cell>
        </row>
        <row r="299547">
          <cell r="A299547">
            <v>561649</v>
          </cell>
        </row>
        <row r="299548">
          <cell r="A299548">
            <v>561650</v>
          </cell>
        </row>
        <row r="299549">
          <cell r="A299549">
            <v>561650</v>
          </cell>
        </row>
        <row r="299550">
          <cell r="A299550">
            <v>561650</v>
          </cell>
        </row>
        <row r="299551">
          <cell r="A299551">
            <v>561650</v>
          </cell>
        </row>
        <row r="299552">
          <cell r="A299552">
            <v>561651</v>
          </cell>
        </row>
        <row r="299553">
          <cell r="A299553">
            <v>561651</v>
          </cell>
        </row>
        <row r="299554">
          <cell r="A299554">
            <v>561651</v>
          </cell>
        </row>
        <row r="299555">
          <cell r="A299555">
            <v>561651</v>
          </cell>
        </row>
        <row r="299556">
          <cell r="A299556">
            <v>561651</v>
          </cell>
        </row>
        <row r="299557">
          <cell r="A299557">
            <v>561651</v>
          </cell>
        </row>
        <row r="299558">
          <cell r="A299558">
            <v>561651</v>
          </cell>
        </row>
        <row r="299559">
          <cell r="A299559">
            <v>561651</v>
          </cell>
        </row>
        <row r="299560">
          <cell r="A299560">
            <v>561651</v>
          </cell>
        </row>
        <row r="299561">
          <cell r="A299561">
            <v>561651</v>
          </cell>
        </row>
        <row r="299562">
          <cell r="A299562">
            <v>561651</v>
          </cell>
        </row>
        <row r="299563">
          <cell r="A299563">
            <v>561651</v>
          </cell>
        </row>
        <row r="299564">
          <cell r="A299564">
            <v>561651</v>
          </cell>
        </row>
        <row r="299565">
          <cell r="A299565">
            <v>561651</v>
          </cell>
        </row>
        <row r="299566">
          <cell r="A299566">
            <v>561651</v>
          </cell>
        </row>
        <row r="299567">
          <cell r="A299567">
            <v>561651</v>
          </cell>
        </row>
        <row r="299568">
          <cell r="A299568">
            <v>561651</v>
          </cell>
        </row>
        <row r="299569">
          <cell r="A299569">
            <v>561651</v>
          </cell>
        </row>
        <row r="299570">
          <cell r="A299570">
            <v>561651</v>
          </cell>
        </row>
        <row r="299571">
          <cell r="A299571">
            <v>561652</v>
          </cell>
        </row>
        <row r="299572">
          <cell r="A299572">
            <v>561652</v>
          </cell>
        </row>
        <row r="299573">
          <cell r="A299573">
            <v>561652</v>
          </cell>
        </row>
        <row r="299574">
          <cell r="A299574">
            <v>561652</v>
          </cell>
        </row>
        <row r="299575">
          <cell r="A299575">
            <v>561652</v>
          </cell>
        </row>
        <row r="299576">
          <cell r="A299576">
            <v>561652</v>
          </cell>
        </row>
        <row r="299577">
          <cell r="A299577">
            <v>561652</v>
          </cell>
        </row>
        <row r="299578">
          <cell r="A299578">
            <v>561652</v>
          </cell>
        </row>
        <row r="299579">
          <cell r="A299579">
            <v>561652</v>
          </cell>
        </row>
        <row r="299580">
          <cell r="A299580">
            <v>561652</v>
          </cell>
        </row>
        <row r="299581">
          <cell r="A299581">
            <v>561652</v>
          </cell>
        </row>
        <row r="299582">
          <cell r="A299582">
            <v>561652</v>
          </cell>
        </row>
        <row r="299583">
          <cell r="A299583">
            <v>561652</v>
          </cell>
        </row>
        <row r="299584">
          <cell r="A299584">
            <v>561652</v>
          </cell>
        </row>
        <row r="299585">
          <cell r="A299585">
            <v>561652</v>
          </cell>
        </row>
        <row r="299586">
          <cell r="A299586">
            <v>561652</v>
          </cell>
        </row>
        <row r="299587">
          <cell r="A299587">
            <v>561652</v>
          </cell>
        </row>
        <row r="299588">
          <cell r="A299588">
            <v>561652</v>
          </cell>
        </row>
        <row r="299589">
          <cell r="A299589">
            <v>561652</v>
          </cell>
        </row>
        <row r="299590">
          <cell r="A299590">
            <v>561652</v>
          </cell>
        </row>
        <row r="299591">
          <cell r="A299591">
            <v>561654</v>
          </cell>
        </row>
        <row r="299592">
          <cell r="A299592">
            <v>561654</v>
          </cell>
        </row>
        <row r="299593">
          <cell r="A299593">
            <v>561654</v>
          </cell>
        </row>
        <row r="299594">
          <cell r="A299594">
            <v>561654</v>
          </cell>
        </row>
        <row r="299595">
          <cell r="A299595">
            <v>561654</v>
          </cell>
        </row>
        <row r="299596">
          <cell r="A299596">
            <v>561654</v>
          </cell>
        </row>
        <row r="299597">
          <cell r="A299597">
            <v>561654</v>
          </cell>
        </row>
        <row r="299598">
          <cell r="A299598">
            <v>561654</v>
          </cell>
        </row>
        <row r="299599">
          <cell r="A299599">
            <v>561654</v>
          </cell>
        </row>
        <row r="299600">
          <cell r="A299600">
            <v>561655</v>
          </cell>
        </row>
        <row r="299601">
          <cell r="A299601">
            <v>561655</v>
          </cell>
        </row>
        <row r="299602">
          <cell r="A299602">
            <v>561655</v>
          </cell>
        </row>
        <row r="299603">
          <cell r="A299603">
            <v>561655</v>
          </cell>
        </row>
        <row r="299604">
          <cell r="A299604">
            <v>561655</v>
          </cell>
        </row>
        <row r="299605">
          <cell r="A299605">
            <v>561655</v>
          </cell>
        </row>
        <row r="299606">
          <cell r="A299606">
            <v>561655</v>
          </cell>
        </row>
        <row r="299607">
          <cell r="A299607">
            <v>561655</v>
          </cell>
        </row>
        <row r="299608">
          <cell r="A299608">
            <v>561655</v>
          </cell>
        </row>
        <row r="299609">
          <cell r="A299609">
            <v>561655</v>
          </cell>
        </row>
        <row r="299610">
          <cell r="A299610">
            <v>561655</v>
          </cell>
        </row>
        <row r="299611">
          <cell r="A299611">
            <v>561655</v>
          </cell>
        </row>
        <row r="299612">
          <cell r="A299612">
            <v>561655</v>
          </cell>
        </row>
        <row r="299613">
          <cell r="A299613">
            <v>561656</v>
          </cell>
        </row>
        <row r="299614">
          <cell r="A299614">
            <v>561656</v>
          </cell>
        </row>
        <row r="299615">
          <cell r="A299615">
            <v>561656</v>
          </cell>
        </row>
        <row r="299616">
          <cell r="A299616">
            <v>561656</v>
          </cell>
        </row>
        <row r="299617">
          <cell r="A299617">
            <v>561656</v>
          </cell>
        </row>
        <row r="299618">
          <cell r="A299618">
            <v>561656</v>
          </cell>
        </row>
        <row r="299619">
          <cell r="A299619">
            <v>561656</v>
          </cell>
        </row>
        <row r="299620">
          <cell r="A299620">
            <v>561656</v>
          </cell>
        </row>
        <row r="299621">
          <cell r="A299621">
            <v>561656</v>
          </cell>
        </row>
        <row r="299622">
          <cell r="A299622">
            <v>561656</v>
          </cell>
        </row>
        <row r="299623">
          <cell r="A299623">
            <v>561656</v>
          </cell>
        </row>
        <row r="299624">
          <cell r="A299624">
            <v>561656</v>
          </cell>
        </row>
        <row r="299625">
          <cell r="A299625">
            <v>561657</v>
          </cell>
        </row>
        <row r="299626">
          <cell r="A299626">
            <v>561657</v>
          </cell>
        </row>
        <row r="299627">
          <cell r="A299627">
            <v>561657</v>
          </cell>
        </row>
        <row r="299628">
          <cell r="A299628">
            <v>561657</v>
          </cell>
        </row>
        <row r="299629">
          <cell r="A299629">
            <v>561657</v>
          </cell>
        </row>
        <row r="299630">
          <cell r="A299630">
            <v>561658</v>
          </cell>
        </row>
        <row r="299631">
          <cell r="A299631">
            <v>561658</v>
          </cell>
        </row>
        <row r="299632">
          <cell r="A299632">
            <v>561658</v>
          </cell>
        </row>
        <row r="299633">
          <cell r="A299633">
            <v>561658</v>
          </cell>
        </row>
        <row r="299634">
          <cell r="A299634">
            <v>561658</v>
          </cell>
        </row>
        <row r="299635">
          <cell r="A299635">
            <v>561659</v>
          </cell>
        </row>
        <row r="299636">
          <cell r="A299636">
            <v>561659</v>
          </cell>
        </row>
        <row r="299637">
          <cell r="A299637">
            <v>561659</v>
          </cell>
        </row>
        <row r="299638">
          <cell r="A299638">
            <v>561659</v>
          </cell>
        </row>
        <row r="299639">
          <cell r="A299639">
            <v>561659</v>
          </cell>
        </row>
        <row r="299640">
          <cell r="A299640">
            <v>561659</v>
          </cell>
        </row>
        <row r="299641">
          <cell r="A299641">
            <v>561659</v>
          </cell>
        </row>
        <row r="299642">
          <cell r="A299642">
            <v>561659</v>
          </cell>
        </row>
        <row r="299643">
          <cell r="A299643">
            <v>561659</v>
          </cell>
        </row>
        <row r="299644">
          <cell r="A299644">
            <v>561659</v>
          </cell>
        </row>
        <row r="299645">
          <cell r="A299645">
            <v>561660</v>
          </cell>
        </row>
        <row r="299646">
          <cell r="A299646">
            <v>561660</v>
          </cell>
        </row>
        <row r="299647">
          <cell r="A299647">
            <v>561660</v>
          </cell>
        </row>
        <row r="299648">
          <cell r="A299648">
            <v>561660</v>
          </cell>
        </row>
        <row r="299649">
          <cell r="A299649">
            <v>561660</v>
          </cell>
        </row>
        <row r="299650">
          <cell r="A299650">
            <v>561660</v>
          </cell>
        </row>
        <row r="299651">
          <cell r="A299651">
            <v>561661</v>
          </cell>
        </row>
        <row r="299652">
          <cell r="A299652">
            <v>561661</v>
          </cell>
        </row>
        <row r="299653">
          <cell r="A299653">
            <v>561661</v>
          </cell>
        </row>
        <row r="299654">
          <cell r="A299654">
            <v>561661</v>
          </cell>
        </row>
        <row r="299655">
          <cell r="A299655">
            <v>561661</v>
          </cell>
        </row>
        <row r="299656">
          <cell r="A299656">
            <v>561661</v>
          </cell>
        </row>
        <row r="299657">
          <cell r="A299657">
            <v>561661</v>
          </cell>
        </row>
        <row r="299658">
          <cell r="A299658">
            <v>561662</v>
          </cell>
        </row>
        <row r="299659">
          <cell r="A299659">
            <v>561662</v>
          </cell>
        </row>
        <row r="299660">
          <cell r="A299660">
            <v>561662</v>
          </cell>
        </row>
        <row r="299661">
          <cell r="A299661">
            <v>561662</v>
          </cell>
        </row>
        <row r="299662">
          <cell r="A299662">
            <v>561662</v>
          </cell>
        </row>
        <row r="299663">
          <cell r="A299663">
            <v>561662</v>
          </cell>
        </row>
        <row r="299664">
          <cell r="A299664">
            <v>561663</v>
          </cell>
        </row>
        <row r="299665">
          <cell r="A299665">
            <v>561663</v>
          </cell>
        </row>
        <row r="299666">
          <cell r="A299666">
            <v>561663</v>
          </cell>
        </row>
        <row r="299667">
          <cell r="A299667">
            <v>561663</v>
          </cell>
        </row>
        <row r="299668">
          <cell r="A299668">
            <v>561663</v>
          </cell>
        </row>
        <row r="299669">
          <cell r="A299669">
            <v>561663</v>
          </cell>
        </row>
        <row r="299670">
          <cell r="A299670">
            <v>561664</v>
          </cell>
        </row>
        <row r="299671">
          <cell r="A299671">
            <v>561664</v>
          </cell>
        </row>
        <row r="299672">
          <cell r="A299672">
            <v>561664</v>
          </cell>
        </row>
        <row r="299673">
          <cell r="A299673">
            <v>561664</v>
          </cell>
        </row>
        <row r="299674">
          <cell r="A299674">
            <v>561664</v>
          </cell>
        </row>
        <row r="299675">
          <cell r="A299675">
            <v>561664</v>
          </cell>
        </row>
        <row r="299676">
          <cell r="A299676">
            <v>561664</v>
          </cell>
        </row>
        <row r="299677">
          <cell r="A299677">
            <v>561664</v>
          </cell>
        </row>
        <row r="299678">
          <cell r="A299678">
            <v>561664</v>
          </cell>
        </row>
        <row r="299679">
          <cell r="A299679">
            <v>561664</v>
          </cell>
        </row>
        <row r="299680">
          <cell r="A299680">
            <v>561664</v>
          </cell>
        </row>
        <row r="299681">
          <cell r="A299681">
            <v>561664</v>
          </cell>
        </row>
        <row r="299682">
          <cell r="A299682">
            <v>561664</v>
          </cell>
        </row>
        <row r="299683">
          <cell r="A299683">
            <v>561665</v>
          </cell>
        </row>
        <row r="299684">
          <cell r="A299684">
            <v>561665</v>
          </cell>
        </row>
        <row r="299685">
          <cell r="A299685">
            <v>561665</v>
          </cell>
        </row>
        <row r="299686">
          <cell r="A299686">
            <v>561665</v>
          </cell>
        </row>
        <row r="299687">
          <cell r="A299687">
            <v>561665</v>
          </cell>
        </row>
        <row r="299688">
          <cell r="A299688">
            <v>561665</v>
          </cell>
        </row>
        <row r="299689">
          <cell r="A299689">
            <v>561665</v>
          </cell>
        </row>
        <row r="299690">
          <cell r="A299690">
            <v>561666</v>
          </cell>
        </row>
        <row r="299691">
          <cell r="A299691">
            <v>561666</v>
          </cell>
        </row>
        <row r="299692">
          <cell r="A299692">
            <v>561666</v>
          </cell>
        </row>
        <row r="299693">
          <cell r="A299693">
            <v>561666</v>
          </cell>
        </row>
        <row r="299694">
          <cell r="A299694">
            <v>561666</v>
          </cell>
        </row>
        <row r="299695">
          <cell r="A299695">
            <v>561666</v>
          </cell>
        </row>
        <row r="299696">
          <cell r="A299696">
            <v>561666</v>
          </cell>
        </row>
        <row r="299697">
          <cell r="A299697">
            <v>561666</v>
          </cell>
        </row>
        <row r="299698">
          <cell r="A299698">
            <v>561667</v>
          </cell>
        </row>
        <row r="299699">
          <cell r="A299699">
            <v>561667</v>
          </cell>
        </row>
        <row r="299700">
          <cell r="A299700">
            <v>561667</v>
          </cell>
        </row>
        <row r="299701">
          <cell r="A299701">
            <v>561667</v>
          </cell>
        </row>
        <row r="299702">
          <cell r="A299702">
            <v>561667</v>
          </cell>
        </row>
        <row r="299703">
          <cell r="A299703">
            <v>561667</v>
          </cell>
        </row>
        <row r="299704">
          <cell r="A299704">
            <v>561667</v>
          </cell>
        </row>
        <row r="299705">
          <cell r="A299705">
            <v>561668</v>
          </cell>
        </row>
        <row r="299706">
          <cell r="A299706">
            <v>561668</v>
          </cell>
        </row>
        <row r="299707">
          <cell r="A299707">
            <v>561668</v>
          </cell>
        </row>
        <row r="299708">
          <cell r="A299708">
            <v>561668</v>
          </cell>
        </row>
        <row r="299709">
          <cell r="A299709">
            <v>561668</v>
          </cell>
        </row>
        <row r="299710">
          <cell r="A299710">
            <v>561668</v>
          </cell>
        </row>
        <row r="299711">
          <cell r="A299711">
            <v>561669</v>
          </cell>
        </row>
        <row r="299712">
          <cell r="A299712">
            <v>561669</v>
          </cell>
        </row>
        <row r="299713">
          <cell r="A299713">
            <v>561669</v>
          </cell>
        </row>
        <row r="299714">
          <cell r="A299714">
            <v>561669</v>
          </cell>
        </row>
        <row r="299715">
          <cell r="A299715">
            <v>561669</v>
          </cell>
        </row>
        <row r="299716">
          <cell r="A299716">
            <v>561669</v>
          </cell>
        </row>
        <row r="299717">
          <cell r="A299717">
            <v>561669</v>
          </cell>
        </row>
        <row r="299718">
          <cell r="A299718">
            <v>561669</v>
          </cell>
        </row>
        <row r="299719">
          <cell r="A299719">
            <v>561669</v>
          </cell>
        </row>
        <row r="299720">
          <cell r="A299720">
            <v>561669</v>
          </cell>
        </row>
        <row r="299721">
          <cell r="A299721">
            <v>561669</v>
          </cell>
        </row>
        <row r="299722">
          <cell r="A299722">
            <v>561669</v>
          </cell>
        </row>
        <row r="299723">
          <cell r="A299723">
            <v>561669</v>
          </cell>
        </row>
        <row r="299724">
          <cell r="A299724">
            <v>561669</v>
          </cell>
        </row>
        <row r="299725">
          <cell r="A299725">
            <v>561669</v>
          </cell>
        </row>
        <row r="299726">
          <cell r="A299726">
            <v>561669</v>
          </cell>
        </row>
        <row r="299727">
          <cell r="A299727">
            <v>561669</v>
          </cell>
        </row>
        <row r="299728">
          <cell r="A299728">
            <v>561669</v>
          </cell>
        </row>
        <row r="299729">
          <cell r="A299729">
            <v>561669</v>
          </cell>
        </row>
        <row r="299730">
          <cell r="A299730">
            <v>561669</v>
          </cell>
        </row>
        <row r="299731">
          <cell r="A299731">
            <v>561669</v>
          </cell>
        </row>
        <row r="299732">
          <cell r="A299732">
            <v>561669</v>
          </cell>
        </row>
        <row r="299733">
          <cell r="A299733">
            <v>561669</v>
          </cell>
        </row>
        <row r="299734">
          <cell r="A299734">
            <v>561669</v>
          </cell>
        </row>
        <row r="299735">
          <cell r="A299735">
            <v>561669</v>
          </cell>
        </row>
        <row r="299736">
          <cell r="A299736">
            <v>561670</v>
          </cell>
        </row>
        <row r="299737">
          <cell r="A299737">
            <v>561670</v>
          </cell>
        </row>
        <row r="299738">
          <cell r="A299738">
            <v>561670</v>
          </cell>
        </row>
        <row r="299739">
          <cell r="A299739">
            <v>561670</v>
          </cell>
        </row>
        <row r="299740">
          <cell r="A299740">
            <v>561670</v>
          </cell>
        </row>
        <row r="299741">
          <cell r="A299741">
            <v>561670</v>
          </cell>
        </row>
        <row r="299742">
          <cell r="A299742">
            <v>561670</v>
          </cell>
        </row>
        <row r="299743">
          <cell r="A299743">
            <v>561670</v>
          </cell>
        </row>
        <row r="299744">
          <cell r="A299744">
            <v>561670</v>
          </cell>
        </row>
        <row r="299745">
          <cell r="A299745">
            <v>561670</v>
          </cell>
        </row>
        <row r="299746">
          <cell r="A299746">
            <v>561670</v>
          </cell>
        </row>
        <row r="299747">
          <cell r="A299747">
            <v>561670</v>
          </cell>
        </row>
        <row r="299748">
          <cell r="A299748">
            <v>561670</v>
          </cell>
        </row>
        <row r="299749">
          <cell r="A299749">
            <v>561670</v>
          </cell>
        </row>
        <row r="299750">
          <cell r="A299750">
            <v>561670</v>
          </cell>
        </row>
        <row r="299751">
          <cell r="A299751">
            <v>561670</v>
          </cell>
        </row>
        <row r="299752">
          <cell r="A299752">
            <v>561670</v>
          </cell>
        </row>
        <row r="299753">
          <cell r="A299753">
            <v>561670</v>
          </cell>
        </row>
        <row r="299754">
          <cell r="A299754">
            <v>561670</v>
          </cell>
        </row>
        <row r="299755">
          <cell r="A299755">
            <v>561670</v>
          </cell>
        </row>
        <row r="299756">
          <cell r="A299756">
            <v>561670</v>
          </cell>
        </row>
        <row r="299757">
          <cell r="A299757">
            <v>561670</v>
          </cell>
        </row>
        <row r="299758">
          <cell r="A299758">
            <v>561671</v>
          </cell>
        </row>
        <row r="299759">
          <cell r="A299759">
            <v>561671</v>
          </cell>
        </row>
        <row r="299760">
          <cell r="A299760">
            <v>561671</v>
          </cell>
        </row>
        <row r="299761">
          <cell r="A299761">
            <v>561671</v>
          </cell>
        </row>
        <row r="299762">
          <cell r="A299762">
            <v>561671</v>
          </cell>
        </row>
        <row r="299763">
          <cell r="A299763">
            <v>561672</v>
          </cell>
        </row>
        <row r="299764">
          <cell r="A299764">
            <v>561672</v>
          </cell>
        </row>
        <row r="299765">
          <cell r="A299765">
            <v>561672</v>
          </cell>
        </row>
        <row r="299766">
          <cell r="A299766">
            <v>561672</v>
          </cell>
        </row>
        <row r="299767">
          <cell r="A299767">
            <v>561672</v>
          </cell>
        </row>
        <row r="299768">
          <cell r="A299768">
            <v>561672</v>
          </cell>
        </row>
        <row r="299769">
          <cell r="A299769">
            <v>561672</v>
          </cell>
        </row>
        <row r="299770">
          <cell r="A299770">
            <v>561672</v>
          </cell>
        </row>
        <row r="299771">
          <cell r="A299771">
            <v>561672</v>
          </cell>
        </row>
        <row r="299772">
          <cell r="A299772">
            <v>561672</v>
          </cell>
        </row>
        <row r="299773">
          <cell r="A299773">
            <v>561672</v>
          </cell>
        </row>
        <row r="299774">
          <cell r="A299774">
            <v>561672</v>
          </cell>
        </row>
        <row r="299775">
          <cell r="A299775">
            <v>561673</v>
          </cell>
        </row>
        <row r="299776">
          <cell r="A299776">
            <v>561673</v>
          </cell>
        </row>
        <row r="299777">
          <cell r="A299777">
            <v>561673</v>
          </cell>
        </row>
        <row r="299778">
          <cell r="A299778">
            <v>561673</v>
          </cell>
        </row>
        <row r="299779">
          <cell r="A299779">
            <v>561673</v>
          </cell>
        </row>
        <row r="299780">
          <cell r="A299780">
            <v>561673</v>
          </cell>
        </row>
        <row r="299781">
          <cell r="A299781">
            <v>561673</v>
          </cell>
        </row>
        <row r="299782">
          <cell r="A299782">
            <v>561673</v>
          </cell>
        </row>
        <row r="299783">
          <cell r="A299783">
            <v>561674</v>
          </cell>
        </row>
        <row r="299784">
          <cell r="A299784">
            <v>561674</v>
          </cell>
        </row>
        <row r="299785">
          <cell r="A299785">
            <v>561674</v>
          </cell>
        </row>
        <row r="299786">
          <cell r="A299786">
            <v>561675</v>
          </cell>
        </row>
        <row r="299787">
          <cell r="A299787">
            <v>561675</v>
          </cell>
        </row>
        <row r="299788">
          <cell r="A299788">
            <v>561675</v>
          </cell>
        </row>
        <row r="299789">
          <cell r="A299789">
            <v>561675</v>
          </cell>
        </row>
        <row r="299790">
          <cell r="A299790">
            <v>561675</v>
          </cell>
        </row>
        <row r="299791">
          <cell r="A299791">
            <v>561675</v>
          </cell>
        </row>
        <row r="299792">
          <cell r="A299792">
            <v>561675</v>
          </cell>
        </row>
        <row r="299793">
          <cell r="A299793">
            <v>561675</v>
          </cell>
        </row>
        <row r="299794">
          <cell r="A299794">
            <v>561675</v>
          </cell>
        </row>
        <row r="299795">
          <cell r="A299795">
            <v>561675</v>
          </cell>
        </row>
        <row r="299796">
          <cell r="A299796">
            <v>561675</v>
          </cell>
        </row>
        <row r="299797">
          <cell r="A299797">
            <v>561675</v>
          </cell>
        </row>
        <row r="299798">
          <cell r="A299798">
            <v>561675</v>
          </cell>
        </row>
        <row r="299799">
          <cell r="A299799">
            <v>561677</v>
          </cell>
        </row>
        <row r="299800">
          <cell r="A299800">
            <v>561677</v>
          </cell>
        </row>
        <row r="299801">
          <cell r="A299801">
            <v>561677</v>
          </cell>
        </row>
        <row r="299802">
          <cell r="A299802">
            <v>561677</v>
          </cell>
        </row>
        <row r="299803">
          <cell r="A299803">
            <v>561677</v>
          </cell>
        </row>
        <row r="299804">
          <cell r="A299804">
            <v>561677</v>
          </cell>
        </row>
        <row r="299805">
          <cell r="A299805">
            <v>561679</v>
          </cell>
        </row>
        <row r="299806">
          <cell r="A299806">
            <v>561679</v>
          </cell>
        </row>
        <row r="299807">
          <cell r="A299807">
            <v>561679</v>
          </cell>
        </row>
        <row r="299808">
          <cell r="A299808">
            <v>561679</v>
          </cell>
        </row>
        <row r="299809">
          <cell r="A299809">
            <v>561679</v>
          </cell>
        </row>
        <row r="299810">
          <cell r="A299810">
            <v>561680</v>
          </cell>
        </row>
        <row r="299811">
          <cell r="A299811">
            <v>561680</v>
          </cell>
        </row>
        <row r="299812">
          <cell r="A299812">
            <v>561680</v>
          </cell>
        </row>
        <row r="299813">
          <cell r="A299813">
            <v>561680</v>
          </cell>
        </row>
        <row r="299814">
          <cell r="A299814">
            <v>561680</v>
          </cell>
        </row>
        <row r="299815">
          <cell r="A299815">
            <v>561681</v>
          </cell>
        </row>
        <row r="299816">
          <cell r="A299816">
            <v>561681</v>
          </cell>
        </row>
        <row r="299817">
          <cell r="A299817">
            <v>561681</v>
          </cell>
        </row>
        <row r="299818">
          <cell r="A299818">
            <v>561681</v>
          </cell>
        </row>
        <row r="299819">
          <cell r="A299819">
            <v>561681</v>
          </cell>
        </row>
        <row r="299820">
          <cell r="A299820">
            <v>561681</v>
          </cell>
        </row>
        <row r="299821">
          <cell r="A299821">
            <v>561681</v>
          </cell>
        </row>
        <row r="299822">
          <cell r="A299822">
            <v>561682</v>
          </cell>
        </row>
        <row r="299823">
          <cell r="A299823">
            <v>561682</v>
          </cell>
        </row>
        <row r="299824">
          <cell r="A299824">
            <v>561682</v>
          </cell>
        </row>
        <row r="299825">
          <cell r="A299825">
            <v>561682</v>
          </cell>
        </row>
        <row r="299826">
          <cell r="A299826">
            <v>561682</v>
          </cell>
        </row>
        <row r="299827">
          <cell r="A299827">
            <v>561682</v>
          </cell>
        </row>
        <row r="299828">
          <cell r="A299828">
            <v>561683</v>
          </cell>
        </row>
        <row r="299829">
          <cell r="A299829">
            <v>561683</v>
          </cell>
        </row>
        <row r="299830">
          <cell r="A299830">
            <v>561683</v>
          </cell>
        </row>
        <row r="299831">
          <cell r="A299831">
            <v>561683</v>
          </cell>
        </row>
        <row r="299832">
          <cell r="A299832">
            <v>561683</v>
          </cell>
        </row>
        <row r="299833">
          <cell r="A299833">
            <v>561683</v>
          </cell>
        </row>
        <row r="299834">
          <cell r="A299834">
            <v>561683</v>
          </cell>
        </row>
        <row r="299835">
          <cell r="A299835">
            <v>561683</v>
          </cell>
        </row>
        <row r="299836">
          <cell r="A299836">
            <v>561683</v>
          </cell>
        </row>
        <row r="299837">
          <cell r="A299837">
            <v>561683</v>
          </cell>
        </row>
        <row r="299838">
          <cell r="A299838">
            <v>561683</v>
          </cell>
        </row>
        <row r="299839">
          <cell r="A299839">
            <v>561683</v>
          </cell>
        </row>
        <row r="299840">
          <cell r="A299840">
            <v>561683</v>
          </cell>
        </row>
        <row r="299841">
          <cell r="A299841">
            <v>561683</v>
          </cell>
        </row>
        <row r="299842">
          <cell r="A299842">
            <v>561683</v>
          </cell>
        </row>
        <row r="299843">
          <cell r="A299843">
            <v>561683</v>
          </cell>
        </row>
        <row r="299844">
          <cell r="A299844">
            <v>561683</v>
          </cell>
        </row>
        <row r="299845">
          <cell r="A299845">
            <v>561683</v>
          </cell>
        </row>
        <row r="299846">
          <cell r="A299846">
            <v>561683</v>
          </cell>
        </row>
        <row r="299847">
          <cell r="A299847">
            <v>561683</v>
          </cell>
        </row>
        <row r="299848">
          <cell r="A299848">
            <v>561683</v>
          </cell>
        </row>
        <row r="299849">
          <cell r="A299849">
            <v>561683</v>
          </cell>
        </row>
        <row r="299850">
          <cell r="A299850">
            <v>561683</v>
          </cell>
        </row>
        <row r="299851">
          <cell r="A299851">
            <v>561683</v>
          </cell>
        </row>
        <row r="299852">
          <cell r="A299852">
            <v>561685</v>
          </cell>
        </row>
        <row r="299853">
          <cell r="A299853">
            <v>561685</v>
          </cell>
        </row>
        <row r="299854">
          <cell r="A299854">
            <v>561685</v>
          </cell>
        </row>
        <row r="299855">
          <cell r="A299855">
            <v>561685</v>
          </cell>
        </row>
        <row r="299856">
          <cell r="A299856">
            <v>561685</v>
          </cell>
        </row>
        <row r="299857">
          <cell r="A299857">
            <v>561685</v>
          </cell>
        </row>
        <row r="299858">
          <cell r="A299858">
            <v>561686</v>
          </cell>
        </row>
        <row r="299859">
          <cell r="A299859">
            <v>561686</v>
          </cell>
        </row>
        <row r="299860">
          <cell r="A299860">
            <v>561686</v>
          </cell>
        </row>
        <row r="299861">
          <cell r="A299861">
            <v>561686</v>
          </cell>
        </row>
        <row r="299862">
          <cell r="A299862">
            <v>561686</v>
          </cell>
        </row>
        <row r="299863">
          <cell r="A299863">
            <v>561686</v>
          </cell>
        </row>
        <row r="299864">
          <cell r="A299864">
            <v>561686</v>
          </cell>
        </row>
        <row r="299865">
          <cell r="A299865">
            <v>561686</v>
          </cell>
        </row>
        <row r="299866">
          <cell r="A299866">
            <v>561686</v>
          </cell>
        </row>
        <row r="299867">
          <cell r="A299867">
            <v>561686</v>
          </cell>
        </row>
        <row r="299868">
          <cell r="A299868">
            <v>561686</v>
          </cell>
        </row>
        <row r="299869">
          <cell r="A299869">
            <v>561686</v>
          </cell>
        </row>
        <row r="299870">
          <cell r="A299870">
            <v>561686</v>
          </cell>
        </row>
        <row r="299871">
          <cell r="A299871">
            <v>561686</v>
          </cell>
        </row>
        <row r="299872">
          <cell r="A299872">
            <v>561686</v>
          </cell>
        </row>
        <row r="299873">
          <cell r="A299873">
            <v>561686</v>
          </cell>
        </row>
        <row r="299874">
          <cell r="A299874">
            <v>561686</v>
          </cell>
        </row>
        <row r="299875">
          <cell r="A299875">
            <v>561686</v>
          </cell>
        </row>
        <row r="299876">
          <cell r="A299876">
            <v>561686</v>
          </cell>
        </row>
        <row r="299877">
          <cell r="A299877">
            <v>561686</v>
          </cell>
        </row>
        <row r="299878">
          <cell r="A299878">
            <v>561686</v>
          </cell>
        </row>
        <row r="299879">
          <cell r="A299879">
            <v>561686</v>
          </cell>
        </row>
        <row r="299880">
          <cell r="A299880">
            <v>561686</v>
          </cell>
        </row>
        <row r="299881">
          <cell r="A299881">
            <v>561686</v>
          </cell>
        </row>
        <row r="299882">
          <cell r="A299882">
            <v>561686</v>
          </cell>
        </row>
        <row r="299883">
          <cell r="A299883">
            <v>561686</v>
          </cell>
        </row>
        <row r="299884">
          <cell r="A299884">
            <v>561686</v>
          </cell>
        </row>
        <row r="299885">
          <cell r="A299885">
            <v>561686</v>
          </cell>
        </row>
        <row r="299886">
          <cell r="A299886">
            <v>561688</v>
          </cell>
        </row>
        <row r="299887">
          <cell r="A299887">
            <v>561688</v>
          </cell>
        </row>
        <row r="299888">
          <cell r="A299888">
            <v>561688</v>
          </cell>
        </row>
        <row r="299889">
          <cell r="A299889">
            <v>561688</v>
          </cell>
        </row>
        <row r="299890">
          <cell r="A299890">
            <v>561688</v>
          </cell>
        </row>
        <row r="299891">
          <cell r="A299891">
            <v>561688</v>
          </cell>
        </row>
        <row r="299892">
          <cell r="A299892">
            <v>561688</v>
          </cell>
        </row>
        <row r="299893">
          <cell r="A299893">
            <v>561688</v>
          </cell>
        </row>
        <row r="299894">
          <cell r="A299894">
            <v>561688</v>
          </cell>
        </row>
        <row r="299895">
          <cell r="A299895">
            <v>561688</v>
          </cell>
        </row>
        <row r="299896">
          <cell r="A299896">
            <v>561688</v>
          </cell>
        </row>
        <row r="299897">
          <cell r="A299897">
            <v>561688</v>
          </cell>
        </row>
        <row r="299898">
          <cell r="A299898">
            <v>561688</v>
          </cell>
        </row>
        <row r="299899">
          <cell r="A299899">
            <v>561688</v>
          </cell>
        </row>
        <row r="299900">
          <cell r="A299900">
            <v>561688</v>
          </cell>
        </row>
        <row r="299901">
          <cell r="A299901">
            <v>561688</v>
          </cell>
        </row>
        <row r="299902">
          <cell r="A299902">
            <v>561688</v>
          </cell>
        </row>
        <row r="299903">
          <cell r="A299903">
            <v>561688</v>
          </cell>
        </row>
        <row r="299904">
          <cell r="A299904">
            <v>561688</v>
          </cell>
        </row>
        <row r="299905">
          <cell r="A299905">
            <v>561688</v>
          </cell>
        </row>
        <row r="299906">
          <cell r="A299906">
            <v>561690</v>
          </cell>
        </row>
        <row r="299907">
          <cell r="A299907">
            <v>561690</v>
          </cell>
        </row>
        <row r="299908">
          <cell r="A299908">
            <v>561690</v>
          </cell>
        </row>
        <row r="299909">
          <cell r="A299909">
            <v>561690</v>
          </cell>
        </row>
        <row r="299910">
          <cell r="A299910">
            <v>561690</v>
          </cell>
        </row>
        <row r="299911">
          <cell r="A299911">
            <v>561690</v>
          </cell>
        </row>
        <row r="299912">
          <cell r="A299912">
            <v>561691</v>
          </cell>
        </row>
        <row r="299913">
          <cell r="A299913">
            <v>561691</v>
          </cell>
        </row>
        <row r="299914">
          <cell r="A299914">
            <v>561691</v>
          </cell>
        </row>
        <row r="299915">
          <cell r="A299915">
            <v>561692</v>
          </cell>
        </row>
        <row r="299916">
          <cell r="A299916">
            <v>561692</v>
          </cell>
        </row>
        <row r="299917">
          <cell r="A299917">
            <v>561692</v>
          </cell>
        </row>
        <row r="299918">
          <cell r="A299918">
            <v>561693</v>
          </cell>
        </row>
        <row r="299919">
          <cell r="A299919">
            <v>561693</v>
          </cell>
        </row>
        <row r="299920">
          <cell r="A299920">
            <v>561693</v>
          </cell>
        </row>
        <row r="299921">
          <cell r="A299921">
            <v>561693</v>
          </cell>
        </row>
        <row r="299922">
          <cell r="A299922">
            <v>561693</v>
          </cell>
        </row>
        <row r="299923">
          <cell r="A299923">
            <v>561693</v>
          </cell>
        </row>
        <row r="299924">
          <cell r="A299924">
            <v>561694</v>
          </cell>
        </row>
        <row r="299925">
          <cell r="A299925">
            <v>561694</v>
          </cell>
        </row>
        <row r="299926">
          <cell r="A299926">
            <v>561694</v>
          </cell>
        </row>
        <row r="299927">
          <cell r="A299927">
            <v>561694</v>
          </cell>
        </row>
        <row r="299928">
          <cell r="A299928">
            <v>561694</v>
          </cell>
        </row>
        <row r="299929">
          <cell r="A299929">
            <v>561694</v>
          </cell>
        </row>
        <row r="299930">
          <cell r="A299930">
            <v>561694</v>
          </cell>
        </row>
        <row r="299931">
          <cell r="A299931">
            <v>561694</v>
          </cell>
        </row>
        <row r="299932">
          <cell r="A299932">
            <v>561694</v>
          </cell>
        </row>
        <row r="299933">
          <cell r="A299933">
            <v>561694</v>
          </cell>
        </row>
        <row r="299934">
          <cell r="A299934">
            <v>561694</v>
          </cell>
        </row>
        <row r="299935">
          <cell r="A299935">
            <v>561694</v>
          </cell>
        </row>
        <row r="299936">
          <cell r="A299936">
            <v>561695</v>
          </cell>
        </row>
        <row r="299937">
          <cell r="A299937">
            <v>561695</v>
          </cell>
        </row>
        <row r="299938">
          <cell r="A299938">
            <v>561695</v>
          </cell>
        </row>
        <row r="299939">
          <cell r="A299939">
            <v>561695</v>
          </cell>
        </row>
        <row r="299940">
          <cell r="A299940">
            <v>561695</v>
          </cell>
        </row>
        <row r="299941">
          <cell r="A299941">
            <v>561695</v>
          </cell>
        </row>
        <row r="299942">
          <cell r="A299942">
            <v>561695</v>
          </cell>
        </row>
        <row r="299943">
          <cell r="A299943">
            <v>561696</v>
          </cell>
        </row>
        <row r="299944">
          <cell r="A299944">
            <v>561696</v>
          </cell>
        </row>
        <row r="299945">
          <cell r="A299945">
            <v>561696</v>
          </cell>
        </row>
        <row r="299946">
          <cell r="A299946">
            <v>561696</v>
          </cell>
        </row>
        <row r="299947">
          <cell r="A299947">
            <v>561696</v>
          </cell>
        </row>
        <row r="299948">
          <cell r="A299948">
            <v>561696</v>
          </cell>
        </row>
        <row r="299949">
          <cell r="A299949">
            <v>561696</v>
          </cell>
        </row>
        <row r="299950">
          <cell r="A299950">
            <v>561697</v>
          </cell>
        </row>
        <row r="299951">
          <cell r="A299951">
            <v>561697</v>
          </cell>
        </row>
        <row r="299952">
          <cell r="A299952">
            <v>561697</v>
          </cell>
        </row>
        <row r="299953">
          <cell r="A299953">
            <v>561697</v>
          </cell>
        </row>
        <row r="299954">
          <cell r="A299954">
            <v>561697</v>
          </cell>
        </row>
        <row r="299955">
          <cell r="A299955">
            <v>561697</v>
          </cell>
        </row>
        <row r="299956">
          <cell r="A299956">
            <v>561697</v>
          </cell>
        </row>
        <row r="299957">
          <cell r="A299957">
            <v>561698</v>
          </cell>
        </row>
        <row r="299958">
          <cell r="A299958">
            <v>561698</v>
          </cell>
        </row>
        <row r="299959">
          <cell r="A299959">
            <v>561698</v>
          </cell>
        </row>
        <row r="299960">
          <cell r="A299960">
            <v>561698</v>
          </cell>
        </row>
        <row r="299961">
          <cell r="A299961">
            <v>561698</v>
          </cell>
        </row>
        <row r="299962">
          <cell r="A299962">
            <v>561698</v>
          </cell>
        </row>
        <row r="299963">
          <cell r="A299963">
            <v>561698</v>
          </cell>
        </row>
        <row r="299964">
          <cell r="A299964">
            <v>561698</v>
          </cell>
        </row>
        <row r="299965">
          <cell r="A299965">
            <v>561698</v>
          </cell>
        </row>
        <row r="299966">
          <cell r="A299966">
            <v>561699</v>
          </cell>
        </row>
        <row r="299967">
          <cell r="A299967">
            <v>561699</v>
          </cell>
        </row>
        <row r="299968">
          <cell r="A299968">
            <v>561699</v>
          </cell>
        </row>
        <row r="299969">
          <cell r="A299969">
            <v>561699</v>
          </cell>
        </row>
        <row r="299970">
          <cell r="A299970">
            <v>561699</v>
          </cell>
        </row>
        <row r="299971">
          <cell r="A299971">
            <v>561699</v>
          </cell>
        </row>
        <row r="299972">
          <cell r="A299972">
            <v>561699</v>
          </cell>
        </row>
        <row r="299973">
          <cell r="A299973">
            <v>561699</v>
          </cell>
        </row>
        <row r="299974">
          <cell r="A299974">
            <v>561699</v>
          </cell>
        </row>
        <row r="299975">
          <cell r="A299975">
            <v>561699</v>
          </cell>
        </row>
        <row r="299976">
          <cell r="A299976">
            <v>561699</v>
          </cell>
        </row>
        <row r="299977">
          <cell r="A299977">
            <v>561699</v>
          </cell>
        </row>
        <row r="299978">
          <cell r="A299978">
            <v>561699</v>
          </cell>
        </row>
        <row r="299979">
          <cell r="A299979">
            <v>561699</v>
          </cell>
        </row>
        <row r="299980">
          <cell r="A299980">
            <v>561700</v>
          </cell>
        </row>
        <row r="299981">
          <cell r="A299981">
            <v>561700</v>
          </cell>
        </row>
        <row r="299982">
          <cell r="A299982">
            <v>561700</v>
          </cell>
        </row>
        <row r="299983">
          <cell r="A299983">
            <v>561700</v>
          </cell>
        </row>
        <row r="299984">
          <cell r="A299984">
            <v>561700</v>
          </cell>
        </row>
        <row r="299985">
          <cell r="A299985">
            <v>561700</v>
          </cell>
        </row>
        <row r="299986">
          <cell r="A299986">
            <v>561700</v>
          </cell>
        </row>
        <row r="299987">
          <cell r="A299987">
            <v>561702</v>
          </cell>
        </row>
        <row r="299988">
          <cell r="A299988">
            <v>561702</v>
          </cell>
        </row>
        <row r="299989">
          <cell r="A299989">
            <v>561702</v>
          </cell>
        </row>
        <row r="299990">
          <cell r="A299990">
            <v>561702</v>
          </cell>
        </row>
        <row r="299991">
          <cell r="A299991">
            <v>561702</v>
          </cell>
        </row>
        <row r="299992">
          <cell r="A299992">
            <v>561702</v>
          </cell>
        </row>
        <row r="299993">
          <cell r="A299993">
            <v>561703</v>
          </cell>
        </row>
        <row r="299994">
          <cell r="A299994">
            <v>561703</v>
          </cell>
        </row>
        <row r="299995">
          <cell r="A299995">
            <v>561703</v>
          </cell>
        </row>
        <row r="299996">
          <cell r="A299996">
            <v>561703</v>
          </cell>
        </row>
        <row r="299997">
          <cell r="A299997">
            <v>561703</v>
          </cell>
        </row>
        <row r="299998">
          <cell r="A299998">
            <v>561703</v>
          </cell>
        </row>
        <row r="299999">
          <cell r="A299999">
            <v>561703</v>
          </cell>
        </row>
        <row r="300000">
          <cell r="A300000">
            <v>561703</v>
          </cell>
        </row>
        <row r="300001">
          <cell r="A300001">
            <v>561703</v>
          </cell>
        </row>
        <row r="300002">
          <cell r="A300002">
            <v>561703</v>
          </cell>
        </row>
        <row r="300003">
          <cell r="A300003">
            <v>561703</v>
          </cell>
        </row>
        <row r="300004">
          <cell r="A300004">
            <v>561703</v>
          </cell>
        </row>
        <row r="300005">
          <cell r="A300005">
            <v>561703</v>
          </cell>
        </row>
        <row r="300006">
          <cell r="A300006">
            <v>561703</v>
          </cell>
        </row>
        <row r="300007">
          <cell r="A300007">
            <v>561705</v>
          </cell>
        </row>
        <row r="300008">
          <cell r="A300008">
            <v>561705</v>
          </cell>
        </row>
        <row r="300009">
          <cell r="A300009">
            <v>561705</v>
          </cell>
        </row>
        <row r="300010">
          <cell r="A300010">
            <v>561705</v>
          </cell>
        </row>
        <row r="300011">
          <cell r="A300011">
            <v>561705</v>
          </cell>
        </row>
        <row r="300012">
          <cell r="A300012">
            <v>561705</v>
          </cell>
        </row>
        <row r="300013">
          <cell r="A300013">
            <v>561705</v>
          </cell>
        </row>
        <row r="300014">
          <cell r="A300014">
            <v>561705</v>
          </cell>
        </row>
        <row r="300015">
          <cell r="A300015">
            <v>561705</v>
          </cell>
        </row>
        <row r="300016">
          <cell r="A300016">
            <v>561705</v>
          </cell>
        </row>
        <row r="300017">
          <cell r="A300017">
            <v>561705</v>
          </cell>
        </row>
        <row r="300018">
          <cell r="A300018">
            <v>561705</v>
          </cell>
        </row>
        <row r="300019">
          <cell r="A300019">
            <v>561706</v>
          </cell>
        </row>
        <row r="300020">
          <cell r="A300020">
            <v>561706</v>
          </cell>
        </row>
        <row r="300021">
          <cell r="A300021">
            <v>561706</v>
          </cell>
        </row>
        <row r="300022">
          <cell r="A300022">
            <v>561706</v>
          </cell>
        </row>
        <row r="300023">
          <cell r="A300023">
            <v>561706</v>
          </cell>
        </row>
        <row r="300024">
          <cell r="A300024">
            <v>561706</v>
          </cell>
        </row>
        <row r="300025">
          <cell r="A300025">
            <v>561706</v>
          </cell>
        </row>
        <row r="300026">
          <cell r="A300026">
            <v>561706</v>
          </cell>
        </row>
        <row r="300027">
          <cell r="A300027">
            <v>561706</v>
          </cell>
        </row>
        <row r="300028">
          <cell r="A300028">
            <v>561706</v>
          </cell>
        </row>
        <row r="300029">
          <cell r="A300029">
            <v>561706</v>
          </cell>
        </row>
        <row r="300030">
          <cell r="A300030">
            <v>561706</v>
          </cell>
        </row>
        <row r="300031">
          <cell r="A300031">
            <v>561706</v>
          </cell>
        </row>
        <row r="300032">
          <cell r="A300032">
            <v>561707</v>
          </cell>
        </row>
        <row r="300033">
          <cell r="A300033">
            <v>561707</v>
          </cell>
        </row>
        <row r="300034">
          <cell r="A300034">
            <v>561707</v>
          </cell>
        </row>
        <row r="300035">
          <cell r="A300035">
            <v>561708</v>
          </cell>
        </row>
        <row r="300036">
          <cell r="A300036">
            <v>561708</v>
          </cell>
        </row>
        <row r="300037">
          <cell r="A300037">
            <v>561709</v>
          </cell>
        </row>
        <row r="300038">
          <cell r="A300038">
            <v>561709</v>
          </cell>
        </row>
        <row r="300039">
          <cell r="A300039">
            <v>561709</v>
          </cell>
        </row>
        <row r="300040">
          <cell r="A300040">
            <v>561709</v>
          </cell>
        </row>
        <row r="300041">
          <cell r="A300041">
            <v>561709</v>
          </cell>
        </row>
        <row r="300042">
          <cell r="A300042">
            <v>561709</v>
          </cell>
        </row>
        <row r="300043">
          <cell r="A300043">
            <v>561709</v>
          </cell>
        </row>
        <row r="300044">
          <cell r="A300044">
            <v>561709</v>
          </cell>
        </row>
        <row r="300045">
          <cell r="A300045">
            <v>561709</v>
          </cell>
        </row>
        <row r="300046">
          <cell r="A300046">
            <v>561709</v>
          </cell>
        </row>
        <row r="300047">
          <cell r="A300047">
            <v>561709</v>
          </cell>
        </row>
        <row r="300048">
          <cell r="A300048">
            <v>561709</v>
          </cell>
        </row>
        <row r="300049">
          <cell r="A300049">
            <v>561709</v>
          </cell>
        </row>
        <row r="300050">
          <cell r="A300050">
            <v>561709</v>
          </cell>
        </row>
        <row r="300051">
          <cell r="A300051">
            <v>561709</v>
          </cell>
        </row>
        <row r="300052">
          <cell r="A300052">
            <v>561709</v>
          </cell>
        </row>
        <row r="300053">
          <cell r="A300053">
            <v>561709</v>
          </cell>
        </row>
        <row r="300054">
          <cell r="A300054">
            <v>561709</v>
          </cell>
        </row>
        <row r="300055">
          <cell r="A300055">
            <v>561709</v>
          </cell>
        </row>
        <row r="300056">
          <cell r="A300056">
            <v>561710</v>
          </cell>
        </row>
        <row r="300057">
          <cell r="A300057">
            <v>561710</v>
          </cell>
        </row>
        <row r="300058">
          <cell r="A300058">
            <v>561710</v>
          </cell>
        </row>
        <row r="300059">
          <cell r="A300059">
            <v>561710</v>
          </cell>
        </row>
        <row r="300060">
          <cell r="A300060">
            <v>561710</v>
          </cell>
        </row>
        <row r="300061">
          <cell r="A300061">
            <v>561710</v>
          </cell>
        </row>
        <row r="300062">
          <cell r="A300062">
            <v>561710</v>
          </cell>
        </row>
        <row r="300063">
          <cell r="A300063">
            <v>561711</v>
          </cell>
        </row>
        <row r="300064">
          <cell r="A300064">
            <v>561711</v>
          </cell>
        </row>
        <row r="300065">
          <cell r="A300065">
            <v>561711</v>
          </cell>
        </row>
        <row r="300066">
          <cell r="A300066">
            <v>561711</v>
          </cell>
        </row>
        <row r="300067">
          <cell r="A300067">
            <v>561711</v>
          </cell>
        </row>
        <row r="300068">
          <cell r="A300068">
            <v>561711</v>
          </cell>
        </row>
        <row r="300069">
          <cell r="A300069">
            <v>561711</v>
          </cell>
        </row>
        <row r="300070">
          <cell r="A300070">
            <v>561711</v>
          </cell>
        </row>
        <row r="300071">
          <cell r="A300071">
            <v>561711</v>
          </cell>
        </row>
        <row r="300072">
          <cell r="A300072">
            <v>561711</v>
          </cell>
        </row>
        <row r="300073">
          <cell r="A300073">
            <v>561711</v>
          </cell>
        </row>
        <row r="300074">
          <cell r="A300074">
            <v>561711</v>
          </cell>
        </row>
        <row r="300075">
          <cell r="A300075">
            <v>561711</v>
          </cell>
        </row>
        <row r="300076">
          <cell r="A300076">
            <v>561711</v>
          </cell>
        </row>
        <row r="300077">
          <cell r="A300077">
            <v>561711</v>
          </cell>
        </row>
        <row r="300078">
          <cell r="A300078">
            <v>561711</v>
          </cell>
        </row>
        <row r="300079">
          <cell r="A300079">
            <v>561711</v>
          </cell>
        </row>
        <row r="300080">
          <cell r="A300080">
            <v>561712</v>
          </cell>
        </row>
        <row r="300081">
          <cell r="A300081">
            <v>561712</v>
          </cell>
        </row>
        <row r="300082">
          <cell r="A300082">
            <v>561712</v>
          </cell>
        </row>
        <row r="300083">
          <cell r="A300083">
            <v>561712</v>
          </cell>
        </row>
        <row r="300084">
          <cell r="A300084">
            <v>561712</v>
          </cell>
        </row>
        <row r="300085">
          <cell r="A300085">
            <v>561712</v>
          </cell>
        </row>
        <row r="300086">
          <cell r="A300086">
            <v>561712</v>
          </cell>
        </row>
        <row r="300087">
          <cell r="A300087">
            <v>561712</v>
          </cell>
        </row>
        <row r="300088">
          <cell r="A300088">
            <v>561712</v>
          </cell>
        </row>
        <row r="300089">
          <cell r="A300089">
            <v>561712</v>
          </cell>
        </row>
        <row r="300090">
          <cell r="A300090">
            <v>561712</v>
          </cell>
        </row>
        <row r="300091">
          <cell r="A300091">
            <v>561712</v>
          </cell>
        </row>
        <row r="300092">
          <cell r="A300092">
            <v>561712</v>
          </cell>
        </row>
        <row r="300093">
          <cell r="A300093">
            <v>561713</v>
          </cell>
        </row>
        <row r="300094">
          <cell r="A300094">
            <v>561713</v>
          </cell>
        </row>
        <row r="300095">
          <cell r="A300095">
            <v>561713</v>
          </cell>
        </row>
        <row r="300096">
          <cell r="A300096">
            <v>561714</v>
          </cell>
        </row>
        <row r="300097">
          <cell r="A300097">
            <v>561714</v>
          </cell>
        </row>
        <row r="300098">
          <cell r="A300098">
            <v>561714</v>
          </cell>
        </row>
        <row r="300099">
          <cell r="A300099">
            <v>561714</v>
          </cell>
        </row>
        <row r="300100">
          <cell r="A300100">
            <v>561714</v>
          </cell>
        </row>
        <row r="300101">
          <cell r="A300101">
            <v>561714</v>
          </cell>
        </row>
        <row r="300102">
          <cell r="A300102">
            <v>561714</v>
          </cell>
        </row>
        <row r="300103">
          <cell r="A300103">
            <v>561714</v>
          </cell>
        </row>
        <row r="300104">
          <cell r="A300104">
            <v>561714</v>
          </cell>
        </row>
        <row r="300105">
          <cell r="A300105">
            <v>561714</v>
          </cell>
        </row>
        <row r="300106">
          <cell r="A300106">
            <v>561714</v>
          </cell>
        </row>
        <row r="300107">
          <cell r="A300107">
            <v>561714</v>
          </cell>
        </row>
        <row r="300108">
          <cell r="A300108">
            <v>561714</v>
          </cell>
        </row>
        <row r="300109">
          <cell r="A300109">
            <v>561715</v>
          </cell>
        </row>
        <row r="300110">
          <cell r="A300110">
            <v>561715</v>
          </cell>
        </row>
        <row r="300111">
          <cell r="A300111">
            <v>561715</v>
          </cell>
        </row>
        <row r="300112">
          <cell r="A300112">
            <v>561715</v>
          </cell>
        </row>
        <row r="300113">
          <cell r="A300113">
            <v>561716</v>
          </cell>
        </row>
        <row r="300114">
          <cell r="A300114">
            <v>561716</v>
          </cell>
        </row>
        <row r="300115">
          <cell r="A300115">
            <v>561716</v>
          </cell>
        </row>
        <row r="300116">
          <cell r="A300116">
            <v>561716</v>
          </cell>
        </row>
        <row r="300117">
          <cell r="A300117">
            <v>561716</v>
          </cell>
        </row>
        <row r="300118">
          <cell r="A300118">
            <v>561716</v>
          </cell>
        </row>
        <row r="300119">
          <cell r="A300119">
            <v>561716</v>
          </cell>
        </row>
        <row r="300120">
          <cell r="A300120">
            <v>561716</v>
          </cell>
        </row>
        <row r="300121">
          <cell r="A300121">
            <v>561716</v>
          </cell>
        </row>
        <row r="300122">
          <cell r="A300122">
            <v>561716</v>
          </cell>
        </row>
        <row r="300123">
          <cell r="A300123">
            <v>561716</v>
          </cell>
        </row>
        <row r="300124">
          <cell r="A300124">
            <v>561716</v>
          </cell>
        </row>
        <row r="300125">
          <cell r="A300125">
            <v>561716</v>
          </cell>
        </row>
        <row r="300126">
          <cell r="A300126">
            <v>561716</v>
          </cell>
        </row>
        <row r="300127">
          <cell r="A300127">
            <v>561716</v>
          </cell>
        </row>
        <row r="300128">
          <cell r="A300128">
            <v>561716</v>
          </cell>
        </row>
        <row r="300129">
          <cell r="A300129">
            <v>561716</v>
          </cell>
        </row>
        <row r="300130">
          <cell r="A300130">
            <v>561717</v>
          </cell>
        </row>
        <row r="300131">
          <cell r="A300131">
            <v>561717</v>
          </cell>
        </row>
        <row r="300132">
          <cell r="A300132">
            <v>561717</v>
          </cell>
        </row>
        <row r="300133">
          <cell r="A300133">
            <v>561717</v>
          </cell>
        </row>
        <row r="300134">
          <cell r="A300134">
            <v>561717</v>
          </cell>
        </row>
        <row r="300135">
          <cell r="A300135">
            <v>561718</v>
          </cell>
        </row>
        <row r="300136">
          <cell r="A300136">
            <v>561718</v>
          </cell>
        </row>
        <row r="300137">
          <cell r="A300137">
            <v>561718</v>
          </cell>
        </row>
        <row r="300138">
          <cell r="A300138">
            <v>561718</v>
          </cell>
        </row>
        <row r="300139">
          <cell r="A300139">
            <v>561718</v>
          </cell>
        </row>
        <row r="300140">
          <cell r="A300140">
            <v>561718</v>
          </cell>
        </row>
        <row r="300141">
          <cell r="A300141">
            <v>561718</v>
          </cell>
        </row>
        <row r="300142">
          <cell r="A300142">
            <v>561718</v>
          </cell>
        </row>
        <row r="300143">
          <cell r="A300143">
            <v>561718</v>
          </cell>
        </row>
        <row r="300144">
          <cell r="A300144">
            <v>561718</v>
          </cell>
        </row>
        <row r="300145">
          <cell r="A300145">
            <v>561718</v>
          </cell>
        </row>
        <row r="300146">
          <cell r="A300146">
            <v>561718</v>
          </cell>
        </row>
        <row r="300147">
          <cell r="A300147">
            <v>561718</v>
          </cell>
        </row>
        <row r="300148">
          <cell r="A300148">
            <v>561718</v>
          </cell>
        </row>
        <row r="300149">
          <cell r="A300149">
            <v>561719</v>
          </cell>
        </row>
        <row r="300150">
          <cell r="A300150">
            <v>561719</v>
          </cell>
        </row>
        <row r="300151">
          <cell r="A300151">
            <v>561719</v>
          </cell>
        </row>
        <row r="300152">
          <cell r="A300152">
            <v>561719</v>
          </cell>
        </row>
        <row r="300153">
          <cell r="A300153">
            <v>561719</v>
          </cell>
        </row>
        <row r="300154">
          <cell r="A300154">
            <v>561719</v>
          </cell>
        </row>
        <row r="300155">
          <cell r="A300155">
            <v>561719</v>
          </cell>
        </row>
        <row r="300156">
          <cell r="A300156">
            <v>561719</v>
          </cell>
        </row>
        <row r="300157">
          <cell r="A300157">
            <v>561719</v>
          </cell>
        </row>
        <row r="300158">
          <cell r="A300158">
            <v>561719</v>
          </cell>
        </row>
        <row r="300159">
          <cell r="A300159">
            <v>561719</v>
          </cell>
        </row>
        <row r="300160">
          <cell r="A300160">
            <v>561719</v>
          </cell>
        </row>
        <row r="300161">
          <cell r="A300161">
            <v>561719</v>
          </cell>
        </row>
        <row r="300162">
          <cell r="A300162">
            <v>561719</v>
          </cell>
        </row>
        <row r="300163">
          <cell r="A300163">
            <v>561719</v>
          </cell>
        </row>
        <row r="300164">
          <cell r="A300164">
            <v>561720</v>
          </cell>
        </row>
        <row r="300165">
          <cell r="A300165">
            <v>561720</v>
          </cell>
        </row>
        <row r="300166">
          <cell r="A300166">
            <v>561720</v>
          </cell>
        </row>
        <row r="300167">
          <cell r="A300167">
            <v>561720</v>
          </cell>
        </row>
        <row r="300168">
          <cell r="A300168">
            <v>561720</v>
          </cell>
        </row>
        <row r="300169">
          <cell r="A300169">
            <v>561720</v>
          </cell>
        </row>
        <row r="300170">
          <cell r="A300170">
            <v>561720</v>
          </cell>
        </row>
        <row r="300171">
          <cell r="A300171">
            <v>561720</v>
          </cell>
        </row>
        <row r="300172">
          <cell r="A300172">
            <v>561720</v>
          </cell>
        </row>
        <row r="300173">
          <cell r="A300173">
            <v>561722</v>
          </cell>
        </row>
        <row r="300174">
          <cell r="A300174">
            <v>561722</v>
          </cell>
        </row>
        <row r="300175">
          <cell r="A300175">
            <v>561722</v>
          </cell>
        </row>
        <row r="300176">
          <cell r="A300176">
            <v>561722</v>
          </cell>
        </row>
        <row r="300177">
          <cell r="A300177">
            <v>561722</v>
          </cell>
        </row>
        <row r="300178">
          <cell r="A300178">
            <v>561722</v>
          </cell>
        </row>
        <row r="300179">
          <cell r="A300179">
            <v>561722</v>
          </cell>
        </row>
        <row r="300180">
          <cell r="A300180">
            <v>561722</v>
          </cell>
        </row>
        <row r="300181">
          <cell r="A300181">
            <v>561723</v>
          </cell>
        </row>
        <row r="300182">
          <cell r="A300182">
            <v>561723</v>
          </cell>
        </row>
        <row r="300183">
          <cell r="A300183">
            <v>561723</v>
          </cell>
        </row>
        <row r="300184">
          <cell r="A300184">
            <v>561723</v>
          </cell>
        </row>
        <row r="300185">
          <cell r="A300185">
            <v>561723</v>
          </cell>
        </row>
        <row r="300186">
          <cell r="A300186">
            <v>561723</v>
          </cell>
        </row>
        <row r="300187">
          <cell r="A300187">
            <v>561723</v>
          </cell>
        </row>
        <row r="300188">
          <cell r="A300188">
            <v>561723</v>
          </cell>
        </row>
        <row r="300189">
          <cell r="A300189">
            <v>561723</v>
          </cell>
        </row>
        <row r="300190">
          <cell r="A300190">
            <v>561723</v>
          </cell>
        </row>
        <row r="300191">
          <cell r="A300191">
            <v>561723</v>
          </cell>
        </row>
        <row r="300192">
          <cell r="A300192">
            <v>561723</v>
          </cell>
        </row>
        <row r="300193">
          <cell r="A300193">
            <v>561723</v>
          </cell>
        </row>
        <row r="300194">
          <cell r="A300194">
            <v>561723</v>
          </cell>
        </row>
        <row r="300195">
          <cell r="A300195">
            <v>561723</v>
          </cell>
        </row>
        <row r="300196">
          <cell r="A300196">
            <v>561723</v>
          </cell>
        </row>
        <row r="300197">
          <cell r="A300197">
            <v>561724</v>
          </cell>
        </row>
        <row r="300198">
          <cell r="A300198">
            <v>561724</v>
          </cell>
        </row>
        <row r="300199">
          <cell r="A300199">
            <v>561724</v>
          </cell>
        </row>
        <row r="300200">
          <cell r="A300200">
            <v>561726</v>
          </cell>
        </row>
        <row r="300201">
          <cell r="A300201">
            <v>561726</v>
          </cell>
        </row>
        <row r="300202">
          <cell r="A300202">
            <v>561726</v>
          </cell>
        </row>
        <row r="300203">
          <cell r="A300203">
            <v>561726</v>
          </cell>
        </row>
        <row r="300204">
          <cell r="A300204">
            <v>561726</v>
          </cell>
        </row>
        <row r="300205">
          <cell r="A300205">
            <v>561726</v>
          </cell>
        </row>
        <row r="300206">
          <cell r="A300206">
            <v>561726</v>
          </cell>
        </row>
        <row r="300207">
          <cell r="A300207">
            <v>561726</v>
          </cell>
        </row>
        <row r="300208">
          <cell r="A300208">
            <v>561726</v>
          </cell>
        </row>
        <row r="300209">
          <cell r="A300209">
            <v>561726</v>
          </cell>
        </row>
        <row r="300210">
          <cell r="A300210">
            <v>561726</v>
          </cell>
        </row>
        <row r="300211">
          <cell r="A300211">
            <v>561726</v>
          </cell>
        </row>
        <row r="300212">
          <cell r="A300212">
            <v>561726</v>
          </cell>
        </row>
        <row r="300213">
          <cell r="A300213">
            <v>561726</v>
          </cell>
        </row>
        <row r="300214">
          <cell r="A300214">
            <v>561726</v>
          </cell>
        </row>
        <row r="300215">
          <cell r="A300215">
            <v>561726</v>
          </cell>
        </row>
        <row r="300216">
          <cell r="A300216">
            <v>561726</v>
          </cell>
        </row>
        <row r="300217">
          <cell r="A300217">
            <v>561726</v>
          </cell>
        </row>
        <row r="300218">
          <cell r="A300218">
            <v>561726</v>
          </cell>
        </row>
        <row r="300219">
          <cell r="A300219">
            <v>561726</v>
          </cell>
        </row>
        <row r="300220">
          <cell r="A300220">
            <v>561726</v>
          </cell>
        </row>
        <row r="300221">
          <cell r="A300221">
            <v>561726</v>
          </cell>
        </row>
        <row r="300222">
          <cell r="A300222">
            <v>561726</v>
          </cell>
        </row>
        <row r="300223">
          <cell r="A300223">
            <v>561726</v>
          </cell>
        </row>
        <row r="300224">
          <cell r="A300224">
            <v>561726</v>
          </cell>
        </row>
        <row r="300225">
          <cell r="A300225">
            <v>561726</v>
          </cell>
        </row>
        <row r="300226">
          <cell r="A300226">
            <v>561726</v>
          </cell>
        </row>
        <row r="300227">
          <cell r="A300227">
            <v>561726</v>
          </cell>
        </row>
        <row r="300228">
          <cell r="A300228">
            <v>561726</v>
          </cell>
        </row>
        <row r="300229">
          <cell r="A300229">
            <v>561726</v>
          </cell>
        </row>
        <row r="300230">
          <cell r="A300230">
            <v>561726</v>
          </cell>
        </row>
        <row r="300231">
          <cell r="A300231">
            <v>561726</v>
          </cell>
        </row>
        <row r="300232">
          <cell r="A300232">
            <v>561726</v>
          </cell>
        </row>
        <row r="300233">
          <cell r="A300233">
            <v>561726</v>
          </cell>
        </row>
        <row r="300234">
          <cell r="A300234">
            <v>561726</v>
          </cell>
        </row>
        <row r="300235">
          <cell r="A300235">
            <v>561726</v>
          </cell>
        </row>
        <row r="300236">
          <cell r="A300236">
            <v>561726</v>
          </cell>
        </row>
        <row r="300237">
          <cell r="A300237">
            <v>561726</v>
          </cell>
        </row>
        <row r="300238">
          <cell r="A300238">
            <v>561726</v>
          </cell>
        </row>
        <row r="300239">
          <cell r="A300239">
            <v>561726</v>
          </cell>
        </row>
        <row r="300240">
          <cell r="A300240">
            <v>561726</v>
          </cell>
        </row>
        <row r="300241">
          <cell r="A300241">
            <v>561726</v>
          </cell>
        </row>
        <row r="300242">
          <cell r="A300242">
            <v>561726</v>
          </cell>
        </row>
        <row r="300243">
          <cell r="A300243">
            <v>561726</v>
          </cell>
        </row>
        <row r="300244">
          <cell r="A300244">
            <v>561729</v>
          </cell>
        </row>
        <row r="300245">
          <cell r="A300245">
            <v>561729</v>
          </cell>
        </row>
        <row r="300246">
          <cell r="A300246">
            <v>561729</v>
          </cell>
        </row>
        <row r="300247">
          <cell r="A300247">
            <v>561729</v>
          </cell>
        </row>
        <row r="300248">
          <cell r="A300248">
            <v>561729</v>
          </cell>
        </row>
        <row r="300249">
          <cell r="A300249">
            <v>561729</v>
          </cell>
        </row>
        <row r="300250">
          <cell r="A300250">
            <v>561729</v>
          </cell>
        </row>
        <row r="300251">
          <cell r="A300251">
            <v>561729</v>
          </cell>
        </row>
        <row r="300252">
          <cell r="A300252">
            <v>561729</v>
          </cell>
        </row>
        <row r="300253">
          <cell r="A300253">
            <v>561729</v>
          </cell>
        </row>
        <row r="300254">
          <cell r="A300254">
            <v>561729</v>
          </cell>
        </row>
        <row r="300255">
          <cell r="A300255">
            <v>561729</v>
          </cell>
        </row>
        <row r="300256">
          <cell r="A300256">
            <v>561729</v>
          </cell>
        </row>
        <row r="300257">
          <cell r="A300257">
            <v>561730</v>
          </cell>
        </row>
        <row r="300258">
          <cell r="A300258">
            <v>561730</v>
          </cell>
        </row>
        <row r="300259">
          <cell r="A300259">
            <v>561730</v>
          </cell>
        </row>
        <row r="300260">
          <cell r="A300260">
            <v>561730</v>
          </cell>
        </row>
        <row r="300261">
          <cell r="A300261">
            <v>561730</v>
          </cell>
        </row>
        <row r="300262">
          <cell r="A300262">
            <v>561731</v>
          </cell>
        </row>
        <row r="300263">
          <cell r="A300263">
            <v>561731</v>
          </cell>
        </row>
        <row r="300264">
          <cell r="A300264">
            <v>561731</v>
          </cell>
        </row>
        <row r="300265">
          <cell r="A300265">
            <v>561731</v>
          </cell>
        </row>
        <row r="300266">
          <cell r="A300266">
            <v>561731</v>
          </cell>
        </row>
        <row r="300267">
          <cell r="A300267">
            <v>561731</v>
          </cell>
        </row>
        <row r="300268">
          <cell r="A300268">
            <v>561731</v>
          </cell>
        </row>
        <row r="300269">
          <cell r="A300269">
            <v>561731</v>
          </cell>
        </row>
        <row r="300270">
          <cell r="A300270">
            <v>561731</v>
          </cell>
        </row>
        <row r="300271">
          <cell r="A300271">
            <v>561731</v>
          </cell>
        </row>
        <row r="300272">
          <cell r="A300272">
            <v>561732</v>
          </cell>
        </row>
        <row r="300273">
          <cell r="A300273">
            <v>561732</v>
          </cell>
        </row>
        <row r="300274">
          <cell r="A300274">
            <v>561732</v>
          </cell>
        </row>
        <row r="300275">
          <cell r="A300275">
            <v>561732</v>
          </cell>
        </row>
        <row r="300276">
          <cell r="A300276">
            <v>561732</v>
          </cell>
        </row>
        <row r="300277">
          <cell r="A300277">
            <v>561732</v>
          </cell>
        </row>
        <row r="300278">
          <cell r="A300278">
            <v>561732</v>
          </cell>
        </row>
        <row r="300279">
          <cell r="A300279">
            <v>561732</v>
          </cell>
        </row>
        <row r="300280">
          <cell r="A300280">
            <v>561732</v>
          </cell>
        </row>
        <row r="300281">
          <cell r="A300281">
            <v>561732</v>
          </cell>
        </row>
        <row r="300282">
          <cell r="A300282">
            <v>561733</v>
          </cell>
        </row>
        <row r="300283">
          <cell r="A300283">
            <v>561733</v>
          </cell>
        </row>
        <row r="300284">
          <cell r="A300284">
            <v>561733</v>
          </cell>
        </row>
        <row r="300285">
          <cell r="A300285">
            <v>561734</v>
          </cell>
        </row>
        <row r="300286">
          <cell r="A300286">
            <v>561734</v>
          </cell>
        </row>
        <row r="300287">
          <cell r="A300287">
            <v>561734</v>
          </cell>
        </row>
        <row r="300288">
          <cell r="A300288">
            <v>561734</v>
          </cell>
        </row>
        <row r="300289">
          <cell r="A300289">
            <v>561734</v>
          </cell>
        </row>
        <row r="300290">
          <cell r="A300290">
            <v>561734</v>
          </cell>
        </row>
        <row r="300291">
          <cell r="A300291">
            <v>561735</v>
          </cell>
        </row>
        <row r="300292">
          <cell r="A300292">
            <v>561735</v>
          </cell>
        </row>
        <row r="300293">
          <cell r="A300293">
            <v>561735</v>
          </cell>
        </row>
        <row r="300294">
          <cell r="A300294">
            <v>561735</v>
          </cell>
        </row>
        <row r="300295">
          <cell r="A300295">
            <v>561735</v>
          </cell>
        </row>
        <row r="300296">
          <cell r="A300296">
            <v>561735</v>
          </cell>
        </row>
        <row r="300297">
          <cell r="A300297">
            <v>561735</v>
          </cell>
        </row>
        <row r="300298">
          <cell r="A300298">
            <v>561735</v>
          </cell>
        </row>
        <row r="300299">
          <cell r="A300299">
            <v>561736</v>
          </cell>
        </row>
        <row r="300300">
          <cell r="A300300">
            <v>561736</v>
          </cell>
        </row>
        <row r="300301">
          <cell r="A300301">
            <v>561736</v>
          </cell>
        </row>
        <row r="300302">
          <cell r="A300302">
            <v>561736</v>
          </cell>
        </row>
        <row r="300303">
          <cell r="A300303">
            <v>561736</v>
          </cell>
        </row>
        <row r="300304">
          <cell r="A300304">
            <v>561736</v>
          </cell>
        </row>
        <row r="300305">
          <cell r="A300305">
            <v>561737</v>
          </cell>
        </row>
        <row r="300306">
          <cell r="A300306">
            <v>561737</v>
          </cell>
        </row>
        <row r="300307">
          <cell r="A300307">
            <v>561737</v>
          </cell>
        </row>
        <row r="300308">
          <cell r="A300308">
            <v>561737</v>
          </cell>
        </row>
        <row r="300309">
          <cell r="A300309">
            <v>561737</v>
          </cell>
        </row>
        <row r="300310">
          <cell r="A300310">
            <v>561738</v>
          </cell>
        </row>
        <row r="300311">
          <cell r="A300311">
            <v>561738</v>
          </cell>
        </row>
        <row r="300312">
          <cell r="A300312">
            <v>561738</v>
          </cell>
        </row>
        <row r="300313">
          <cell r="A300313">
            <v>561738</v>
          </cell>
        </row>
        <row r="300314">
          <cell r="A300314">
            <v>561738</v>
          </cell>
        </row>
        <row r="300315">
          <cell r="A300315">
            <v>561738</v>
          </cell>
        </row>
        <row r="300316">
          <cell r="A300316">
            <v>561738</v>
          </cell>
        </row>
        <row r="300317">
          <cell r="A300317">
            <v>561738</v>
          </cell>
        </row>
        <row r="300318">
          <cell r="A300318">
            <v>561738</v>
          </cell>
        </row>
        <row r="300319">
          <cell r="A300319">
            <v>561738</v>
          </cell>
        </row>
        <row r="300320">
          <cell r="A300320">
            <v>561738</v>
          </cell>
        </row>
        <row r="300321">
          <cell r="A300321">
            <v>561738</v>
          </cell>
        </row>
        <row r="300322">
          <cell r="A300322">
            <v>561738</v>
          </cell>
        </row>
        <row r="300323">
          <cell r="A300323">
            <v>561739</v>
          </cell>
        </row>
        <row r="300324">
          <cell r="A300324">
            <v>561739</v>
          </cell>
        </row>
        <row r="300325">
          <cell r="A300325">
            <v>561739</v>
          </cell>
        </row>
        <row r="300326">
          <cell r="A300326">
            <v>561739</v>
          </cell>
        </row>
        <row r="300327">
          <cell r="A300327">
            <v>561739</v>
          </cell>
        </row>
        <row r="300328">
          <cell r="A300328">
            <v>561739</v>
          </cell>
        </row>
        <row r="300329">
          <cell r="A300329">
            <v>561740</v>
          </cell>
        </row>
        <row r="300330">
          <cell r="A300330">
            <v>561740</v>
          </cell>
        </row>
        <row r="300331">
          <cell r="A300331">
            <v>561740</v>
          </cell>
        </row>
        <row r="300332">
          <cell r="A300332">
            <v>561740</v>
          </cell>
        </row>
        <row r="300333">
          <cell r="A300333">
            <v>561740</v>
          </cell>
        </row>
        <row r="300334">
          <cell r="A300334">
            <v>561740</v>
          </cell>
        </row>
        <row r="300335">
          <cell r="A300335">
            <v>561740</v>
          </cell>
        </row>
        <row r="300336">
          <cell r="A300336">
            <v>561740</v>
          </cell>
        </row>
        <row r="300337">
          <cell r="A300337">
            <v>561740</v>
          </cell>
        </row>
        <row r="300338">
          <cell r="A300338">
            <v>561740</v>
          </cell>
        </row>
        <row r="300339">
          <cell r="A300339">
            <v>561740</v>
          </cell>
        </row>
        <row r="300340">
          <cell r="A300340">
            <v>561740</v>
          </cell>
        </row>
        <row r="300341">
          <cell r="A300341">
            <v>561741</v>
          </cell>
        </row>
        <row r="300342">
          <cell r="A300342">
            <v>561741</v>
          </cell>
        </row>
        <row r="300343">
          <cell r="A300343">
            <v>561741</v>
          </cell>
        </row>
        <row r="300344">
          <cell r="A300344">
            <v>561741</v>
          </cell>
        </row>
        <row r="300345">
          <cell r="A300345">
            <v>561741</v>
          </cell>
        </row>
        <row r="300346">
          <cell r="A300346">
            <v>561741</v>
          </cell>
        </row>
        <row r="300347">
          <cell r="A300347">
            <v>561741</v>
          </cell>
        </row>
        <row r="300348">
          <cell r="A300348">
            <v>561741</v>
          </cell>
        </row>
        <row r="300349">
          <cell r="A300349">
            <v>561741</v>
          </cell>
        </row>
        <row r="300350">
          <cell r="A300350">
            <v>561741</v>
          </cell>
        </row>
        <row r="300351">
          <cell r="A300351">
            <v>561741</v>
          </cell>
        </row>
        <row r="300352">
          <cell r="A300352">
            <v>561741</v>
          </cell>
        </row>
        <row r="300353">
          <cell r="A300353">
            <v>561741</v>
          </cell>
        </row>
        <row r="300354">
          <cell r="A300354">
            <v>561741</v>
          </cell>
        </row>
        <row r="300355">
          <cell r="A300355">
            <v>561744</v>
          </cell>
        </row>
        <row r="300356">
          <cell r="A300356">
            <v>561744</v>
          </cell>
        </row>
        <row r="300357">
          <cell r="A300357">
            <v>561744</v>
          </cell>
        </row>
        <row r="300358">
          <cell r="A300358">
            <v>561744</v>
          </cell>
        </row>
        <row r="300359">
          <cell r="A300359">
            <v>561744</v>
          </cell>
        </row>
        <row r="300360">
          <cell r="A300360">
            <v>561744</v>
          </cell>
        </row>
        <row r="300361">
          <cell r="A300361">
            <v>561745</v>
          </cell>
        </row>
        <row r="300362">
          <cell r="A300362">
            <v>561745</v>
          </cell>
        </row>
        <row r="300363">
          <cell r="A300363">
            <v>561745</v>
          </cell>
        </row>
        <row r="300364">
          <cell r="A300364">
            <v>561745</v>
          </cell>
        </row>
        <row r="300365">
          <cell r="A300365">
            <v>561745</v>
          </cell>
        </row>
        <row r="300366">
          <cell r="A300366">
            <v>561745</v>
          </cell>
        </row>
        <row r="300367">
          <cell r="A300367">
            <v>561746</v>
          </cell>
        </row>
        <row r="300368">
          <cell r="A300368">
            <v>561746</v>
          </cell>
        </row>
        <row r="300369">
          <cell r="A300369">
            <v>561746</v>
          </cell>
        </row>
        <row r="300370">
          <cell r="A300370">
            <v>561746</v>
          </cell>
        </row>
        <row r="300371">
          <cell r="A300371">
            <v>561746</v>
          </cell>
        </row>
        <row r="300372">
          <cell r="A300372">
            <v>561747</v>
          </cell>
        </row>
        <row r="300373">
          <cell r="A300373">
            <v>561747</v>
          </cell>
        </row>
        <row r="300374">
          <cell r="A300374">
            <v>561747</v>
          </cell>
        </row>
        <row r="300375">
          <cell r="A300375">
            <v>561748</v>
          </cell>
        </row>
        <row r="300376">
          <cell r="A300376">
            <v>561748</v>
          </cell>
        </row>
        <row r="300377">
          <cell r="A300377">
            <v>561748</v>
          </cell>
        </row>
        <row r="300378">
          <cell r="A300378">
            <v>561748</v>
          </cell>
        </row>
        <row r="300379">
          <cell r="A300379">
            <v>561748</v>
          </cell>
        </row>
        <row r="300380">
          <cell r="A300380">
            <v>561748</v>
          </cell>
        </row>
        <row r="300381">
          <cell r="A300381">
            <v>561748</v>
          </cell>
        </row>
        <row r="300382">
          <cell r="A300382">
            <v>561748</v>
          </cell>
        </row>
        <row r="300383">
          <cell r="A300383">
            <v>561749</v>
          </cell>
        </row>
        <row r="300384">
          <cell r="A300384">
            <v>561749</v>
          </cell>
        </row>
        <row r="300385">
          <cell r="A300385">
            <v>561749</v>
          </cell>
        </row>
        <row r="300386">
          <cell r="A300386">
            <v>561749</v>
          </cell>
        </row>
        <row r="300387">
          <cell r="A300387">
            <v>561749</v>
          </cell>
        </row>
        <row r="300388">
          <cell r="A300388">
            <v>561749</v>
          </cell>
        </row>
        <row r="300389">
          <cell r="A300389">
            <v>561749</v>
          </cell>
        </row>
        <row r="300390">
          <cell r="A300390">
            <v>561749</v>
          </cell>
        </row>
        <row r="300391">
          <cell r="A300391">
            <v>561749</v>
          </cell>
        </row>
        <row r="300392">
          <cell r="A300392">
            <v>561749</v>
          </cell>
        </row>
        <row r="300393">
          <cell r="A300393">
            <v>561749</v>
          </cell>
        </row>
        <row r="300394">
          <cell r="A300394">
            <v>561749</v>
          </cell>
        </row>
        <row r="300395">
          <cell r="A300395">
            <v>561749</v>
          </cell>
        </row>
        <row r="300396">
          <cell r="A300396">
            <v>561749</v>
          </cell>
        </row>
        <row r="300397">
          <cell r="A300397">
            <v>561749</v>
          </cell>
        </row>
        <row r="300398">
          <cell r="A300398">
            <v>561749</v>
          </cell>
        </row>
        <row r="300399">
          <cell r="A300399">
            <v>561750</v>
          </cell>
        </row>
        <row r="300400">
          <cell r="A300400">
            <v>561750</v>
          </cell>
        </row>
        <row r="300401">
          <cell r="A300401">
            <v>561750</v>
          </cell>
        </row>
        <row r="300402">
          <cell r="A300402">
            <v>561750</v>
          </cell>
        </row>
        <row r="300403">
          <cell r="A300403">
            <v>561750</v>
          </cell>
        </row>
        <row r="300404">
          <cell r="A300404">
            <v>561750</v>
          </cell>
        </row>
        <row r="300405">
          <cell r="A300405">
            <v>561750</v>
          </cell>
        </row>
        <row r="300406">
          <cell r="A300406">
            <v>561750</v>
          </cell>
        </row>
        <row r="300407">
          <cell r="A300407">
            <v>561751</v>
          </cell>
        </row>
        <row r="300408">
          <cell r="A300408">
            <v>561751</v>
          </cell>
        </row>
        <row r="300409">
          <cell r="A300409">
            <v>561751</v>
          </cell>
        </row>
        <row r="300410">
          <cell r="A300410">
            <v>561751</v>
          </cell>
        </row>
        <row r="300411">
          <cell r="A300411">
            <v>561751</v>
          </cell>
        </row>
        <row r="300412">
          <cell r="A300412">
            <v>561751</v>
          </cell>
        </row>
        <row r="300413">
          <cell r="A300413">
            <v>561751</v>
          </cell>
        </row>
        <row r="300414">
          <cell r="A300414">
            <v>561751</v>
          </cell>
        </row>
        <row r="300415">
          <cell r="A300415">
            <v>561751</v>
          </cell>
        </row>
        <row r="300416">
          <cell r="A300416">
            <v>561751</v>
          </cell>
        </row>
        <row r="300417">
          <cell r="A300417">
            <v>561751</v>
          </cell>
        </row>
        <row r="300418">
          <cell r="A300418">
            <v>561751</v>
          </cell>
        </row>
        <row r="300419">
          <cell r="A300419">
            <v>561751</v>
          </cell>
        </row>
        <row r="300420">
          <cell r="A300420">
            <v>561751</v>
          </cell>
        </row>
        <row r="300421">
          <cell r="A300421">
            <v>561751</v>
          </cell>
        </row>
        <row r="300422">
          <cell r="A300422">
            <v>561751</v>
          </cell>
        </row>
        <row r="300423">
          <cell r="A300423">
            <v>561751</v>
          </cell>
        </row>
        <row r="300424">
          <cell r="A300424">
            <v>561751</v>
          </cell>
        </row>
        <row r="300425">
          <cell r="A300425">
            <v>561751</v>
          </cell>
        </row>
        <row r="300426">
          <cell r="A300426">
            <v>561752</v>
          </cell>
        </row>
        <row r="300427">
          <cell r="A300427">
            <v>561752</v>
          </cell>
        </row>
        <row r="300428">
          <cell r="A300428">
            <v>561752</v>
          </cell>
        </row>
        <row r="300429">
          <cell r="A300429">
            <v>561752</v>
          </cell>
        </row>
        <row r="300430">
          <cell r="A300430">
            <v>561752</v>
          </cell>
        </row>
        <row r="300431">
          <cell r="A300431">
            <v>561752</v>
          </cell>
        </row>
        <row r="300432">
          <cell r="A300432">
            <v>561752</v>
          </cell>
        </row>
        <row r="300433">
          <cell r="A300433">
            <v>561752</v>
          </cell>
        </row>
        <row r="300434">
          <cell r="A300434">
            <v>561752</v>
          </cell>
        </row>
        <row r="300435">
          <cell r="A300435">
            <v>561752</v>
          </cell>
        </row>
        <row r="300436">
          <cell r="A300436">
            <v>561752</v>
          </cell>
        </row>
        <row r="300437">
          <cell r="A300437">
            <v>561753</v>
          </cell>
        </row>
        <row r="300438">
          <cell r="A300438">
            <v>561753</v>
          </cell>
        </row>
        <row r="300439">
          <cell r="A300439">
            <v>561753</v>
          </cell>
        </row>
        <row r="300440">
          <cell r="A300440">
            <v>561753</v>
          </cell>
        </row>
        <row r="300441">
          <cell r="A300441">
            <v>561753</v>
          </cell>
        </row>
        <row r="300442">
          <cell r="A300442">
            <v>561753</v>
          </cell>
        </row>
        <row r="300443">
          <cell r="A300443">
            <v>561753</v>
          </cell>
        </row>
        <row r="300444">
          <cell r="A300444">
            <v>561753</v>
          </cell>
        </row>
        <row r="300445">
          <cell r="A300445">
            <v>561753</v>
          </cell>
        </row>
        <row r="300446">
          <cell r="A300446">
            <v>561755</v>
          </cell>
        </row>
        <row r="300447">
          <cell r="A300447">
            <v>561755</v>
          </cell>
        </row>
        <row r="300448">
          <cell r="A300448">
            <v>561755</v>
          </cell>
        </row>
        <row r="300449">
          <cell r="A300449">
            <v>561755</v>
          </cell>
        </row>
        <row r="300450">
          <cell r="A300450">
            <v>561755</v>
          </cell>
        </row>
        <row r="300451">
          <cell r="A300451">
            <v>561755</v>
          </cell>
        </row>
        <row r="300452">
          <cell r="A300452">
            <v>561755</v>
          </cell>
        </row>
        <row r="300453">
          <cell r="A300453">
            <v>561755</v>
          </cell>
        </row>
        <row r="300454">
          <cell r="A300454">
            <v>561755</v>
          </cell>
        </row>
        <row r="300455">
          <cell r="A300455">
            <v>561755</v>
          </cell>
        </row>
        <row r="300456">
          <cell r="A300456">
            <v>561755</v>
          </cell>
        </row>
        <row r="300457">
          <cell r="A300457">
            <v>561756</v>
          </cell>
        </row>
        <row r="300458">
          <cell r="A300458">
            <v>561756</v>
          </cell>
        </row>
        <row r="300459">
          <cell r="A300459">
            <v>561756</v>
          </cell>
        </row>
        <row r="300460">
          <cell r="A300460">
            <v>561756</v>
          </cell>
        </row>
        <row r="300461">
          <cell r="A300461">
            <v>561756</v>
          </cell>
        </row>
        <row r="300462">
          <cell r="A300462">
            <v>561756</v>
          </cell>
        </row>
        <row r="300463">
          <cell r="A300463">
            <v>561756</v>
          </cell>
        </row>
        <row r="300464">
          <cell r="A300464">
            <v>561758</v>
          </cell>
        </row>
        <row r="300465">
          <cell r="A300465">
            <v>561758</v>
          </cell>
        </row>
        <row r="300466">
          <cell r="A300466">
            <v>561758</v>
          </cell>
        </row>
        <row r="300467">
          <cell r="A300467">
            <v>561759</v>
          </cell>
        </row>
        <row r="300468">
          <cell r="A300468">
            <v>561759</v>
          </cell>
        </row>
        <row r="300469">
          <cell r="A300469">
            <v>561759</v>
          </cell>
        </row>
        <row r="300470">
          <cell r="A300470">
            <v>561759</v>
          </cell>
        </row>
        <row r="300471">
          <cell r="A300471">
            <v>561760</v>
          </cell>
        </row>
        <row r="300472">
          <cell r="A300472">
            <v>561760</v>
          </cell>
        </row>
        <row r="300473">
          <cell r="A300473">
            <v>561760</v>
          </cell>
        </row>
        <row r="300474">
          <cell r="A300474">
            <v>561760</v>
          </cell>
        </row>
        <row r="300475">
          <cell r="A300475">
            <v>561760</v>
          </cell>
        </row>
        <row r="300476">
          <cell r="A300476">
            <v>561760</v>
          </cell>
        </row>
        <row r="300477">
          <cell r="A300477">
            <v>561760</v>
          </cell>
        </row>
        <row r="300478">
          <cell r="A300478">
            <v>561760</v>
          </cell>
        </row>
        <row r="300479">
          <cell r="A300479">
            <v>561760</v>
          </cell>
        </row>
        <row r="300480">
          <cell r="A300480">
            <v>561760</v>
          </cell>
        </row>
        <row r="300481">
          <cell r="A300481">
            <v>561760</v>
          </cell>
        </row>
        <row r="300482">
          <cell r="A300482">
            <v>561761</v>
          </cell>
        </row>
        <row r="300483">
          <cell r="A300483">
            <v>561761</v>
          </cell>
        </row>
        <row r="300484">
          <cell r="A300484">
            <v>561761</v>
          </cell>
        </row>
        <row r="300485">
          <cell r="A300485">
            <v>561761</v>
          </cell>
        </row>
        <row r="300486">
          <cell r="A300486">
            <v>561761</v>
          </cell>
        </row>
        <row r="300487">
          <cell r="A300487">
            <v>561761</v>
          </cell>
        </row>
        <row r="300488">
          <cell r="A300488">
            <v>561761</v>
          </cell>
        </row>
        <row r="300489">
          <cell r="A300489">
            <v>561761</v>
          </cell>
        </row>
        <row r="300490">
          <cell r="A300490">
            <v>561761</v>
          </cell>
        </row>
        <row r="300491">
          <cell r="A300491">
            <v>561761</v>
          </cell>
        </row>
        <row r="300492">
          <cell r="A300492">
            <v>561761</v>
          </cell>
        </row>
        <row r="300493">
          <cell r="A300493">
            <v>561764</v>
          </cell>
        </row>
        <row r="300494">
          <cell r="A300494">
            <v>561764</v>
          </cell>
        </row>
        <row r="300495">
          <cell r="A300495">
            <v>561764</v>
          </cell>
        </row>
        <row r="300496">
          <cell r="A300496">
            <v>561764</v>
          </cell>
        </row>
        <row r="300497">
          <cell r="A300497">
            <v>561764</v>
          </cell>
        </row>
        <row r="300498">
          <cell r="A300498">
            <v>561764</v>
          </cell>
        </row>
        <row r="300499">
          <cell r="A300499">
            <v>561764</v>
          </cell>
        </row>
        <row r="300500">
          <cell r="A300500">
            <v>561764</v>
          </cell>
        </row>
        <row r="300501">
          <cell r="A300501">
            <v>561764</v>
          </cell>
        </row>
        <row r="300502">
          <cell r="A300502">
            <v>561764</v>
          </cell>
        </row>
        <row r="300503">
          <cell r="A300503">
            <v>561764</v>
          </cell>
        </row>
        <row r="300504">
          <cell r="A300504">
            <v>561764</v>
          </cell>
        </row>
        <row r="300505">
          <cell r="A300505">
            <v>561764</v>
          </cell>
        </row>
        <row r="300506">
          <cell r="A300506">
            <v>561764</v>
          </cell>
        </row>
        <row r="300507">
          <cell r="A300507">
            <v>561764</v>
          </cell>
        </row>
        <row r="300508">
          <cell r="A300508">
            <v>561764</v>
          </cell>
        </row>
        <row r="300509">
          <cell r="A300509">
            <v>561765</v>
          </cell>
        </row>
        <row r="300510">
          <cell r="A300510">
            <v>561765</v>
          </cell>
        </row>
        <row r="300511">
          <cell r="A300511">
            <v>561766</v>
          </cell>
        </row>
        <row r="300512">
          <cell r="A300512">
            <v>561766</v>
          </cell>
        </row>
        <row r="300513">
          <cell r="A300513">
            <v>561766</v>
          </cell>
        </row>
        <row r="300514">
          <cell r="A300514">
            <v>561766</v>
          </cell>
        </row>
        <row r="300515">
          <cell r="A300515">
            <v>561766</v>
          </cell>
        </row>
        <row r="300516">
          <cell r="A300516">
            <v>561767</v>
          </cell>
        </row>
        <row r="300517">
          <cell r="A300517">
            <v>561767</v>
          </cell>
        </row>
        <row r="300518">
          <cell r="A300518">
            <v>561767</v>
          </cell>
        </row>
        <row r="300519">
          <cell r="A300519">
            <v>561767</v>
          </cell>
        </row>
        <row r="300520">
          <cell r="A300520">
            <v>561767</v>
          </cell>
        </row>
        <row r="300521">
          <cell r="A300521">
            <v>561767</v>
          </cell>
        </row>
        <row r="300522">
          <cell r="A300522">
            <v>561768</v>
          </cell>
        </row>
        <row r="300523">
          <cell r="A300523">
            <v>561768</v>
          </cell>
        </row>
        <row r="300524">
          <cell r="A300524">
            <v>561768</v>
          </cell>
        </row>
        <row r="300525">
          <cell r="A300525">
            <v>561768</v>
          </cell>
        </row>
        <row r="300526">
          <cell r="A300526">
            <v>561768</v>
          </cell>
        </row>
        <row r="300527">
          <cell r="A300527">
            <v>561768</v>
          </cell>
        </row>
        <row r="300528">
          <cell r="A300528">
            <v>561768</v>
          </cell>
        </row>
        <row r="300529">
          <cell r="A300529">
            <v>561768</v>
          </cell>
        </row>
        <row r="300530">
          <cell r="A300530">
            <v>561768</v>
          </cell>
        </row>
        <row r="300531">
          <cell r="A300531">
            <v>561768</v>
          </cell>
        </row>
        <row r="300532">
          <cell r="A300532">
            <v>561768</v>
          </cell>
        </row>
        <row r="300533">
          <cell r="A300533">
            <v>561768</v>
          </cell>
        </row>
        <row r="300534">
          <cell r="A300534">
            <v>561769</v>
          </cell>
        </row>
        <row r="300535">
          <cell r="A300535">
            <v>561769</v>
          </cell>
        </row>
        <row r="300536">
          <cell r="A300536">
            <v>561769</v>
          </cell>
        </row>
        <row r="300537">
          <cell r="A300537">
            <v>561770</v>
          </cell>
        </row>
        <row r="300538">
          <cell r="A300538">
            <v>561770</v>
          </cell>
        </row>
        <row r="300539">
          <cell r="A300539">
            <v>561771</v>
          </cell>
        </row>
        <row r="300540">
          <cell r="A300540">
            <v>561771</v>
          </cell>
        </row>
        <row r="300541">
          <cell r="A300541">
            <v>561771</v>
          </cell>
        </row>
        <row r="300542">
          <cell r="A300542">
            <v>561771</v>
          </cell>
        </row>
        <row r="300543">
          <cell r="A300543">
            <v>561771</v>
          </cell>
        </row>
        <row r="300544">
          <cell r="A300544">
            <v>561771</v>
          </cell>
        </row>
        <row r="300545">
          <cell r="A300545">
            <v>561771</v>
          </cell>
        </row>
        <row r="300546">
          <cell r="A300546">
            <v>561771</v>
          </cell>
        </row>
        <row r="300547">
          <cell r="A300547">
            <v>561771</v>
          </cell>
        </row>
        <row r="300548">
          <cell r="A300548">
            <v>561771</v>
          </cell>
        </row>
        <row r="300549">
          <cell r="A300549">
            <v>561771</v>
          </cell>
        </row>
        <row r="300550">
          <cell r="A300550">
            <v>561771</v>
          </cell>
        </row>
        <row r="300551">
          <cell r="A300551">
            <v>561772</v>
          </cell>
        </row>
        <row r="300552">
          <cell r="A300552">
            <v>561772</v>
          </cell>
        </row>
        <row r="300553">
          <cell r="A300553">
            <v>561772</v>
          </cell>
        </row>
        <row r="300554">
          <cell r="A300554">
            <v>561772</v>
          </cell>
        </row>
        <row r="300555">
          <cell r="A300555">
            <v>561773</v>
          </cell>
        </row>
        <row r="300556">
          <cell r="A300556">
            <v>561773</v>
          </cell>
        </row>
        <row r="300557">
          <cell r="A300557">
            <v>561773</v>
          </cell>
        </row>
        <row r="300558">
          <cell r="A300558">
            <v>561773</v>
          </cell>
        </row>
        <row r="300559">
          <cell r="A300559">
            <v>561773</v>
          </cell>
        </row>
        <row r="300560">
          <cell r="A300560">
            <v>561773</v>
          </cell>
        </row>
        <row r="300561">
          <cell r="A300561">
            <v>561775</v>
          </cell>
        </row>
        <row r="300562">
          <cell r="A300562">
            <v>561775</v>
          </cell>
        </row>
        <row r="300563">
          <cell r="A300563">
            <v>561775</v>
          </cell>
        </row>
        <row r="300564">
          <cell r="A300564">
            <v>561775</v>
          </cell>
        </row>
        <row r="300565">
          <cell r="A300565">
            <v>561775</v>
          </cell>
        </row>
        <row r="300566">
          <cell r="A300566">
            <v>561775</v>
          </cell>
        </row>
        <row r="300567">
          <cell r="A300567">
            <v>561775</v>
          </cell>
        </row>
        <row r="300568">
          <cell r="A300568">
            <v>561775</v>
          </cell>
        </row>
        <row r="300569">
          <cell r="A300569">
            <v>561776</v>
          </cell>
        </row>
        <row r="300570">
          <cell r="A300570">
            <v>561776</v>
          </cell>
        </row>
        <row r="300571">
          <cell r="A300571">
            <v>561776</v>
          </cell>
        </row>
        <row r="300572">
          <cell r="A300572">
            <v>561777</v>
          </cell>
        </row>
        <row r="300573">
          <cell r="A300573">
            <v>561777</v>
          </cell>
        </row>
        <row r="300574">
          <cell r="A300574">
            <v>561777</v>
          </cell>
        </row>
        <row r="300575">
          <cell r="A300575">
            <v>561777</v>
          </cell>
        </row>
        <row r="300576">
          <cell r="A300576">
            <v>561777</v>
          </cell>
        </row>
        <row r="300577">
          <cell r="A300577">
            <v>561777</v>
          </cell>
        </row>
        <row r="300578">
          <cell r="A300578">
            <v>561778</v>
          </cell>
        </row>
        <row r="300579">
          <cell r="A300579">
            <v>561778</v>
          </cell>
        </row>
        <row r="300580">
          <cell r="A300580">
            <v>561778</v>
          </cell>
        </row>
        <row r="300581">
          <cell r="A300581">
            <v>561778</v>
          </cell>
        </row>
        <row r="300582">
          <cell r="A300582">
            <v>561778</v>
          </cell>
        </row>
        <row r="300583">
          <cell r="A300583">
            <v>561778</v>
          </cell>
        </row>
        <row r="300584">
          <cell r="A300584">
            <v>561778</v>
          </cell>
        </row>
        <row r="300585">
          <cell r="A300585">
            <v>561778</v>
          </cell>
        </row>
        <row r="300586">
          <cell r="A300586">
            <v>561778</v>
          </cell>
        </row>
        <row r="300587">
          <cell r="A300587">
            <v>561778</v>
          </cell>
        </row>
        <row r="300588">
          <cell r="A300588">
            <v>561778</v>
          </cell>
        </row>
        <row r="300589">
          <cell r="A300589">
            <v>561779</v>
          </cell>
        </row>
        <row r="300590">
          <cell r="A300590">
            <v>561779</v>
          </cell>
        </row>
        <row r="300591">
          <cell r="A300591">
            <v>561779</v>
          </cell>
        </row>
        <row r="300592">
          <cell r="A300592">
            <v>561779</v>
          </cell>
        </row>
        <row r="300593">
          <cell r="A300593">
            <v>561779</v>
          </cell>
        </row>
        <row r="300594">
          <cell r="A300594">
            <v>561779</v>
          </cell>
        </row>
        <row r="300595">
          <cell r="A300595">
            <v>561779</v>
          </cell>
        </row>
        <row r="300596">
          <cell r="A300596">
            <v>561779</v>
          </cell>
        </row>
        <row r="300597">
          <cell r="A300597">
            <v>561779</v>
          </cell>
        </row>
        <row r="300598">
          <cell r="A300598">
            <v>561779</v>
          </cell>
        </row>
        <row r="300599">
          <cell r="A300599">
            <v>561779</v>
          </cell>
        </row>
        <row r="300600">
          <cell r="A300600">
            <v>561779</v>
          </cell>
        </row>
        <row r="300601">
          <cell r="A300601">
            <v>561779</v>
          </cell>
        </row>
        <row r="300602">
          <cell r="A300602">
            <v>561779</v>
          </cell>
        </row>
        <row r="300603">
          <cell r="A300603">
            <v>561780</v>
          </cell>
        </row>
        <row r="300604">
          <cell r="A300604">
            <v>561780</v>
          </cell>
        </row>
        <row r="300605">
          <cell r="A300605">
            <v>561780</v>
          </cell>
        </row>
        <row r="300606">
          <cell r="A300606">
            <v>561781</v>
          </cell>
        </row>
        <row r="300607">
          <cell r="A300607">
            <v>561781</v>
          </cell>
        </row>
        <row r="300608">
          <cell r="A300608">
            <v>561781</v>
          </cell>
        </row>
        <row r="300609">
          <cell r="A300609">
            <v>561781</v>
          </cell>
        </row>
        <row r="300610">
          <cell r="A300610">
            <v>561781</v>
          </cell>
        </row>
        <row r="300611">
          <cell r="A300611">
            <v>561781</v>
          </cell>
        </row>
        <row r="300612">
          <cell r="A300612">
            <v>561781</v>
          </cell>
        </row>
        <row r="300613">
          <cell r="A300613">
            <v>561781</v>
          </cell>
        </row>
        <row r="300614">
          <cell r="A300614">
            <v>561781</v>
          </cell>
        </row>
        <row r="300615">
          <cell r="A300615">
            <v>561781</v>
          </cell>
        </row>
        <row r="300616">
          <cell r="A300616">
            <v>561782</v>
          </cell>
        </row>
        <row r="300617">
          <cell r="A300617">
            <v>561782</v>
          </cell>
        </row>
        <row r="300618">
          <cell r="A300618">
            <v>561783</v>
          </cell>
        </row>
        <row r="300619">
          <cell r="A300619">
            <v>561783</v>
          </cell>
        </row>
        <row r="300620">
          <cell r="A300620">
            <v>561783</v>
          </cell>
        </row>
        <row r="300621">
          <cell r="A300621">
            <v>561783</v>
          </cell>
        </row>
        <row r="300622">
          <cell r="A300622">
            <v>561783</v>
          </cell>
        </row>
        <row r="300623">
          <cell r="A300623">
            <v>561783</v>
          </cell>
        </row>
        <row r="300624">
          <cell r="A300624">
            <v>561783</v>
          </cell>
        </row>
        <row r="300625">
          <cell r="A300625">
            <v>561783</v>
          </cell>
        </row>
        <row r="300626">
          <cell r="A300626">
            <v>561783</v>
          </cell>
        </row>
        <row r="300627">
          <cell r="A300627">
            <v>561783</v>
          </cell>
        </row>
        <row r="300628">
          <cell r="A300628">
            <v>561784</v>
          </cell>
        </row>
        <row r="300629">
          <cell r="A300629">
            <v>561784</v>
          </cell>
        </row>
        <row r="300630">
          <cell r="A300630">
            <v>561785</v>
          </cell>
        </row>
        <row r="300631">
          <cell r="A300631">
            <v>561785</v>
          </cell>
        </row>
        <row r="300632">
          <cell r="A300632">
            <v>561785</v>
          </cell>
        </row>
        <row r="300633">
          <cell r="A300633">
            <v>561786</v>
          </cell>
        </row>
        <row r="300634">
          <cell r="A300634">
            <v>561786</v>
          </cell>
        </row>
        <row r="300635">
          <cell r="A300635">
            <v>561786</v>
          </cell>
        </row>
        <row r="300636">
          <cell r="A300636">
            <v>561786</v>
          </cell>
        </row>
        <row r="300637">
          <cell r="A300637">
            <v>561786</v>
          </cell>
        </row>
        <row r="300638">
          <cell r="A300638">
            <v>561786</v>
          </cell>
        </row>
        <row r="300639">
          <cell r="A300639">
            <v>561786</v>
          </cell>
        </row>
        <row r="300640">
          <cell r="A300640">
            <v>561786</v>
          </cell>
        </row>
        <row r="300641">
          <cell r="A300641">
            <v>561786</v>
          </cell>
        </row>
        <row r="300642">
          <cell r="A300642">
            <v>561786</v>
          </cell>
        </row>
        <row r="300643">
          <cell r="A300643">
            <v>561786</v>
          </cell>
        </row>
        <row r="300644">
          <cell r="A300644">
            <v>561786</v>
          </cell>
        </row>
        <row r="300645">
          <cell r="A300645">
            <v>561786</v>
          </cell>
        </row>
        <row r="300646">
          <cell r="A300646">
            <v>561786</v>
          </cell>
        </row>
        <row r="300647">
          <cell r="A300647">
            <v>561786</v>
          </cell>
        </row>
        <row r="300648">
          <cell r="A300648">
            <v>561786</v>
          </cell>
        </row>
        <row r="300649">
          <cell r="A300649">
            <v>561786</v>
          </cell>
        </row>
        <row r="300650">
          <cell r="A300650">
            <v>561786</v>
          </cell>
        </row>
        <row r="300651">
          <cell r="A300651">
            <v>561786</v>
          </cell>
        </row>
        <row r="300652">
          <cell r="A300652">
            <v>561786</v>
          </cell>
        </row>
        <row r="300653">
          <cell r="A300653">
            <v>561786</v>
          </cell>
        </row>
        <row r="300654">
          <cell r="A300654">
            <v>561786</v>
          </cell>
        </row>
        <row r="300655">
          <cell r="A300655">
            <v>561786</v>
          </cell>
        </row>
        <row r="300656">
          <cell r="A300656">
            <v>561786</v>
          </cell>
        </row>
        <row r="300657">
          <cell r="A300657">
            <v>561786</v>
          </cell>
        </row>
        <row r="300658">
          <cell r="A300658">
            <v>561786</v>
          </cell>
        </row>
        <row r="300659">
          <cell r="A300659">
            <v>561786</v>
          </cell>
        </row>
        <row r="300660">
          <cell r="A300660">
            <v>561786</v>
          </cell>
        </row>
        <row r="300661">
          <cell r="A300661">
            <v>561786</v>
          </cell>
        </row>
        <row r="300662">
          <cell r="A300662">
            <v>561786</v>
          </cell>
        </row>
        <row r="300663">
          <cell r="A300663">
            <v>561786</v>
          </cell>
        </row>
        <row r="300664">
          <cell r="A300664">
            <v>561786</v>
          </cell>
        </row>
        <row r="300665">
          <cell r="A300665">
            <v>561786</v>
          </cell>
        </row>
        <row r="300666">
          <cell r="A300666">
            <v>561786</v>
          </cell>
        </row>
        <row r="300667">
          <cell r="A300667">
            <v>561787</v>
          </cell>
        </row>
        <row r="300668">
          <cell r="A300668">
            <v>561787</v>
          </cell>
        </row>
        <row r="300669">
          <cell r="A300669">
            <v>561787</v>
          </cell>
        </row>
        <row r="300670">
          <cell r="A300670">
            <v>561787</v>
          </cell>
        </row>
        <row r="300671">
          <cell r="A300671">
            <v>561787</v>
          </cell>
        </row>
        <row r="300672">
          <cell r="A300672">
            <v>561787</v>
          </cell>
        </row>
        <row r="300673">
          <cell r="A300673">
            <v>561787</v>
          </cell>
        </row>
        <row r="300674">
          <cell r="A300674">
            <v>561787</v>
          </cell>
        </row>
        <row r="300675">
          <cell r="A300675">
            <v>561787</v>
          </cell>
        </row>
        <row r="300676">
          <cell r="A300676">
            <v>561787</v>
          </cell>
        </row>
        <row r="300677">
          <cell r="A300677">
            <v>561787</v>
          </cell>
        </row>
        <row r="300678">
          <cell r="A300678">
            <v>561787</v>
          </cell>
        </row>
        <row r="300679">
          <cell r="A300679">
            <v>561787</v>
          </cell>
        </row>
        <row r="300680">
          <cell r="A300680">
            <v>561788</v>
          </cell>
        </row>
        <row r="300681">
          <cell r="A300681">
            <v>561788</v>
          </cell>
        </row>
        <row r="300682">
          <cell r="A300682">
            <v>561788</v>
          </cell>
        </row>
        <row r="300683">
          <cell r="A300683">
            <v>561788</v>
          </cell>
        </row>
        <row r="300684">
          <cell r="A300684">
            <v>561788</v>
          </cell>
        </row>
        <row r="300685">
          <cell r="A300685">
            <v>561788</v>
          </cell>
        </row>
        <row r="300686">
          <cell r="A300686">
            <v>561788</v>
          </cell>
        </row>
        <row r="300687">
          <cell r="A300687">
            <v>561788</v>
          </cell>
        </row>
        <row r="300688">
          <cell r="A300688">
            <v>561788</v>
          </cell>
        </row>
        <row r="300689">
          <cell r="A300689">
            <v>561788</v>
          </cell>
        </row>
        <row r="300690">
          <cell r="A300690">
            <v>561788</v>
          </cell>
        </row>
        <row r="300691">
          <cell r="A300691">
            <v>561788</v>
          </cell>
        </row>
        <row r="300692">
          <cell r="A300692">
            <v>561788</v>
          </cell>
        </row>
        <row r="300693">
          <cell r="A300693">
            <v>561789</v>
          </cell>
        </row>
        <row r="300694">
          <cell r="A300694">
            <v>561789</v>
          </cell>
        </row>
        <row r="300695">
          <cell r="A300695">
            <v>561789</v>
          </cell>
        </row>
        <row r="300696">
          <cell r="A300696">
            <v>561789</v>
          </cell>
        </row>
        <row r="300697">
          <cell r="A300697">
            <v>561789</v>
          </cell>
        </row>
        <row r="300698">
          <cell r="A300698">
            <v>561789</v>
          </cell>
        </row>
        <row r="300699">
          <cell r="A300699">
            <v>561789</v>
          </cell>
        </row>
        <row r="300700">
          <cell r="A300700">
            <v>561789</v>
          </cell>
        </row>
        <row r="300701">
          <cell r="A300701">
            <v>561789</v>
          </cell>
        </row>
        <row r="300702">
          <cell r="A300702">
            <v>561789</v>
          </cell>
        </row>
        <row r="300703">
          <cell r="A300703">
            <v>561789</v>
          </cell>
        </row>
        <row r="300704">
          <cell r="A300704">
            <v>561789</v>
          </cell>
        </row>
        <row r="300705">
          <cell r="A300705">
            <v>561789</v>
          </cell>
        </row>
        <row r="300706">
          <cell r="A300706">
            <v>561789</v>
          </cell>
        </row>
        <row r="300707">
          <cell r="A300707">
            <v>561789</v>
          </cell>
        </row>
        <row r="300708">
          <cell r="A300708">
            <v>561789</v>
          </cell>
        </row>
        <row r="300709">
          <cell r="A300709">
            <v>561789</v>
          </cell>
        </row>
        <row r="300710">
          <cell r="A300710">
            <v>561789</v>
          </cell>
        </row>
        <row r="300711">
          <cell r="A300711">
            <v>561789</v>
          </cell>
        </row>
        <row r="300712">
          <cell r="A300712">
            <v>561789</v>
          </cell>
        </row>
        <row r="300713">
          <cell r="A300713">
            <v>561789</v>
          </cell>
        </row>
        <row r="300714">
          <cell r="A300714">
            <v>561789</v>
          </cell>
        </row>
        <row r="300715">
          <cell r="A300715">
            <v>561789</v>
          </cell>
        </row>
        <row r="300716">
          <cell r="A300716">
            <v>561789</v>
          </cell>
        </row>
        <row r="300717">
          <cell r="A300717">
            <v>561789</v>
          </cell>
        </row>
        <row r="300718">
          <cell r="A300718">
            <v>561789</v>
          </cell>
        </row>
        <row r="300719">
          <cell r="A300719">
            <v>561789</v>
          </cell>
        </row>
        <row r="300720">
          <cell r="A300720">
            <v>561791</v>
          </cell>
        </row>
        <row r="300721">
          <cell r="A300721">
            <v>561791</v>
          </cell>
        </row>
        <row r="300722">
          <cell r="A300722">
            <v>561791</v>
          </cell>
        </row>
        <row r="300723">
          <cell r="A300723">
            <v>561791</v>
          </cell>
        </row>
        <row r="300724">
          <cell r="A300724">
            <v>561791</v>
          </cell>
        </row>
        <row r="300725">
          <cell r="A300725">
            <v>561791</v>
          </cell>
        </row>
        <row r="300726">
          <cell r="A300726">
            <v>561792</v>
          </cell>
        </row>
        <row r="300727">
          <cell r="A300727">
            <v>561792</v>
          </cell>
        </row>
        <row r="300728">
          <cell r="A300728">
            <v>561792</v>
          </cell>
        </row>
        <row r="300729">
          <cell r="A300729">
            <v>561793</v>
          </cell>
        </row>
        <row r="300730">
          <cell r="A300730">
            <v>561793</v>
          </cell>
        </row>
        <row r="300731">
          <cell r="A300731">
            <v>561793</v>
          </cell>
        </row>
        <row r="300732">
          <cell r="A300732">
            <v>561793</v>
          </cell>
        </row>
        <row r="300733">
          <cell r="A300733">
            <v>561793</v>
          </cell>
        </row>
        <row r="300734">
          <cell r="A300734">
            <v>561793</v>
          </cell>
        </row>
        <row r="300735">
          <cell r="A300735">
            <v>561793</v>
          </cell>
        </row>
        <row r="300736">
          <cell r="A300736">
            <v>561793</v>
          </cell>
        </row>
        <row r="300737">
          <cell r="A300737">
            <v>561793</v>
          </cell>
        </row>
        <row r="300738">
          <cell r="A300738">
            <v>561794</v>
          </cell>
        </row>
        <row r="300739">
          <cell r="A300739">
            <v>561794</v>
          </cell>
        </row>
        <row r="300740">
          <cell r="A300740">
            <v>561794</v>
          </cell>
        </row>
        <row r="300741">
          <cell r="A300741">
            <v>561794</v>
          </cell>
        </row>
        <row r="300742">
          <cell r="A300742">
            <v>561794</v>
          </cell>
        </row>
        <row r="300743">
          <cell r="A300743">
            <v>561794</v>
          </cell>
        </row>
        <row r="300744">
          <cell r="A300744">
            <v>561794</v>
          </cell>
        </row>
        <row r="300745">
          <cell r="A300745">
            <v>561794</v>
          </cell>
        </row>
        <row r="300746">
          <cell r="A300746">
            <v>561794</v>
          </cell>
        </row>
        <row r="300747">
          <cell r="A300747">
            <v>561794</v>
          </cell>
        </row>
        <row r="300748">
          <cell r="A300748">
            <v>561794</v>
          </cell>
        </row>
        <row r="300749">
          <cell r="A300749">
            <v>561794</v>
          </cell>
        </row>
        <row r="300750">
          <cell r="A300750">
            <v>561794</v>
          </cell>
        </row>
        <row r="300751">
          <cell r="A300751">
            <v>561794</v>
          </cell>
        </row>
        <row r="300752">
          <cell r="A300752">
            <v>561795</v>
          </cell>
        </row>
        <row r="300753">
          <cell r="A300753">
            <v>561795</v>
          </cell>
        </row>
        <row r="300754">
          <cell r="A300754">
            <v>561795</v>
          </cell>
        </row>
        <row r="300755">
          <cell r="A300755">
            <v>561795</v>
          </cell>
        </row>
        <row r="300756">
          <cell r="A300756">
            <v>561795</v>
          </cell>
        </row>
        <row r="300757">
          <cell r="A300757">
            <v>561795</v>
          </cell>
        </row>
        <row r="300758">
          <cell r="A300758">
            <v>561795</v>
          </cell>
        </row>
        <row r="300759">
          <cell r="A300759">
            <v>561795</v>
          </cell>
        </row>
        <row r="300760">
          <cell r="A300760">
            <v>561795</v>
          </cell>
        </row>
        <row r="300761">
          <cell r="A300761">
            <v>561795</v>
          </cell>
        </row>
        <row r="300762">
          <cell r="A300762">
            <v>561795</v>
          </cell>
        </row>
        <row r="300763">
          <cell r="A300763">
            <v>561795</v>
          </cell>
        </row>
        <row r="300764">
          <cell r="A300764">
            <v>561795</v>
          </cell>
        </row>
        <row r="300765">
          <cell r="A300765">
            <v>561795</v>
          </cell>
        </row>
        <row r="300766">
          <cell r="A300766">
            <v>561796</v>
          </cell>
        </row>
        <row r="300767">
          <cell r="A300767">
            <v>561796</v>
          </cell>
        </row>
        <row r="300768">
          <cell r="A300768">
            <v>561796</v>
          </cell>
        </row>
        <row r="300769">
          <cell r="A300769">
            <v>561796</v>
          </cell>
        </row>
        <row r="300770">
          <cell r="A300770">
            <v>561796</v>
          </cell>
        </row>
        <row r="300771">
          <cell r="A300771">
            <v>561796</v>
          </cell>
        </row>
        <row r="300772">
          <cell r="A300772">
            <v>561796</v>
          </cell>
        </row>
        <row r="300773">
          <cell r="A300773">
            <v>561796</v>
          </cell>
        </row>
        <row r="300774">
          <cell r="A300774">
            <v>561796</v>
          </cell>
        </row>
        <row r="300775">
          <cell r="A300775">
            <v>561796</v>
          </cell>
        </row>
        <row r="300776">
          <cell r="A300776">
            <v>561797</v>
          </cell>
        </row>
        <row r="300777">
          <cell r="A300777">
            <v>561797</v>
          </cell>
        </row>
        <row r="300778">
          <cell r="A300778">
            <v>561797</v>
          </cell>
        </row>
        <row r="300779">
          <cell r="A300779">
            <v>561797</v>
          </cell>
        </row>
        <row r="300780">
          <cell r="A300780">
            <v>561797</v>
          </cell>
        </row>
        <row r="300781">
          <cell r="A300781">
            <v>561797</v>
          </cell>
        </row>
        <row r="300782">
          <cell r="A300782">
            <v>561797</v>
          </cell>
        </row>
        <row r="300783">
          <cell r="A300783">
            <v>561797</v>
          </cell>
        </row>
        <row r="300784">
          <cell r="A300784">
            <v>561797</v>
          </cell>
        </row>
        <row r="300785">
          <cell r="A300785">
            <v>561797</v>
          </cell>
        </row>
        <row r="300786">
          <cell r="A300786">
            <v>561797</v>
          </cell>
        </row>
        <row r="300787">
          <cell r="A300787">
            <v>561797</v>
          </cell>
        </row>
        <row r="300788">
          <cell r="A300788">
            <v>561797</v>
          </cell>
        </row>
        <row r="300789">
          <cell r="A300789">
            <v>561797</v>
          </cell>
        </row>
        <row r="300790">
          <cell r="A300790">
            <v>561797</v>
          </cell>
        </row>
        <row r="300791">
          <cell r="A300791">
            <v>561798</v>
          </cell>
        </row>
        <row r="300792">
          <cell r="A300792">
            <v>561798</v>
          </cell>
        </row>
        <row r="300793">
          <cell r="A300793">
            <v>561798</v>
          </cell>
        </row>
        <row r="300794">
          <cell r="A300794">
            <v>561798</v>
          </cell>
        </row>
        <row r="300795">
          <cell r="A300795">
            <v>561798</v>
          </cell>
        </row>
        <row r="300796">
          <cell r="A300796">
            <v>561798</v>
          </cell>
        </row>
        <row r="300797">
          <cell r="A300797">
            <v>561798</v>
          </cell>
        </row>
        <row r="300798">
          <cell r="A300798">
            <v>561798</v>
          </cell>
        </row>
        <row r="300799">
          <cell r="A300799">
            <v>561798</v>
          </cell>
        </row>
        <row r="300800">
          <cell r="A300800">
            <v>561798</v>
          </cell>
        </row>
        <row r="300801">
          <cell r="A300801">
            <v>561798</v>
          </cell>
        </row>
        <row r="300802">
          <cell r="A300802">
            <v>561798</v>
          </cell>
        </row>
        <row r="300803">
          <cell r="A300803">
            <v>561799</v>
          </cell>
        </row>
        <row r="300804">
          <cell r="A300804">
            <v>561799</v>
          </cell>
        </row>
        <row r="300805">
          <cell r="A300805">
            <v>561799</v>
          </cell>
        </row>
        <row r="300806">
          <cell r="A300806">
            <v>561799</v>
          </cell>
        </row>
        <row r="300807">
          <cell r="A300807">
            <v>561800</v>
          </cell>
        </row>
        <row r="300808">
          <cell r="A300808">
            <v>561800</v>
          </cell>
        </row>
        <row r="300809">
          <cell r="A300809">
            <v>561800</v>
          </cell>
        </row>
        <row r="300810">
          <cell r="A300810">
            <v>561800</v>
          </cell>
        </row>
        <row r="300811">
          <cell r="A300811">
            <v>561800</v>
          </cell>
        </row>
        <row r="300812">
          <cell r="A300812">
            <v>561800</v>
          </cell>
        </row>
        <row r="300813">
          <cell r="A300813">
            <v>561800</v>
          </cell>
        </row>
        <row r="300814">
          <cell r="A300814">
            <v>561800</v>
          </cell>
        </row>
        <row r="300815">
          <cell r="A300815">
            <v>561800</v>
          </cell>
        </row>
        <row r="300816">
          <cell r="A300816">
            <v>561800</v>
          </cell>
        </row>
        <row r="300817">
          <cell r="A300817">
            <v>561800</v>
          </cell>
        </row>
        <row r="300818">
          <cell r="A300818">
            <v>561800</v>
          </cell>
        </row>
        <row r="300819">
          <cell r="A300819">
            <v>561800</v>
          </cell>
        </row>
        <row r="300820">
          <cell r="A300820">
            <v>561801</v>
          </cell>
        </row>
        <row r="300821">
          <cell r="A300821">
            <v>561801</v>
          </cell>
        </row>
        <row r="300822">
          <cell r="A300822">
            <v>561801</v>
          </cell>
        </row>
        <row r="300823">
          <cell r="A300823">
            <v>561801</v>
          </cell>
        </row>
        <row r="300824">
          <cell r="A300824">
            <v>561801</v>
          </cell>
        </row>
        <row r="300825">
          <cell r="A300825">
            <v>561801</v>
          </cell>
        </row>
        <row r="300826">
          <cell r="A300826">
            <v>561801</v>
          </cell>
        </row>
        <row r="300827">
          <cell r="A300827">
            <v>561801</v>
          </cell>
        </row>
        <row r="300828">
          <cell r="A300828">
            <v>561801</v>
          </cell>
        </row>
        <row r="300829">
          <cell r="A300829">
            <v>561801</v>
          </cell>
        </row>
        <row r="300830">
          <cell r="A300830">
            <v>561801</v>
          </cell>
        </row>
        <row r="300831">
          <cell r="A300831">
            <v>561801</v>
          </cell>
        </row>
        <row r="300832">
          <cell r="A300832">
            <v>561801</v>
          </cell>
        </row>
        <row r="300833">
          <cell r="A300833">
            <v>561801</v>
          </cell>
        </row>
        <row r="300834">
          <cell r="A300834">
            <v>561802</v>
          </cell>
        </row>
        <row r="300835">
          <cell r="A300835">
            <v>561802</v>
          </cell>
        </row>
        <row r="300836">
          <cell r="A300836">
            <v>561802</v>
          </cell>
        </row>
        <row r="300837">
          <cell r="A300837">
            <v>561802</v>
          </cell>
        </row>
        <row r="300838">
          <cell r="A300838">
            <v>561802</v>
          </cell>
        </row>
        <row r="300839">
          <cell r="A300839">
            <v>561802</v>
          </cell>
        </row>
        <row r="300840">
          <cell r="A300840">
            <v>561802</v>
          </cell>
        </row>
        <row r="300841">
          <cell r="A300841">
            <v>561802</v>
          </cell>
        </row>
        <row r="300842">
          <cell r="A300842">
            <v>561803</v>
          </cell>
        </row>
        <row r="300843">
          <cell r="A300843">
            <v>561803</v>
          </cell>
        </row>
        <row r="300844">
          <cell r="A300844">
            <v>561803</v>
          </cell>
        </row>
        <row r="300845">
          <cell r="A300845">
            <v>561803</v>
          </cell>
        </row>
        <row r="300846">
          <cell r="A300846">
            <v>561803</v>
          </cell>
        </row>
        <row r="300847">
          <cell r="A300847">
            <v>561803</v>
          </cell>
        </row>
        <row r="300848">
          <cell r="A300848">
            <v>561803</v>
          </cell>
        </row>
        <row r="300849">
          <cell r="A300849">
            <v>561805</v>
          </cell>
        </row>
        <row r="300850">
          <cell r="A300850">
            <v>561805</v>
          </cell>
        </row>
        <row r="300851">
          <cell r="A300851">
            <v>561805</v>
          </cell>
        </row>
        <row r="300852">
          <cell r="A300852">
            <v>561805</v>
          </cell>
        </row>
        <row r="300853">
          <cell r="A300853">
            <v>561806</v>
          </cell>
        </row>
        <row r="300854">
          <cell r="A300854">
            <v>561806</v>
          </cell>
        </row>
        <row r="300855">
          <cell r="A300855">
            <v>561806</v>
          </cell>
        </row>
        <row r="300856">
          <cell r="A300856">
            <v>561807</v>
          </cell>
        </row>
        <row r="300857">
          <cell r="A300857">
            <v>561807</v>
          </cell>
        </row>
        <row r="300858">
          <cell r="A300858">
            <v>561807</v>
          </cell>
        </row>
        <row r="300859">
          <cell r="A300859">
            <v>561808</v>
          </cell>
        </row>
        <row r="300860">
          <cell r="A300860">
            <v>561808</v>
          </cell>
        </row>
        <row r="300861">
          <cell r="A300861">
            <v>561808</v>
          </cell>
        </row>
        <row r="300862">
          <cell r="A300862">
            <v>561808</v>
          </cell>
        </row>
        <row r="300863">
          <cell r="A300863">
            <v>561808</v>
          </cell>
        </row>
        <row r="300864">
          <cell r="A300864">
            <v>561808</v>
          </cell>
        </row>
        <row r="300865">
          <cell r="A300865">
            <v>561808</v>
          </cell>
        </row>
        <row r="300866">
          <cell r="A300866">
            <v>561808</v>
          </cell>
        </row>
        <row r="300867">
          <cell r="A300867">
            <v>561808</v>
          </cell>
        </row>
        <row r="300868">
          <cell r="A300868">
            <v>561808</v>
          </cell>
        </row>
        <row r="300869">
          <cell r="A300869">
            <v>561808</v>
          </cell>
        </row>
        <row r="300870">
          <cell r="A300870">
            <v>561808</v>
          </cell>
        </row>
        <row r="300871">
          <cell r="A300871">
            <v>561808</v>
          </cell>
        </row>
        <row r="300872">
          <cell r="A300872">
            <v>561808</v>
          </cell>
        </row>
        <row r="300873">
          <cell r="A300873">
            <v>561808</v>
          </cell>
        </row>
        <row r="300874">
          <cell r="A300874">
            <v>561808</v>
          </cell>
        </row>
        <row r="300875">
          <cell r="A300875">
            <v>561809</v>
          </cell>
        </row>
        <row r="300876">
          <cell r="A300876">
            <v>561809</v>
          </cell>
        </row>
        <row r="300877">
          <cell r="A300877">
            <v>561809</v>
          </cell>
        </row>
        <row r="300878">
          <cell r="A300878">
            <v>561809</v>
          </cell>
        </row>
        <row r="300879">
          <cell r="A300879">
            <v>561809</v>
          </cell>
        </row>
        <row r="300880">
          <cell r="A300880">
            <v>561809</v>
          </cell>
        </row>
        <row r="300881">
          <cell r="A300881">
            <v>561809</v>
          </cell>
        </row>
        <row r="300882">
          <cell r="A300882">
            <v>561809</v>
          </cell>
        </row>
        <row r="300883">
          <cell r="A300883">
            <v>561809</v>
          </cell>
        </row>
        <row r="300884">
          <cell r="A300884">
            <v>561809</v>
          </cell>
        </row>
        <row r="300885">
          <cell r="A300885">
            <v>561809</v>
          </cell>
        </row>
        <row r="300886">
          <cell r="A300886">
            <v>561809</v>
          </cell>
        </row>
        <row r="300887">
          <cell r="A300887">
            <v>561809</v>
          </cell>
        </row>
        <row r="300888">
          <cell r="A300888">
            <v>561809</v>
          </cell>
        </row>
        <row r="300889">
          <cell r="A300889">
            <v>561809</v>
          </cell>
        </row>
        <row r="300890">
          <cell r="A300890">
            <v>411214</v>
          </cell>
        </row>
        <row r="300891">
          <cell r="A300891">
            <v>411214</v>
          </cell>
        </row>
        <row r="300892">
          <cell r="A300892">
            <v>411214</v>
          </cell>
        </row>
        <row r="300893">
          <cell r="A300893">
            <v>411214</v>
          </cell>
        </row>
        <row r="300894">
          <cell r="A300894">
            <v>411214</v>
          </cell>
        </row>
        <row r="300895">
          <cell r="A300895">
            <v>411214</v>
          </cell>
        </row>
        <row r="300896">
          <cell r="A300896">
            <v>411214</v>
          </cell>
        </row>
        <row r="300897">
          <cell r="A300897">
            <v>411214</v>
          </cell>
        </row>
        <row r="300898">
          <cell r="A300898">
            <v>411214</v>
          </cell>
        </row>
        <row r="300899">
          <cell r="A300899">
            <v>411214</v>
          </cell>
        </row>
        <row r="300900">
          <cell r="A300900">
            <v>411214</v>
          </cell>
        </row>
        <row r="300901">
          <cell r="A300901">
            <v>810000</v>
          </cell>
        </row>
        <row r="300902">
          <cell r="A300902">
            <v>810000</v>
          </cell>
        </row>
        <row r="300903">
          <cell r="A300903">
            <v>810000</v>
          </cell>
        </row>
        <row r="300904">
          <cell r="A300904">
            <v>810000</v>
          </cell>
        </row>
        <row r="300905">
          <cell r="A300905">
            <v>810000</v>
          </cell>
        </row>
        <row r="300906">
          <cell r="A300906">
            <v>810000</v>
          </cell>
        </row>
        <row r="300907">
          <cell r="A300907">
            <v>810000</v>
          </cell>
        </row>
        <row r="300908">
          <cell r="A300908">
            <v>810000</v>
          </cell>
        </row>
        <row r="300909">
          <cell r="A300909">
            <v>810000</v>
          </cell>
        </row>
        <row r="300910">
          <cell r="A300910">
            <v>810000</v>
          </cell>
        </row>
        <row r="300911">
          <cell r="A300911">
            <v>810000</v>
          </cell>
        </row>
        <row r="300912">
          <cell r="A300912">
            <v>810000</v>
          </cell>
        </row>
        <row r="300913">
          <cell r="A300913">
            <v>810000</v>
          </cell>
        </row>
        <row r="300914">
          <cell r="A300914">
            <v>810000</v>
          </cell>
        </row>
        <row r="300915">
          <cell r="A300915">
            <v>810000</v>
          </cell>
        </row>
        <row r="300916">
          <cell r="A300916">
            <v>810010</v>
          </cell>
        </row>
        <row r="300917">
          <cell r="A300917">
            <v>810010</v>
          </cell>
        </row>
        <row r="300918">
          <cell r="A300918">
            <v>810010</v>
          </cell>
        </row>
        <row r="300919">
          <cell r="A300919">
            <v>810010</v>
          </cell>
        </row>
        <row r="300920">
          <cell r="A300920">
            <v>810010</v>
          </cell>
        </row>
        <row r="300921">
          <cell r="A300921">
            <v>810010</v>
          </cell>
        </row>
        <row r="300922">
          <cell r="A300922">
            <v>810010</v>
          </cell>
        </row>
        <row r="300923">
          <cell r="A300923">
            <v>810010</v>
          </cell>
        </row>
        <row r="300924">
          <cell r="A300924">
            <v>810010</v>
          </cell>
        </row>
        <row r="300925">
          <cell r="A300925">
            <v>810010</v>
          </cell>
        </row>
        <row r="300926">
          <cell r="A300926">
            <v>810010</v>
          </cell>
        </row>
        <row r="300927">
          <cell r="A300927">
            <v>810010</v>
          </cell>
        </row>
        <row r="300928">
          <cell r="A300928">
            <v>810010</v>
          </cell>
        </row>
        <row r="300929">
          <cell r="A300929">
            <v>810301</v>
          </cell>
        </row>
        <row r="300930">
          <cell r="A300930">
            <v>810301</v>
          </cell>
        </row>
        <row r="300931">
          <cell r="A300931">
            <v>810301</v>
          </cell>
        </row>
        <row r="300932">
          <cell r="A300932">
            <v>810301</v>
          </cell>
        </row>
        <row r="300933">
          <cell r="A300933">
            <v>810301</v>
          </cell>
        </row>
        <row r="300934">
          <cell r="A300934">
            <v>810301</v>
          </cell>
        </row>
        <row r="300935">
          <cell r="A300935">
            <v>810301</v>
          </cell>
        </row>
        <row r="300936">
          <cell r="A300936">
            <v>810301</v>
          </cell>
        </row>
        <row r="300937">
          <cell r="A300937">
            <v>810301</v>
          </cell>
        </row>
        <row r="300938">
          <cell r="A300938">
            <v>810301</v>
          </cell>
        </row>
        <row r="300939">
          <cell r="A300939">
            <v>810301</v>
          </cell>
        </row>
        <row r="300940">
          <cell r="A300940">
            <v>810301</v>
          </cell>
        </row>
        <row r="300941">
          <cell r="A300941">
            <v>810301</v>
          </cell>
        </row>
        <row r="300942">
          <cell r="A300942">
            <v>810301</v>
          </cell>
        </row>
        <row r="300943">
          <cell r="A300943">
            <v>810301</v>
          </cell>
        </row>
        <row r="300944">
          <cell r="A300944">
            <v>810301</v>
          </cell>
        </row>
        <row r="300945">
          <cell r="A300945">
            <v>810301</v>
          </cell>
        </row>
        <row r="300946">
          <cell r="A300946">
            <v>810301</v>
          </cell>
        </row>
        <row r="300947">
          <cell r="A300947">
            <v>810301</v>
          </cell>
        </row>
        <row r="300948">
          <cell r="A300948">
            <v>810301</v>
          </cell>
        </row>
        <row r="300949">
          <cell r="A300949">
            <v>810301</v>
          </cell>
        </row>
        <row r="300950">
          <cell r="A300950">
            <v>810301</v>
          </cell>
        </row>
        <row r="300951">
          <cell r="A300951">
            <v>810301</v>
          </cell>
        </row>
        <row r="300952">
          <cell r="A300952">
            <v>810301</v>
          </cell>
        </row>
        <row r="300953">
          <cell r="A300953">
            <v>810301</v>
          </cell>
        </row>
        <row r="300954">
          <cell r="A300954">
            <v>810301</v>
          </cell>
        </row>
        <row r="300955">
          <cell r="A300955">
            <v>810301</v>
          </cell>
        </row>
        <row r="300956">
          <cell r="A300956">
            <v>810301</v>
          </cell>
        </row>
        <row r="300957">
          <cell r="A300957">
            <v>810301</v>
          </cell>
        </row>
        <row r="300958">
          <cell r="A300958">
            <v>810301</v>
          </cell>
        </row>
        <row r="300959">
          <cell r="A300959">
            <v>810301</v>
          </cell>
        </row>
        <row r="300960">
          <cell r="A300960">
            <v>810301</v>
          </cell>
        </row>
        <row r="300961">
          <cell r="A300961">
            <v>810301</v>
          </cell>
        </row>
        <row r="300962">
          <cell r="A300962">
            <v>810301</v>
          </cell>
        </row>
        <row r="300963">
          <cell r="A300963">
            <v>810301</v>
          </cell>
        </row>
        <row r="300964">
          <cell r="A300964">
            <v>810301</v>
          </cell>
        </row>
        <row r="300965">
          <cell r="A300965">
            <v>810301</v>
          </cell>
        </row>
        <row r="300966">
          <cell r="A300966">
            <v>810301</v>
          </cell>
        </row>
        <row r="300967">
          <cell r="A300967">
            <v>810301</v>
          </cell>
        </row>
        <row r="300968">
          <cell r="A300968">
            <v>810302</v>
          </cell>
        </row>
        <row r="300969">
          <cell r="A300969">
            <v>810302</v>
          </cell>
        </row>
        <row r="300970">
          <cell r="A300970">
            <v>810302</v>
          </cell>
        </row>
        <row r="300971">
          <cell r="A300971">
            <v>810302</v>
          </cell>
        </row>
        <row r="300972">
          <cell r="A300972">
            <v>810302</v>
          </cell>
        </row>
        <row r="300973">
          <cell r="A300973">
            <v>810302</v>
          </cell>
        </row>
        <row r="300974">
          <cell r="A300974">
            <v>810302</v>
          </cell>
        </row>
        <row r="300975">
          <cell r="A300975">
            <v>810302</v>
          </cell>
        </row>
        <row r="300976">
          <cell r="A300976">
            <v>810302</v>
          </cell>
        </row>
        <row r="300977">
          <cell r="A300977">
            <v>810302</v>
          </cell>
        </row>
        <row r="300978">
          <cell r="A300978">
            <v>810302</v>
          </cell>
        </row>
        <row r="300979">
          <cell r="A300979">
            <v>810302</v>
          </cell>
        </row>
        <row r="300980">
          <cell r="A300980">
            <v>810302</v>
          </cell>
        </row>
        <row r="300981">
          <cell r="A300981">
            <v>810302</v>
          </cell>
        </row>
        <row r="300982">
          <cell r="A300982">
            <v>810302</v>
          </cell>
        </row>
        <row r="300983">
          <cell r="A300983">
            <v>810302</v>
          </cell>
        </row>
        <row r="300984">
          <cell r="A300984">
            <v>810302</v>
          </cell>
        </row>
        <row r="300985">
          <cell r="A300985">
            <v>810302</v>
          </cell>
        </row>
        <row r="300986">
          <cell r="A300986">
            <v>810302</v>
          </cell>
        </row>
        <row r="300987">
          <cell r="A300987">
            <v>810302</v>
          </cell>
        </row>
        <row r="300988">
          <cell r="A300988">
            <v>810302</v>
          </cell>
        </row>
        <row r="300989">
          <cell r="A300989">
            <v>810302</v>
          </cell>
        </row>
        <row r="300990">
          <cell r="A300990">
            <v>810302</v>
          </cell>
        </row>
        <row r="300991">
          <cell r="A300991">
            <v>810302</v>
          </cell>
        </row>
        <row r="300992">
          <cell r="A300992">
            <v>810302</v>
          </cell>
        </row>
        <row r="300993">
          <cell r="A300993">
            <v>810302</v>
          </cell>
        </row>
        <row r="300994">
          <cell r="A300994">
            <v>810302</v>
          </cell>
        </row>
        <row r="300995">
          <cell r="A300995">
            <v>810302</v>
          </cell>
        </row>
        <row r="300996">
          <cell r="A300996">
            <v>810302</v>
          </cell>
        </row>
        <row r="300997">
          <cell r="A300997">
            <v>810302</v>
          </cell>
        </row>
        <row r="300998">
          <cell r="A300998">
            <v>810302</v>
          </cell>
        </row>
        <row r="300999">
          <cell r="A300999">
            <v>810302</v>
          </cell>
        </row>
        <row r="301000">
          <cell r="A301000">
            <v>810302</v>
          </cell>
        </row>
        <row r="301001">
          <cell r="A301001">
            <v>810302</v>
          </cell>
        </row>
        <row r="301002">
          <cell r="A301002">
            <v>810302</v>
          </cell>
        </row>
        <row r="301003">
          <cell r="A301003">
            <v>810302</v>
          </cell>
        </row>
        <row r="301004">
          <cell r="A301004">
            <v>810302</v>
          </cell>
        </row>
        <row r="301005">
          <cell r="A301005">
            <v>810302</v>
          </cell>
        </row>
        <row r="301006">
          <cell r="A301006">
            <v>810302</v>
          </cell>
        </row>
        <row r="301007">
          <cell r="A301007">
            <v>810302</v>
          </cell>
        </row>
        <row r="301008">
          <cell r="A301008">
            <v>810302</v>
          </cell>
        </row>
        <row r="301009">
          <cell r="A301009">
            <v>810302</v>
          </cell>
        </row>
        <row r="301010">
          <cell r="A301010">
            <v>810302</v>
          </cell>
        </row>
        <row r="301011">
          <cell r="A301011">
            <v>810302</v>
          </cell>
        </row>
        <row r="301012">
          <cell r="A301012">
            <v>810303</v>
          </cell>
        </row>
        <row r="301013">
          <cell r="A301013">
            <v>810303</v>
          </cell>
        </row>
        <row r="301014">
          <cell r="A301014">
            <v>810303</v>
          </cell>
        </row>
        <row r="301015">
          <cell r="A301015">
            <v>810303</v>
          </cell>
        </row>
        <row r="301016">
          <cell r="A301016">
            <v>810303</v>
          </cell>
        </row>
        <row r="301017">
          <cell r="A301017">
            <v>810303</v>
          </cell>
        </row>
        <row r="301018">
          <cell r="A301018">
            <v>810303</v>
          </cell>
        </row>
        <row r="301019">
          <cell r="A301019">
            <v>810303</v>
          </cell>
        </row>
        <row r="301020">
          <cell r="A301020">
            <v>810303</v>
          </cell>
        </row>
        <row r="301021">
          <cell r="A301021">
            <v>810303</v>
          </cell>
        </row>
        <row r="301022">
          <cell r="A301022">
            <v>810303</v>
          </cell>
        </row>
        <row r="301023">
          <cell r="A301023">
            <v>810303</v>
          </cell>
        </row>
        <row r="301024">
          <cell r="A301024">
            <v>810303</v>
          </cell>
        </row>
        <row r="301025">
          <cell r="A301025">
            <v>810303</v>
          </cell>
        </row>
        <row r="301026">
          <cell r="A301026">
            <v>810304</v>
          </cell>
        </row>
        <row r="301027">
          <cell r="A301027">
            <v>810304</v>
          </cell>
        </row>
        <row r="301028">
          <cell r="A301028">
            <v>810304</v>
          </cell>
        </row>
        <row r="301029">
          <cell r="A301029">
            <v>810304</v>
          </cell>
        </row>
        <row r="301030">
          <cell r="A301030">
            <v>810304</v>
          </cell>
        </row>
        <row r="301031">
          <cell r="A301031">
            <v>810304</v>
          </cell>
        </row>
        <row r="301032">
          <cell r="A301032">
            <v>810304</v>
          </cell>
        </row>
        <row r="301033">
          <cell r="A301033">
            <v>810304</v>
          </cell>
        </row>
        <row r="301034">
          <cell r="A301034">
            <v>810305</v>
          </cell>
        </row>
        <row r="301035">
          <cell r="A301035">
            <v>810305</v>
          </cell>
        </row>
        <row r="301036">
          <cell r="A301036">
            <v>810305</v>
          </cell>
        </row>
        <row r="301037">
          <cell r="A301037">
            <v>810305</v>
          </cell>
        </row>
        <row r="301038">
          <cell r="A301038">
            <v>810305</v>
          </cell>
        </row>
        <row r="301039">
          <cell r="A301039">
            <v>810305</v>
          </cell>
        </row>
        <row r="301040">
          <cell r="A301040">
            <v>810305</v>
          </cell>
        </row>
        <row r="301041">
          <cell r="A301041">
            <v>810305</v>
          </cell>
        </row>
        <row r="301042">
          <cell r="A301042">
            <v>810305</v>
          </cell>
        </row>
        <row r="301043">
          <cell r="A301043">
            <v>810305</v>
          </cell>
        </row>
        <row r="301044">
          <cell r="A301044">
            <v>810305</v>
          </cell>
        </row>
        <row r="301045">
          <cell r="A301045">
            <v>810305</v>
          </cell>
        </row>
        <row r="301046">
          <cell r="A301046">
            <v>810306</v>
          </cell>
        </row>
        <row r="301047">
          <cell r="A301047">
            <v>810306</v>
          </cell>
        </row>
        <row r="301048">
          <cell r="A301048">
            <v>810306</v>
          </cell>
        </row>
        <row r="301049">
          <cell r="A301049">
            <v>810306</v>
          </cell>
        </row>
        <row r="301050">
          <cell r="A301050">
            <v>810306</v>
          </cell>
        </row>
        <row r="301051">
          <cell r="A301051">
            <v>810306</v>
          </cell>
        </row>
        <row r="301052">
          <cell r="A301052">
            <v>810306</v>
          </cell>
        </row>
        <row r="301053">
          <cell r="A301053">
            <v>810306</v>
          </cell>
        </row>
        <row r="301054">
          <cell r="A301054">
            <v>810306</v>
          </cell>
        </row>
        <row r="301055">
          <cell r="A301055">
            <v>810306</v>
          </cell>
        </row>
        <row r="301056">
          <cell r="A301056">
            <v>810306</v>
          </cell>
        </row>
        <row r="301057">
          <cell r="A301057">
            <v>810306</v>
          </cell>
        </row>
        <row r="301058">
          <cell r="A301058">
            <v>810306</v>
          </cell>
        </row>
        <row r="301059">
          <cell r="A301059">
            <v>810306</v>
          </cell>
        </row>
        <row r="301060">
          <cell r="A301060">
            <v>810306</v>
          </cell>
        </row>
        <row r="301061">
          <cell r="A301061">
            <v>810306</v>
          </cell>
        </row>
        <row r="301062">
          <cell r="A301062">
            <v>810306</v>
          </cell>
        </row>
        <row r="301063">
          <cell r="A301063">
            <v>810306</v>
          </cell>
        </row>
        <row r="301064">
          <cell r="A301064">
            <v>810306</v>
          </cell>
        </row>
        <row r="301065">
          <cell r="A301065">
            <v>810306</v>
          </cell>
        </row>
        <row r="301066">
          <cell r="A301066">
            <v>810306</v>
          </cell>
        </row>
        <row r="301067">
          <cell r="A301067">
            <v>810306</v>
          </cell>
        </row>
        <row r="301068">
          <cell r="A301068">
            <v>810306</v>
          </cell>
        </row>
        <row r="301069">
          <cell r="A301069">
            <v>810306</v>
          </cell>
        </row>
        <row r="301070">
          <cell r="A301070">
            <v>810307</v>
          </cell>
        </row>
        <row r="301071">
          <cell r="A301071">
            <v>810307</v>
          </cell>
        </row>
        <row r="301072">
          <cell r="A301072">
            <v>810307</v>
          </cell>
        </row>
        <row r="301073">
          <cell r="A301073">
            <v>810307</v>
          </cell>
        </row>
        <row r="301074">
          <cell r="A301074">
            <v>810307</v>
          </cell>
        </row>
        <row r="301075">
          <cell r="A301075">
            <v>810307</v>
          </cell>
        </row>
        <row r="301076">
          <cell r="A301076">
            <v>810307</v>
          </cell>
        </row>
        <row r="301077">
          <cell r="A301077">
            <v>810307</v>
          </cell>
        </row>
        <row r="301078">
          <cell r="A301078">
            <v>810307</v>
          </cell>
        </row>
        <row r="301079">
          <cell r="A301079">
            <v>810307</v>
          </cell>
        </row>
        <row r="301080">
          <cell r="A301080">
            <v>810307</v>
          </cell>
        </row>
        <row r="301081">
          <cell r="A301081">
            <v>810307</v>
          </cell>
        </row>
        <row r="301082">
          <cell r="A301082">
            <v>810307</v>
          </cell>
        </row>
        <row r="301083">
          <cell r="A301083">
            <v>810307</v>
          </cell>
        </row>
        <row r="301084">
          <cell r="A301084">
            <v>810309</v>
          </cell>
        </row>
        <row r="301085">
          <cell r="A301085">
            <v>810309</v>
          </cell>
        </row>
        <row r="301086">
          <cell r="A301086">
            <v>810309</v>
          </cell>
        </row>
        <row r="301087">
          <cell r="A301087">
            <v>810309</v>
          </cell>
        </row>
        <row r="301088">
          <cell r="A301088">
            <v>810309</v>
          </cell>
        </row>
        <row r="301089">
          <cell r="A301089">
            <v>810309</v>
          </cell>
        </row>
        <row r="301090">
          <cell r="A301090">
            <v>810309</v>
          </cell>
        </row>
        <row r="301091">
          <cell r="A301091">
            <v>810309</v>
          </cell>
        </row>
        <row r="301092">
          <cell r="A301092">
            <v>810309</v>
          </cell>
        </row>
        <row r="301093">
          <cell r="A301093">
            <v>810309</v>
          </cell>
        </row>
        <row r="301094">
          <cell r="A301094">
            <v>810309</v>
          </cell>
        </row>
        <row r="301095">
          <cell r="A301095">
            <v>810309</v>
          </cell>
        </row>
        <row r="301096">
          <cell r="A301096">
            <v>810309</v>
          </cell>
        </row>
        <row r="301097">
          <cell r="A301097">
            <v>810309</v>
          </cell>
        </row>
        <row r="301098">
          <cell r="A301098">
            <v>810309</v>
          </cell>
        </row>
        <row r="301099">
          <cell r="A301099">
            <v>810309</v>
          </cell>
        </row>
        <row r="301100">
          <cell r="A301100">
            <v>810309</v>
          </cell>
        </row>
        <row r="301101">
          <cell r="A301101">
            <v>810309</v>
          </cell>
        </row>
        <row r="301102">
          <cell r="A301102">
            <v>810309</v>
          </cell>
        </row>
        <row r="301103">
          <cell r="A301103">
            <v>810310</v>
          </cell>
        </row>
        <row r="301104">
          <cell r="A301104">
            <v>810310</v>
          </cell>
        </row>
        <row r="301105">
          <cell r="A301105">
            <v>810310</v>
          </cell>
        </row>
        <row r="301106">
          <cell r="A301106">
            <v>810310</v>
          </cell>
        </row>
        <row r="301107">
          <cell r="A301107">
            <v>810310</v>
          </cell>
        </row>
        <row r="301108">
          <cell r="A301108">
            <v>810310</v>
          </cell>
        </row>
        <row r="301109">
          <cell r="A301109">
            <v>810310</v>
          </cell>
        </row>
        <row r="301110">
          <cell r="A301110">
            <v>810310</v>
          </cell>
        </row>
        <row r="301111">
          <cell r="A301111">
            <v>810311</v>
          </cell>
        </row>
        <row r="301112">
          <cell r="A301112">
            <v>810311</v>
          </cell>
        </row>
        <row r="301113">
          <cell r="A301113">
            <v>810311</v>
          </cell>
        </row>
        <row r="301114">
          <cell r="A301114">
            <v>810311</v>
          </cell>
        </row>
        <row r="301115">
          <cell r="A301115">
            <v>810311</v>
          </cell>
        </row>
        <row r="301116">
          <cell r="A301116">
            <v>810311</v>
          </cell>
        </row>
        <row r="301117">
          <cell r="A301117">
            <v>810311</v>
          </cell>
        </row>
        <row r="301118">
          <cell r="A301118">
            <v>810311</v>
          </cell>
        </row>
        <row r="301119">
          <cell r="A301119">
            <v>810311</v>
          </cell>
        </row>
        <row r="301120">
          <cell r="A301120">
            <v>810311</v>
          </cell>
        </row>
        <row r="301121">
          <cell r="A301121">
            <v>810311</v>
          </cell>
        </row>
        <row r="301122">
          <cell r="A301122">
            <v>810311</v>
          </cell>
        </row>
        <row r="301123">
          <cell r="A301123">
            <v>810312</v>
          </cell>
        </row>
        <row r="301124">
          <cell r="A301124">
            <v>810312</v>
          </cell>
        </row>
        <row r="301125">
          <cell r="A301125">
            <v>810312</v>
          </cell>
        </row>
        <row r="301126">
          <cell r="A301126">
            <v>810312</v>
          </cell>
        </row>
        <row r="301127">
          <cell r="A301127">
            <v>810312</v>
          </cell>
        </row>
        <row r="301128">
          <cell r="A301128">
            <v>810312</v>
          </cell>
        </row>
        <row r="301129">
          <cell r="A301129">
            <v>810312</v>
          </cell>
        </row>
        <row r="301130">
          <cell r="A301130">
            <v>810312</v>
          </cell>
        </row>
        <row r="301131">
          <cell r="A301131">
            <v>810312</v>
          </cell>
        </row>
        <row r="301132">
          <cell r="A301132">
            <v>810312</v>
          </cell>
        </row>
        <row r="301133">
          <cell r="A301133">
            <v>810312</v>
          </cell>
        </row>
        <row r="301134">
          <cell r="A301134">
            <v>810312</v>
          </cell>
        </row>
        <row r="301135">
          <cell r="A301135">
            <v>810312</v>
          </cell>
        </row>
        <row r="301136">
          <cell r="A301136">
            <v>810312</v>
          </cell>
        </row>
        <row r="301137">
          <cell r="A301137">
            <v>810312</v>
          </cell>
        </row>
        <row r="301138">
          <cell r="A301138">
            <v>810312</v>
          </cell>
        </row>
        <row r="301139">
          <cell r="A301139">
            <v>810312</v>
          </cell>
        </row>
        <row r="301140">
          <cell r="A301140">
            <v>810312</v>
          </cell>
        </row>
        <row r="301141">
          <cell r="A301141">
            <v>810312</v>
          </cell>
        </row>
        <row r="301142">
          <cell r="A301142">
            <v>810312</v>
          </cell>
        </row>
        <row r="301143">
          <cell r="A301143">
            <v>810312</v>
          </cell>
        </row>
        <row r="301144">
          <cell r="A301144">
            <v>810312</v>
          </cell>
        </row>
        <row r="301145">
          <cell r="A301145">
            <v>810312</v>
          </cell>
        </row>
        <row r="301146">
          <cell r="A301146">
            <v>810312</v>
          </cell>
        </row>
        <row r="301147">
          <cell r="A301147">
            <v>810312</v>
          </cell>
        </row>
        <row r="301148">
          <cell r="A301148">
            <v>810312</v>
          </cell>
        </row>
        <row r="301149">
          <cell r="A301149">
            <v>810312</v>
          </cell>
        </row>
        <row r="301150">
          <cell r="A301150">
            <v>810313</v>
          </cell>
        </row>
        <row r="301151">
          <cell r="A301151">
            <v>810313</v>
          </cell>
        </row>
        <row r="301152">
          <cell r="A301152">
            <v>810313</v>
          </cell>
        </row>
        <row r="301153">
          <cell r="A301153">
            <v>810313</v>
          </cell>
        </row>
        <row r="301154">
          <cell r="A301154">
            <v>810313</v>
          </cell>
        </row>
        <row r="301155">
          <cell r="A301155">
            <v>810313</v>
          </cell>
        </row>
        <row r="301156">
          <cell r="A301156">
            <v>810313</v>
          </cell>
        </row>
        <row r="301157">
          <cell r="A301157">
            <v>810313</v>
          </cell>
        </row>
        <row r="301158">
          <cell r="A301158">
            <v>810313</v>
          </cell>
        </row>
        <row r="301159">
          <cell r="A301159">
            <v>810313</v>
          </cell>
        </row>
        <row r="301160">
          <cell r="A301160">
            <v>810313</v>
          </cell>
        </row>
        <row r="301161">
          <cell r="A301161">
            <v>810313</v>
          </cell>
        </row>
        <row r="301162">
          <cell r="A301162">
            <v>810313</v>
          </cell>
        </row>
        <row r="301163">
          <cell r="A301163">
            <v>810313</v>
          </cell>
        </row>
        <row r="301164">
          <cell r="A301164">
            <v>810313</v>
          </cell>
        </row>
        <row r="301165">
          <cell r="A301165">
            <v>810313</v>
          </cell>
        </row>
        <row r="301166">
          <cell r="A301166">
            <v>810313</v>
          </cell>
        </row>
        <row r="301167">
          <cell r="A301167">
            <v>810313</v>
          </cell>
        </row>
        <row r="301168">
          <cell r="A301168">
            <v>810313</v>
          </cell>
        </row>
        <row r="301169">
          <cell r="A301169">
            <v>810313</v>
          </cell>
        </row>
        <row r="301170">
          <cell r="A301170">
            <v>810313</v>
          </cell>
        </row>
        <row r="301171">
          <cell r="A301171">
            <v>810313</v>
          </cell>
        </row>
        <row r="301172">
          <cell r="A301172">
            <v>810313</v>
          </cell>
        </row>
        <row r="301173">
          <cell r="A301173">
            <v>810313</v>
          </cell>
        </row>
        <row r="301174">
          <cell r="A301174">
            <v>810313</v>
          </cell>
        </row>
        <row r="301175">
          <cell r="A301175">
            <v>810313</v>
          </cell>
        </row>
        <row r="301176">
          <cell r="A301176">
            <v>810313</v>
          </cell>
        </row>
        <row r="301177">
          <cell r="A301177">
            <v>810313</v>
          </cell>
        </row>
        <row r="301178">
          <cell r="A301178">
            <v>810313</v>
          </cell>
        </row>
        <row r="301179">
          <cell r="A301179">
            <v>810313</v>
          </cell>
        </row>
        <row r="301180">
          <cell r="A301180">
            <v>810313</v>
          </cell>
        </row>
        <row r="301181">
          <cell r="A301181">
            <v>810313</v>
          </cell>
        </row>
        <row r="301182">
          <cell r="A301182">
            <v>810313</v>
          </cell>
        </row>
        <row r="301183">
          <cell r="A301183">
            <v>810313</v>
          </cell>
        </row>
        <row r="301184">
          <cell r="A301184">
            <v>810313</v>
          </cell>
        </row>
        <row r="301185">
          <cell r="A301185">
            <v>810313</v>
          </cell>
        </row>
        <row r="301186">
          <cell r="A301186">
            <v>810313</v>
          </cell>
        </row>
        <row r="301187">
          <cell r="A301187">
            <v>810313</v>
          </cell>
        </row>
        <row r="301188">
          <cell r="A301188">
            <v>810313</v>
          </cell>
        </row>
        <row r="301189">
          <cell r="A301189">
            <v>810313</v>
          </cell>
        </row>
        <row r="301190">
          <cell r="A301190">
            <v>810313</v>
          </cell>
        </row>
        <row r="301191">
          <cell r="A301191">
            <v>810313</v>
          </cell>
        </row>
        <row r="301192">
          <cell r="A301192">
            <v>810314</v>
          </cell>
        </row>
        <row r="301193">
          <cell r="A301193">
            <v>810314</v>
          </cell>
        </row>
        <row r="301194">
          <cell r="A301194">
            <v>810314</v>
          </cell>
        </row>
        <row r="301195">
          <cell r="A301195">
            <v>810314</v>
          </cell>
        </row>
        <row r="301196">
          <cell r="A301196">
            <v>810314</v>
          </cell>
        </row>
        <row r="301197">
          <cell r="A301197">
            <v>810314</v>
          </cell>
        </row>
        <row r="301198">
          <cell r="A301198">
            <v>810314</v>
          </cell>
        </row>
        <row r="301199">
          <cell r="A301199">
            <v>810314</v>
          </cell>
        </row>
        <row r="301200">
          <cell r="A301200">
            <v>810314</v>
          </cell>
        </row>
        <row r="301201">
          <cell r="A301201">
            <v>810314</v>
          </cell>
        </row>
        <row r="301202">
          <cell r="A301202">
            <v>810314</v>
          </cell>
        </row>
        <row r="301203">
          <cell r="A301203">
            <v>810314</v>
          </cell>
        </row>
        <row r="301204">
          <cell r="A301204">
            <v>810314</v>
          </cell>
        </row>
        <row r="301205">
          <cell r="A301205">
            <v>810314</v>
          </cell>
        </row>
        <row r="301206">
          <cell r="A301206">
            <v>810315</v>
          </cell>
        </row>
        <row r="301207">
          <cell r="A301207">
            <v>810315</v>
          </cell>
        </row>
        <row r="301208">
          <cell r="A301208">
            <v>810315</v>
          </cell>
        </row>
        <row r="301209">
          <cell r="A301209">
            <v>810315</v>
          </cell>
        </row>
        <row r="301210">
          <cell r="A301210">
            <v>810315</v>
          </cell>
        </row>
        <row r="301211">
          <cell r="A301211">
            <v>810315</v>
          </cell>
        </row>
        <row r="301212">
          <cell r="A301212">
            <v>810315</v>
          </cell>
        </row>
        <row r="301213">
          <cell r="A301213">
            <v>810315</v>
          </cell>
        </row>
        <row r="301214">
          <cell r="A301214">
            <v>810315</v>
          </cell>
        </row>
        <row r="301215">
          <cell r="A301215">
            <v>810315</v>
          </cell>
        </row>
        <row r="301216">
          <cell r="A301216">
            <v>810315</v>
          </cell>
        </row>
        <row r="301217">
          <cell r="A301217">
            <v>810315</v>
          </cell>
        </row>
        <row r="301218">
          <cell r="A301218">
            <v>810315</v>
          </cell>
        </row>
        <row r="301219">
          <cell r="A301219">
            <v>810315</v>
          </cell>
        </row>
        <row r="301220">
          <cell r="A301220">
            <v>810315</v>
          </cell>
        </row>
        <row r="301221">
          <cell r="A301221">
            <v>810315</v>
          </cell>
        </row>
        <row r="301222">
          <cell r="A301222">
            <v>810315</v>
          </cell>
        </row>
        <row r="301223">
          <cell r="A301223">
            <v>810315</v>
          </cell>
        </row>
        <row r="301224">
          <cell r="A301224">
            <v>810315</v>
          </cell>
        </row>
        <row r="301225">
          <cell r="A301225">
            <v>810315</v>
          </cell>
        </row>
        <row r="301226">
          <cell r="A301226">
            <v>810315</v>
          </cell>
        </row>
        <row r="301227">
          <cell r="A301227">
            <v>810316</v>
          </cell>
        </row>
        <row r="301228">
          <cell r="A301228">
            <v>810316</v>
          </cell>
        </row>
        <row r="301229">
          <cell r="A301229">
            <v>810316</v>
          </cell>
        </row>
        <row r="301230">
          <cell r="A301230">
            <v>810316</v>
          </cell>
        </row>
        <row r="301231">
          <cell r="A301231">
            <v>810316</v>
          </cell>
        </row>
        <row r="301232">
          <cell r="A301232">
            <v>810316</v>
          </cell>
        </row>
        <row r="301233">
          <cell r="A301233">
            <v>810316</v>
          </cell>
        </row>
        <row r="301234">
          <cell r="A301234">
            <v>810316</v>
          </cell>
        </row>
        <row r="301235">
          <cell r="A301235">
            <v>810316</v>
          </cell>
        </row>
        <row r="301236">
          <cell r="A301236">
            <v>810316</v>
          </cell>
        </row>
        <row r="301237">
          <cell r="A301237">
            <v>810316</v>
          </cell>
        </row>
        <row r="301238">
          <cell r="A301238">
            <v>810316</v>
          </cell>
        </row>
        <row r="301239">
          <cell r="A301239">
            <v>810316</v>
          </cell>
        </row>
        <row r="301240">
          <cell r="A301240">
            <v>810316</v>
          </cell>
        </row>
        <row r="301241">
          <cell r="A301241">
            <v>810316</v>
          </cell>
        </row>
        <row r="301242">
          <cell r="A301242">
            <v>810316</v>
          </cell>
        </row>
        <row r="301243">
          <cell r="A301243">
            <v>810316</v>
          </cell>
        </row>
        <row r="301244">
          <cell r="A301244">
            <v>810316</v>
          </cell>
        </row>
        <row r="301245">
          <cell r="A301245">
            <v>810316</v>
          </cell>
        </row>
        <row r="301246">
          <cell r="A301246">
            <v>810316</v>
          </cell>
        </row>
        <row r="301247">
          <cell r="A301247">
            <v>810316</v>
          </cell>
        </row>
        <row r="301248">
          <cell r="A301248">
            <v>810316</v>
          </cell>
        </row>
        <row r="301249">
          <cell r="A301249">
            <v>810316</v>
          </cell>
        </row>
        <row r="301250">
          <cell r="A301250">
            <v>810316</v>
          </cell>
        </row>
        <row r="301251">
          <cell r="A301251">
            <v>810316</v>
          </cell>
        </row>
        <row r="301252">
          <cell r="A301252">
            <v>810316</v>
          </cell>
        </row>
        <row r="301253">
          <cell r="A301253">
            <v>810316</v>
          </cell>
        </row>
        <row r="301254">
          <cell r="A301254">
            <v>810316</v>
          </cell>
        </row>
        <row r="301255">
          <cell r="A301255">
            <v>810316</v>
          </cell>
        </row>
        <row r="301256">
          <cell r="A301256">
            <v>810316</v>
          </cell>
        </row>
        <row r="301257">
          <cell r="A301257">
            <v>810316</v>
          </cell>
        </row>
        <row r="301258">
          <cell r="A301258">
            <v>810316</v>
          </cell>
        </row>
        <row r="301259">
          <cell r="A301259">
            <v>810316</v>
          </cell>
        </row>
        <row r="301260">
          <cell r="A301260">
            <v>810316</v>
          </cell>
        </row>
        <row r="301261">
          <cell r="A301261">
            <v>810316</v>
          </cell>
        </row>
        <row r="301262">
          <cell r="A301262">
            <v>810316</v>
          </cell>
        </row>
        <row r="301263">
          <cell r="A301263">
            <v>810316</v>
          </cell>
        </row>
        <row r="301264">
          <cell r="A301264">
            <v>810316</v>
          </cell>
        </row>
        <row r="301265">
          <cell r="A301265">
            <v>810316</v>
          </cell>
        </row>
        <row r="301266">
          <cell r="A301266">
            <v>810317</v>
          </cell>
        </row>
        <row r="301267">
          <cell r="A301267">
            <v>810317</v>
          </cell>
        </row>
        <row r="301268">
          <cell r="A301268">
            <v>810317</v>
          </cell>
        </row>
        <row r="301269">
          <cell r="A301269">
            <v>810317</v>
          </cell>
        </row>
        <row r="301270">
          <cell r="A301270">
            <v>810317</v>
          </cell>
        </row>
        <row r="301271">
          <cell r="A301271">
            <v>810317</v>
          </cell>
        </row>
        <row r="301272">
          <cell r="A301272">
            <v>810317</v>
          </cell>
        </row>
        <row r="301273">
          <cell r="A301273">
            <v>810317</v>
          </cell>
        </row>
        <row r="301274">
          <cell r="A301274">
            <v>810317</v>
          </cell>
        </row>
        <row r="301275">
          <cell r="A301275">
            <v>810317</v>
          </cell>
        </row>
        <row r="301276">
          <cell r="A301276">
            <v>810317</v>
          </cell>
        </row>
        <row r="301277">
          <cell r="A301277">
            <v>810317</v>
          </cell>
        </row>
        <row r="301278">
          <cell r="A301278">
            <v>810317</v>
          </cell>
        </row>
        <row r="301279">
          <cell r="A301279">
            <v>810317</v>
          </cell>
        </row>
        <row r="301280">
          <cell r="A301280">
            <v>810317</v>
          </cell>
        </row>
        <row r="301281">
          <cell r="A301281">
            <v>810317</v>
          </cell>
        </row>
        <row r="301282">
          <cell r="A301282">
            <v>810317</v>
          </cell>
        </row>
        <row r="301283">
          <cell r="A301283">
            <v>810317</v>
          </cell>
        </row>
        <row r="301284">
          <cell r="A301284">
            <v>810317</v>
          </cell>
        </row>
        <row r="301285">
          <cell r="A301285">
            <v>810317</v>
          </cell>
        </row>
        <row r="301286">
          <cell r="A301286">
            <v>810317</v>
          </cell>
        </row>
        <row r="301287">
          <cell r="A301287">
            <v>810318</v>
          </cell>
        </row>
        <row r="301288">
          <cell r="A301288">
            <v>810318</v>
          </cell>
        </row>
        <row r="301289">
          <cell r="A301289">
            <v>810318</v>
          </cell>
        </row>
        <row r="301290">
          <cell r="A301290">
            <v>810318</v>
          </cell>
        </row>
        <row r="301291">
          <cell r="A301291">
            <v>810318</v>
          </cell>
        </row>
        <row r="301292">
          <cell r="A301292">
            <v>810318</v>
          </cell>
        </row>
        <row r="301293">
          <cell r="A301293">
            <v>810318</v>
          </cell>
        </row>
        <row r="301294">
          <cell r="A301294">
            <v>810318</v>
          </cell>
        </row>
        <row r="301295">
          <cell r="A301295">
            <v>810318</v>
          </cell>
        </row>
        <row r="301296">
          <cell r="A301296">
            <v>810318</v>
          </cell>
        </row>
        <row r="301297">
          <cell r="A301297">
            <v>810318</v>
          </cell>
        </row>
        <row r="301298">
          <cell r="A301298">
            <v>810318</v>
          </cell>
        </row>
        <row r="301299">
          <cell r="A301299">
            <v>810318</v>
          </cell>
        </row>
        <row r="301300">
          <cell r="A301300">
            <v>810318</v>
          </cell>
        </row>
        <row r="301301">
          <cell r="A301301">
            <v>810318</v>
          </cell>
        </row>
        <row r="301302">
          <cell r="A301302">
            <v>810318</v>
          </cell>
        </row>
        <row r="301303">
          <cell r="A301303">
            <v>810318</v>
          </cell>
        </row>
        <row r="301304">
          <cell r="A301304">
            <v>810318</v>
          </cell>
        </row>
        <row r="301305">
          <cell r="A301305">
            <v>810318</v>
          </cell>
        </row>
        <row r="301306">
          <cell r="A301306">
            <v>810318</v>
          </cell>
        </row>
        <row r="301307">
          <cell r="A301307">
            <v>810318</v>
          </cell>
        </row>
        <row r="301308">
          <cell r="A301308">
            <v>810318</v>
          </cell>
        </row>
        <row r="301309">
          <cell r="A301309">
            <v>810318</v>
          </cell>
        </row>
        <row r="301310">
          <cell r="A301310">
            <v>810319</v>
          </cell>
        </row>
        <row r="301311">
          <cell r="A301311">
            <v>810319</v>
          </cell>
        </row>
        <row r="301312">
          <cell r="A301312">
            <v>810319</v>
          </cell>
        </row>
        <row r="301313">
          <cell r="A301313">
            <v>810319</v>
          </cell>
        </row>
        <row r="301314">
          <cell r="A301314">
            <v>810319</v>
          </cell>
        </row>
        <row r="301315">
          <cell r="A301315">
            <v>810319</v>
          </cell>
        </row>
        <row r="301316">
          <cell r="A301316">
            <v>810319</v>
          </cell>
        </row>
        <row r="301317">
          <cell r="A301317">
            <v>810320</v>
          </cell>
        </row>
        <row r="301318">
          <cell r="A301318">
            <v>810320</v>
          </cell>
        </row>
        <row r="301319">
          <cell r="A301319">
            <v>810320</v>
          </cell>
        </row>
        <row r="301320">
          <cell r="A301320">
            <v>810320</v>
          </cell>
        </row>
        <row r="301321">
          <cell r="A301321">
            <v>810320</v>
          </cell>
        </row>
        <row r="301322">
          <cell r="A301322">
            <v>810320</v>
          </cell>
        </row>
        <row r="301323">
          <cell r="A301323">
            <v>810320</v>
          </cell>
        </row>
        <row r="301324">
          <cell r="A301324">
            <v>810321</v>
          </cell>
        </row>
        <row r="301325">
          <cell r="A301325">
            <v>810321</v>
          </cell>
        </row>
        <row r="301326">
          <cell r="A301326">
            <v>810321</v>
          </cell>
        </row>
        <row r="301327">
          <cell r="A301327">
            <v>810321</v>
          </cell>
        </row>
        <row r="301328">
          <cell r="A301328">
            <v>810321</v>
          </cell>
        </row>
        <row r="301329">
          <cell r="A301329">
            <v>810321</v>
          </cell>
        </row>
        <row r="301330">
          <cell r="A301330">
            <v>810321</v>
          </cell>
        </row>
        <row r="301331">
          <cell r="A301331">
            <v>810321</v>
          </cell>
        </row>
        <row r="301332">
          <cell r="A301332">
            <v>810321</v>
          </cell>
        </row>
        <row r="301333">
          <cell r="A301333">
            <v>810321</v>
          </cell>
        </row>
        <row r="301334">
          <cell r="A301334">
            <v>810321</v>
          </cell>
        </row>
        <row r="301335">
          <cell r="A301335">
            <v>810321</v>
          </cell>
        </row>
        <row r="301336">
          <cell r="A301336">
            <v>810321</v>
          </cell>
        </row>
        <row r="301337">
          <cell r="A301337">
            <v>810321</v>
          </cell>
        </row>
        <row r="301338">
          <cell r="A301338">
            <v>810321</v>
          </cell>
        </row>
        <row r="301339">
          <cell r="A301339">
            <v>810321</v>
          </cell>
        </row>
        <row r="301340">
          <cell r="A301340">
            <v>810321</v>
          </cell>
        </row>
        <row r="301341">
          <cell r="A301341">
            <v>810321</v>
          </cell>
        </row>
        <row r="301342">
          <cell r="A301342">
            <v>810321</v>
          </cell>
        </row>
        <row r="301343">
          <cell r="A301343">
            <v>810321</v>
          </cell>
        </row>
        <row r="301344">
          <cell r="A301344">
            <v>810321</v>
          </cell>
        </row>
        <row r="301345">
          <cell r="A301345">
            <v>810321</v>
          </cell>
        </row>
        <row r="301346">
          <cell r="A301346">
            <v>810321</v>
          </cell>
        </row>
        <row r="301347">
          <cell r="A301347">
            <v>810321</v>
          </cell>
        </row>
        <row r="301348">
          <cell r="A301348">
            <v>810321</v>
          </cell>
        </row>
        <row r="301349">
          <cell r="A301349">
            <v>810321</v>
          </cell>
        </row>
        <row r="301350">
          <cell r="A301350">
            <v>810322</v>
          </cell>
        </row>
        <row r="301351">
          <cell r="A301351">
            <v>810322</v>
          </cell>
        </row>
        <row r="301352">
          <cell r="A301352">
            <v>810322</v>
          </cell>
        </row>
        <row r="301353">
          <cell r="A301353">
            <v>810322</v>
          </cell>
        </row>
        <row r="301354">
          <cell r="A301354">
            <v>810322</v>
          </cell>
        </row>
        <row r="301355">
          <cell r="A301355">
            <v>810322</v>
          </cell>
        </row>
        <row r="301356">
          <cell r="A301356">
            <v>810322</v>
          </cell>
        </row>
        <row r="301357">
          <cell r="A301357">
            <v>810322</v>
          </cell>
        </row>
        <row r="301358">
          <cell r="A301358">
            <v>810322</v>
          </cell>
        </row>
        <row r="301359">
          <cell r="A301359">
            <v>810322</v>
          </cell>
        </row>
        <row r="301360">
          <cell r="A301360">
            <v>810322</v>
          </cell>
        </row>
        <row r="301361">
          <cell r="A301361">
            <v>810322</v>
          </cell>
        </row>
        <row r="301362">
          <cell r="A301362">
            <v>810322</v>
          </cell>
        </row>
        <row r="301363">
          <cell r="A301363">
            <v>810322</v>
          </cell>
        </row>
        <row r="301364">
          <cell r="A301364">
            <v>810322</v>
          </cell>
        </row>
        <row r="301365">
          <cell r="A301365">
            <v>810322</v>
          </cell>
        </row>
        <row r="301366">
          <cell r="A301366">
            <v>810322</v>
          </cell>
        </row>
        <row r="301367">
          <cell r="A301367">
            <v>810322</v>
          </cell>
        </row>
        <row r="301368">
          <cell r="A301368">
            <v>810322</v>
          </cell>
        </row>
        <row r="301369">
          <cell r="A301369">
            <v>810322</v>
          </cell>
        </row>
        <row r="301370">
          <cell r="A301370">
            <v>810322</v>
          </cell>
        </row>
        <row r="301371">
          <cell r="A301371">
            <v>810323</v>
          </cell>
        </row>
        <row r="301372">
          <cell r="A301372">
            <v>810323</v>
          </cell>
        </row>
        <row r="301373">
          <cell r="A301373">
            <v>810323</v>
          </cell>
        </row>
        <row r="301374">
          <cell r="A301374">
            <v>810323</v>
          </cell>
        </row>
        <row r="301375">
          <cell r="A301375">
            <v>810323</v>
          </cell>
        </row>
        <row r="301376">
          <cell r="A301376">
            <v>810323</v>
          </cell>
        </row>
        <row r="301377">
          <cell r="A301377">
            <v>810323</v>
          </cell>
        </row>
        <row r="301378">
          <cell r="A301378">
            <v>810323</v>
          </cell>
        </row>
        <row r="301379">
          <cell r="A301379">
            <v>810323</v>
          </cell>
        </row>
        <row r="301380">
          <cell r="A301380">
            <v>810323</v>
          </cell>
        </row>
        <row r="301381">
          <cell r="A301381">
            <v>810323</v>
          </cell>
        </row>
        <row r="301382">
          <cell r="A301382">
            <v>810323</v>
          </cell>
        </row>
        <row r="301383">
          <cell r="A301383">
            <v>810323</v>
          </cell>
        </row>
        <row r="301384">
          <cell r="A301384">
            <v>810323</v>
          </cell>
        </row>
        <row r="301385">
          <cell r="A301385">
            <v>810323</v>
          </cell>
        </row>
        <row r="301386">
          <cell r="A301386">
            <v>810323</v>
          </cell>
        </row>
        <row r="301387">
          <cell r="A301387">
            <v>810323</v>
          </cell>
        </row>
        <row r="301388">
          <cell r="A301388">
            <v>810323</v>
          </cell>
        </row>
        <row r="301389">
          <cell r="A301389">
            <v>810323</v>
          </cell>
        </row>
        <row r="301390">
          <cell r="A301390">
            <v>810323</v>
          </cell>
        </row>
        <row r="301391">
          <cell r="A301391">
            <v>810323</v>
          </cell>
        </row>
        <row r="301392">
          <cell r="A301392">
            <v>810323</v>
          </cell>
        </row>
        <row r="301393">
          <cell r="A301393">
            <v>810324</v>
          </cell>
        </row>
        <row r="301394">
          <cell r="A301394">
            <v>810324</v>
          </cell>
        </row>
        <row r="301395">
          <cell r="A301395">
            <v>810324</v>
          </cell>
        </row>
        <row r="301396">
          <cell r="A301396">
            <v>810324</v>
          </cell>
        </row>
        <row r="301397">
          <cell r="A301397">
            <v>810324</v>
          </cell>
        </row>
        <row r="301398">
          <cell r="A301398">
            <v>810324</v>
          </cell>
        </row>
        <row r="301399">
          <cell r="A301399">
            <v>810324</v>
          </cell>
        </row>
        <row r="301400">
          <cell r="A301400">
            <v>810324</v>
          </cell>
        </row>
        <row r="301401">
          <cell r="A301401">
            <v>810324</v>
          </cell>
        </row>
        <row r="301402">
          <cell r="A301402">
            <v>810324</v>
          </cell>
        </row>
        <row r="301403">
          <cell r="A301403">
            <v>810324</v>
          </cell>
        </row>
        <row r="301404">
          <cell r="A301404">
            <v>810324</v>
          </cell>
        </row>
        <row r="301405">
          <cell r="A301405">
            <v>810324</v>
          </cell>
        </row>
        <row r="301406">
          <cell r="A301406">
            <v>810324</v>
          </cell>
        </row>
        <row r="301407">
          <cell r="A301407">
            <v>810324</v>
          </cell>
        </row>
        <row r="301408">
          <cell r="A301408">
            <v>810324</v>
          </cell>
        </row>
        <row r="301409">
          <cell r="A301409">
            <v>810324</v>
          </cell>
        </row>
        <row r="301410">
          <cell r="A301410">
            <v>810325</v>
          </cell>
        </row>
        <row r="301411">
          <cell r="A301411">
            <v>810325</v>
          </cell>
        </row>
        <row r="301412">
          <cell r="A301412">
            <v>810325</v>
          </cell>
        </row>
        <row r="301413">
          <cell r="A301413">
            <v>810325</v>
          </cell>
        </row>
        <row r="301414">
          <cell r="A301414">
            <v>810325</v>
          </cell>
        </row>
        <row r="301415">
          <cell r="A301415">
            <v>810325</v>
          </cell>
        </row>
        <row r="301416">
          <cell r="A301416">
            <v>810325</v>
          </cell>
        </row>
        <row r="301417">
          <cell r="A301417">
            <v>810325</v>
          </cell>
        </row>
        <row r="301418">
          <cell r="A301418">
            <v>810325</v>
          </cell>
        </row>
        <row r="301419">
          <cell r="A301419">
            <v>810325</v>
          </cell>
        </row>
        <row r="301420">
          <cell r="A301420">
            <v>810325</v>
          </cell>
        </row>
        <row r="301421">
          <cell r="A301421">
            <v>810325</v>
          </cell>
        </row>
        <row r="301422">
          <cell r="A301422">
            <v>810325</v>
          </cell>
        </row>
        <row r="301423">
          <cell r="A301423">
            <v>810325</v>
          </cell>
        </row>
        <row r="301424">
          <cell r="A301424">
            <v>810325</v>
          </cell>
        </row>
        <row r="301425">
          <cell r="A301425">
            <v>810325</v>
          </cell>
        </row>
        <row r="301426">
          <cell r="A301426">
            <v>810325</v>
          </cell>
        </row>
        <row r="301427">
          <cell r="A301427">
            <v>810325</v>
          </cell>
        </row>
        <row r="301428">
          <cell r="A301428">
            <v>810326</v>
          </cell>
        </row>
        <row r="301429">
          <cell r="A301429">
            <v>810326</v>
          </cell>
        </row>
        <row r="301430">
          <cell r="A301430">
            <v>810326</v>
          </cell>
        </row>
        <row r="301431">
          <cell r="A301431">
            <v>810326</v>
          </cell>
        </row>
        <row r="301432">
          <cell r="A301432">
            <v>810326</v>
          </cell>
        </row>
        <row r="301433">
          <cell r="A301433">
            <v>810326</v>
          </cell>
        </row>
        <row r="301434">
          <cell r="A301434">
            <v>810326</v>
          </cell>
        </row>
        <row r="301435">
          <cell r="A301435">
            <v>810326</v>
          </cell>
        </row>
        <row r="301436">
          <cell r="A301436">
            <v>810326</v>
          </cell>
        </row>
        <row r="301437">
          <cell r="A301437">
            <v>810326</v>
          </cell>
        </row>
        <row r="301438">
          <cell r="A301438">
            <v>810326</v>
          </cell>
        </row>
        <row r="301439">
          <cell r="A301439">
            <v>810327</v>
          </cell>
        </row>
        <row r="301440">
          <cell r="A301440">
            <v>810327</v>
          </cell>
        </row>
        <row r="301441">
          <cell r="A301441">
            <v>810327</v>
          </cell>
        </row>
        <row r="301442">
          <cell r="A301442">
            <v>810327</v>
          </cell>
        </row>
        <row r="301443">
          <cell r="A301443">
            <v>810327</v>
          </cell>
        </row>
        <row r="301444">
          <cell r="A301444">
            <v>810327</v>
          </cell>
        </row>
        <row r="301445">
          <cell r="A301445">
            <v>810327</v>
          </cell>
        </row>
        <row r="301446">
          <cell r="A301446">
            <v>810327</v>
          </cell>
        </row>
        <row r="301447">
          <cell r="A301447">
            <v>810327</v>
          </cell>
        </row>
        <row r="301448">
          <cell r="A301448">
            <v>810327</v>
          </cell>
        </row>
        <row r="301449">
          <cell r="A301449">
            <v>810327</v>
          </cell>
        </row>
        <row r="301450">
          <cell r="A301450">
            <v>810327</v>
          </cell>
        </row>
        <row r="301451">
          <cell r="A301451">
            <v>810327</v>
          </cell>
        </row>
        <row r="301452">
          <cell r="A301452">
            <v>810327</v>
          </cell>
        </row>
        <row r="301453">
          <cell r="A301453">
            <v>810327</v>
          </cell>
        </row>
        <row r="301454">
          <cell r="A301454">
            <v>810327</v>
          </cell>
        </row>
        <row r="301455">
          <cell r="A301455">
            <v>810327</v>
          </cell>
        </row>
        <row r="301456">
          <cell r="A301456">
            <v>810327</v>
          </cell>
        </row>
        <row r="301457">
          <cell r="A301457">
            <v>810328</v>
          </cell>
        </row>
        <row r="301458">
          <cell r="A301458">
            <v>810328</v>
          </cell>
        </row>
        <row r="301459">
          <cell r="A301459">
            <v>810328</v>
          </cell>
        </row>
        <row r="301460">
          <cell r="A301460">
            <v>810328</v>
          </cell>
        </row>
        <row r="301461">
          <cell r="A301461">
            <v>810328</v>
          </cell>
        </row>
        <row r="301462">
          <cell r="A301462">
            <v>810328</v>
          </cell>
        </row>
        <row r="301463">
          <cell r="A301463">
            <v>810328</v>
          </cell>
        </row>
        <row r="301464">
          <cell r="A301464">
            <v>810328</v>
          </cell>
        </row>
        <row r="301465">
          <cell r="A301465">
            <v>810328</v>
          </cell>
        </row>
        <row r="301466">
          <cell r="A301466">
            <v>810328</v>
          </cell>
        </row>
        <row r="301467">
          <cell r="A301467">
            <v>810328</v>
          </cell>
        </row>
        <row r="301468">
          <cell r="A301468">
            <v>810328</v>
          </cell>
        </row>
        <row r="301469">
          <cell r="A301469">
            <v>810328</v>
          </cell>
        </row>
        <row r="301470">
          <cell r="A301470">
            <v>810328</v>
          </cell>
        </row>
        <row r="301471">
          <cell r="A301471">
            <v>810328</v>
          </cell>
        </row>
        <row r="301472">
          <cell r="A301472">
            <v>810328</v>
          </cell>
        </row>
        <row r="301473">
          <cell r="A301473">
            <v>810328</v>
          </cell>
        </row>
        <row r="301474">
          <cell r="A301474">
            <v>810328</v>
          </cell>
        </row>
        <row r="301475">
          <cell r="A301475">
            <v>810329</v>
          </cell>
        </row>
        <row r="301476">
          <cell r="A301476">
            <v>810329</v>
          </cell>
        </row>
        <row r="301477">
          <cell r="A301477">
            <v>810329</v>
          </cell>
        </row>
        <row r="301478">
          <cell r="A301478">
            <v>810329</v>
          </cell>
        </row>
        <row r="301479">
          <cell r="A301479">
            <v>810329</v>
          </cell>
        </row>
        <row r="301480">
          <cell r="A301480">
            <v>810329</v>
          </cell>
        </row>
        <row r="301481">
          <cell r="A301481">
            <v>810329</v>
          </cell>
        </row>
        <row r="301482">
          <cell r="A301482">
            <v>810329</v>
          </cell>
        </row>
        <row r="301483">
          <cell r="A301483">
            <v>810329</v>
          </cell>
        </row>
        <row r="301484">
          <cell r="A301484">
            <v>810329</v>
          </cell>
        </row>
        <row r="301485">
          <cell r="A301485">
            <v>810329</v>
          </cell>
        </row>
        <row r="301486">
          <cell r="A301486">
            <v>810329</v>
          </cell>
        </row>
        <row r="301487">
          <cell r="A301487">
            <v>810329</v>
          </cell>
        </row>
        <row r="301488">
          <cell r="A301488">
            <v>810329</v>
          </cell>
        </row>
        <row r="301489">
          <cell r="A301489">
            <v>810329</v>
          </cell>
        </row>
        <row r="301490">
          <cell r="A301490">
            <v>810329</v>
          </cell>
        </row>
        <row r="301491">
          <cell r="A301491">
            <v>810329</v>
          </cell>
        </row>
        <row r="301492">
          <cell r="A301492">
            <v>810329</v>
          </cell>
        </row>
        <row r="301493">
          <cell r="A301493">
            <v>810329</v>
          </cell>
        </row>
        <row r="301494">
          <cell r="A301494">
            <v>810330</v>
          </cell>
        </row>
        <row r="301495">
          <cell r="A301495">
            <v>810330</v>
          </cell>
        </row>
        <row r="301496">
          <cell r="A301496">
            <v>810330</v>
          </cell>
        </row>
        <row r="301497">
          <cell r="A301497">
            <v>810330</v>
          </cell>
        </row>
        <row r="301498">
          <cell r="A301498">
            <v>810330</v>
          </cell>
        </row>
        <row r="301499">
          <cell r="A301499">
            <v>810330</v>
          </cell>
        </row>
        <row r="301500">
          <cell r="A301500">
            <v>810330</v>
          </cell>
        </row>
        <row r="301501">
          <cell r="A301501">
            <v>810330</v>
          </cell>
        </row>
        <row r="301502">
          <cell r="A301502">
            <v>810330</v>
          </cell>
        </row>
        <row r="301503">
          <cell r="A301503">
            <v>810330</v>
          </cell>
        </row>
        <row r="301504">
          <cell r="A301504">
            <v>810330</v>
          </cell>
        </row>
        <row r="301505">
          <cell r="A301505">
            <v>810330</v>
          </cell>
        </row>
        <row r="301506">
          <cell r="A301506">
            <v>810330</v>
          </cell>
        </row>
        <row r="301507">
          <cell r="A301507">
            <v>810330</v>
          </cell>
        </row>
        <row r="301508">
          <cell r="A301508">
            <v>810330</v>
          </cell>
        </row>
        <row r="301509">
          <cell r="A301509">
            <v>810330</v>
          </cell>
        </row>
        <row r="301510">
          <cell r="A301510">
            <v>810330</v>
          </cell>
        </row>
        <row r="301511">
          <cell r="A301511">
            <v>810330</v>
          </cell>
        </row>
        <row r="301512">
          <cell r="A301512">
            <v>810330</v>
          </cell>
        </row>
        <row r="301513">
          <cell r="A301513">
            <v>810331</v>
          </cell>
        </row>
        <row r="301514">
          <cell r="A301514">
            <v>810331</v>
          </cell>
        </row>
        <row r="301515">
          <cell r="A301515">
            <v>810331</v>
          </cell>
        </row>
        <row r="301516">
          <cell r="A301516">
            <v>810331</v>
          </cell>
        </row>
        <row r="301517">
          <cell r="A301517">
            <v>810331</v>
          </cell>
        </row>
        <row r="301518">
          <cell r="A301518">
            <v>810331</v>
          </cell>
        </row>
        <row r="301519">
          <cell r="A301519">
            <v>810331</v>
          </cell>
        </row>
        <row r="301520">
          <cell r="A301520">
            <v>810331</v>
          </cell>
        </row>
        <row r="301521">
          <cell r="A301521">
            <v>810331</v>
          </cell>
        </row>
        <row r="301522">
          <cell r="A301522">
            <v>810331</v>
          </cell>
        </row>
        <row r="301523">
          <cell r="A301523">
            <v>810331</v>
          </cell>
        </row>
        <row r="301524">
          <cell r="A301524">
            <v>810331</v>
          </cell>
        </row>
        <row r="301525">
          <cell r="A301525">
            <v>810331</v>
          </cell>
        </row>
        <row r="301526">
          <cell r="A301526">
            <v>810331</v>
          </cell>
        </row>
        <row r="301527">
          <cell r="A301527">
            <v>810332</v>
          </cell>
        </row>
        <row r="301528">
          <cell r="A301528">
            <v>810332</v>
          </cell>
        </row>
        <row r="301529">
          <cell r="A301529">
            <v>810332</v>
          </cell>
        </row>
        <row r="301530">
          <cell r="A301530">
            <v>810332</v>
          </cell>
        </row>
        <row r="301531">
          <cell r="A301531">
            <v>810332</v>
          </cell>
        </row>
        <row r="301532">
          <cell r="A301532">
            <v>810332</v>
          </cell>
        </row>
        <row r="301533">
          <cell r="A301533">
            <v>810332</v>
          </cell>
        </row>
        <row r="301534">
          <cell r="A301534">
            <v>810332</v>
          </cell>
        </row>
        <row r="301535">
          <cell r="A301535">
            <v>810332</v>
          </cell>
        </row>
        <row r="301536">
          <cell r="A301536">
            <v>810332</v>
          </cell>
        </row>
        <row r="301537">
          <cell r="A301537">
            <v>810332</v>
          </cell>
        </row>
        <row r="301538">
          <cell r="A301538">
            <v>810332</v>
          </cell>
        </row>
        <row r="301539">
          <cell r="A301539">
            <v>810332</v>
          </cell>
        </row>
        <row r="301540">
          <cell r="A301540">
            <v>810333</v>
          </cell>
        </row>
        <row r="301541">
          <cell r="A301541">
            <v>810333</v>
          </cell>
        </row>
        <row r="301542">
          <cell r="A301542">
            <v>810333</v>
          </cell>
        </row>
        <row r="301543">
          <cell r="A301543">
            <v>810333</v>
          </cell>
        </row>
        <row r="301544">
          <cell r="A301544">
            <v>810333</v>
          </cell>
        </row>
        <row r="301545">
          <cell r="A301545">
            <v>810333</v>
          </cell>
        </row>
        <row r="301546">
          <cell r="A301546">
            <v>810333</v>
          </cell>
        </row>
        <row r="301547">
          <cell r="A301547">
            <v>810333</v>
          </cell>
        </row>
        <row r="301548">
          <cell r="A301548">
            <v>810333</v>
          </cell>
        </row>
        <row r="301549">
          <cell r="A301549">
            <v>810334</v>
          </cell>
        </row>
        <row r="301550">
          <cell r="A301550">
            <v>810334</v>
          </cell>
        </row>
        <row r="301551">
          <cell r="A301551">
            <v>810334</v>
          </cell>
        </row>
        <row r="301552">
          <cell r="A301552">
            <v>810334</v>
          </cell>
        </row>
        <row r="301553">
          <cell r="A301553">
            <v>810334</v>
          </cell>
        </row>
        <row r="301554">
          <cell r="A301554">
            <v>810334</v>
          </cell>
        </row>
        <row r="301555">
          <cell r="A301555">
            <v>810334</v>
          </cell>
        </row>
        <row r="301556">
          <cell r="A301556">
            <v>810334</v>
          </cell>
        </row>
        <row r="301557">
          <cell r="A301557">
            <v>810334</v>
          </cell>
        </row>
        <row r="301558">
          <cell r="A301558">
            <v>810334</v>
          </cell>
        </row>
        <row r="301559">
          <cell r="A301559">
            <v>810334</v>
          </cell>
        </row>
        <row r="301560">
          <cell r="A301560">
            <v>810334</v>
          </cell>
        </row>
        <row r="301561">
          <cell r="A301561">
            <v>810334</v>
          </cell>
        </row>
        <row r="301562">
          <cell r="A301562">
            <v>810334</v>
          </cell>
        </row>
        <row r="301563">
          <cell r="A301563">
            <v>810334</v>
          </cell>
        </row>
        <row r="301564">
          <cell r="A301564">
            <v>810334</v>
          </cell>
        </row>
        <row r="301565">
          <cell r="A301565">
            <v>810334</v>
          </cell>
        </row>
        <row r="301566">
          <cell r="A301566">
            <v>810334</v>
          </cell>
        </row>
        <row r="301567">
          <cell r="A301567">
            <v>810334</v>
          </cell>
        </row>
        <row r="301568">
          <cell r="A301568">
            <v>810335</v>
          </cell>
        </row>
        <row r="301569">
          <cell r="A301569">
            <v>810335</v>
          </cell>
        </row>
        <row r="301570">
          <cell r="A301570">
            <v>810335</v>
          </cell>
        </row>
        <row r="301571">
          <cell r="A301571">
            <v>810335</v>
          </cell>
        </row>
        <row r="301572">
          <cell r="A301572">
            <v>810335</v>
          </cell>
        </row>
        <row r="301573">
          <cell r="A301573">
            <v>810335</v>
          </cell>
        </row>
        <row r="301574">
          <cell r="A301574">
            <v>810335</v>
          </cell>
        </row>
        <row r="301575">
          <cell r="A301575">
            <v>810335</v>
          </cell>
        </row>
        <row r="301576">
          <cell r="A301576">
            <v>810335</v>
          </cell>
        </row>
        <row r="301577">
          <cell r="A301577">
            <v>810335</v>
          </cell>
        </row>
        <row r="301578">
          <cell r="A301578">
            <v>810335</v>
          </cell>
        </row>
        <row r="301579">
          <cell r="A301579">
            <v>810335</v>
          </cell>
        </row>
        <row r="301580">
          <cell r="A301580">
            <v>810335</v>
          </cell>
        </row>
        <row r="301581">
          <cell r="A301581">
            <v>810335</v>
          </cell>
        </row>
        <row r="301582">
          <cell r="A301582">
            <v>810335</v>
          </cell>
        </row>
        <row r="301583">
          <cell r="A301583">
            <v>810335</v>
          </cell>
        </row>
        <row r="301584">
          <cell r="A301584">
            <v>810335</v>
          </cell>
        </row>
        <row r="301585">
          <cell r="A301585">
            <v>810335</v>
          </cell>
        </row>
        <row r="301586">
          <cell r="A301586">
            <v>810335</v>
          </cell>
        </row>
        <row r="301587">
          <cell r="A301587">
            <v>810335</v>
          </cell>
        </row>
        <row r="301588">
          <cell r="A301588">
            <v>810336</v>
          </cell>
        </row>
        <row r="301589">
          <cell r="A301589">
            <v>810336</v>
          </cell>
        </row>
        <row r="301590">
          <cell r="A301590">
            <v>810336</v>
          </cell>
        </row>
        <row r="301591">
          <cell r="A301591">
            <v>810336</v>
          </cell>
        </row>
        <row r="301592">
          <cell r="A301592">
            <v>810336</v>
          </cell>
        </row>
        <row r="301593">
          <cell r="A301593">
            <v>810336</v>
          </cell>
        </row>
        <row r="301594">
          <cell r="A301594">
            <v>810336</v>
          </cell>
        </row>
        <row r="301595">
          <cell r="A301595">
            <v>810336</v>
          </cell>
        </row>
        <row r="301596">
          <cell r="A301596">
            <v>810336</v>
          </cell>
        </row>
        <row r="301597">
          <cell r="A301597">
            <v>810336</v>
          </cell>
        </row>
        <row r="301598">
          <cell r="A301598">
            <v>810336</v>
          </cell>
        </row>
        <row r="301599">
          <cell r="A301599">
            <v>810336</v>
          </cell>
        </row>
        <row r="301600">
          <cell r="A301600">
            <v>810336</v>
          </cell>
        </row>
        <row r="301601">
          <cell r="A301601">
            <v>810337</v>
          </cell>
        </row>
        <row r="301602">
          <cell r="A301602">
            <v>810337</v>
          </cell>
        </row>
        <row r="301603">
          <cell r="A301603">
            <v>810337</v>
          </cell>
        </row>
        <row r="301604">
          <cell r="A301604">
            <v>810337</v>
          </cell>
        </row>
        <row r="301605">
          <cell r="A301605">
            <v>810337</v>
          </cell>
        </row>
        <row r="301606">
          <cell r="A301606">
            <v>810337</v>
          </cell>
        </row>
        <row r="301607">
          <cell r="A301607">
            <v>810337</v>
          </cell>
        </row>
        <row r="301608">
          <cell r="A301608">
            <v>810337</v>
          </cell>
        </row>
        <row r="301609">
          <cell r="A301609">
            <v>810337</v>
          </cell>
        </row>
        <row r="301610">
          <cell r="A301610">
            <v>810337</v>
          </cell>
        </row>
        <row r="301611">
          <cell r="A301611">
            <v>810337</v>
          </cell>
        </row>
        <row r="301612">
          <cell r="A301612">
            <v>810337</v>
          </cell>
        </row>
        <row r="301613">
          <cell r="A301613">
            <v>810337</v>
          </cell>
        </row>
        <row r="301614">
          <cell r="A301614">
            <v>810337</v>
          </cell>
        </row>
        <row r="301615">
          <cell r="A301615">
            <v>810337</v>
          </cell>
        </row>
        <row r="301616">
          <cell r="A301616">
            <v>810337</v>
          </cell>
        </row>
        <row r="301617">
          <cell r="A301617">
            <v>810337</v>
          </cell>
        </row>
        <row r="301618">
          <cell r="A301618">
            <v>810337</v>
          </cell>
        </row>
        <row r="301619">
          <cell r="A301619">
            <v>810337</v>
          </cell>
        </row>
        <row r="301620">
          <cell r="A301620">
            <v>810337</v>
          </cell>
        </row>
        <row r="301621">
          <cell r="A301621">
            <v>810338</v>
          </cell>
        </row>
        <row r="301622">
          <cell r="A301622">
            <v>810338</v>
          </cell>
        </row>
        <row r="301623">
          <cell r="A301623">
            <v>810338</v>
          </cell>
        </row>
        <row r="301624">
          <cell r="A301624">
            <v>810338</v>
          </cell>
        </row>
        <row r="301625">
          <cell r="A301625">
            <v>810338</v>
          </cell>
        </row>
        <row r="301626">
          <cell r="A301626">
            <v>810338</v>
          </cell>
        </row>
        <row r="301627">
          <cell r="A301627">
            <v>810338</v>
          </cell>
        </row>
        <row r="301628">
          <cell r="A301628">
            <v>810338</v>
          </cell>
        </row>
        <row r="301629">
          <cell r="A301629">
            <v>810338</v>
          </cell>
        </row>
        <row r="301630">
          <cell r="A301630">
            <v>810338</v>
          </cell>
        </row>
        <row r="301631">
          <cell r="A301631">
            <v>810338</v>
          </cell>
        </row>
        <row r="301632">
          <cell r="A301632">
            <v>810338</v>
          </cell>
        </row>
        <row r="301633">
          <cell r="A301633">
            <v>810339</v>
          </cell>
        </row>
        <row r="301634">
          <cell r="A301634">
            <v>810339</v>
          </cell>
        </row>
        <row r="301635">
          <cell r="A301635">
            <v>810339</v>
          </cell>
        </row>
        <row r="301636">
          <cell r="A301636">
            <v>810340</v>
          </cell>
        </row>
        <row r="301637">
          <cell r="A301637">
            <v>810340</v>
          </cell>
        </row>
        <row r="301638">
          <cell r="A301638">
            <v>810340</v>
          </cell>
        </row>
        <row r="301639">
          <cell r="A301639">
            <v>810340</v>
          </cell>
        </row>
        <row r="301640">
          <cell r="A301640">
            <v>810340</v>
          </cell>
        </row>
        <row r="301641">
          <cell r="A301641">
            <v>810340</v>
          </cell>
        </row>
        <row r="301642">
          <cell r="A301642">
            <v>810340</v>
          </cell>
        </row>
        <row r="301643">
          <cell r="A301643">
            <v>810340</v>
          </cell>
        </row>
        <row r="301644">
          <cell r="A301644">
            <v>810340</v>
          </cell>
        </row>
        <row r="301645">
          <cell r="A301645">
            <v>810340</v>
          </cell>
        </row>
        <row r="301646">
          <cell r="A301646">
            <v>810340</v>
          </cell>
        </row>
        <row r="301647">
          <cell r="A301647">
            <v>810340</v>
          </cell>
        </row>
        <row r="301648">
          <cell r="A301648">
            <v>810340</v>
          </cell>
        </row>
        <row r="301649">
          <cell r="A301649">
            <v>810340</v>
          </cell>
        </row>
        <row r="301650">
          <cell r="A301650">
            <v>810340</v>
          </cell>
        </row>
        <row r="301651">
          <cell r="A301651">
            <v>810340</v>
          </cell>
        </row>
        <row r="301652">
          <cell r="A301652">
            <v>810340</v>
          </cell>
        </row>
        <row r="301653">
          <cell r="A301653">
            <v>810340</v>
          </cell>
        </row>
        <row r="301654">
          <cell r="A301654">
            <v>810340</v>
          </cell>
        </row>
        <row r="301655">
          <cell r="A301655">
            <v>810340</v>
          </cell>
        </row>
        <row r="301656">
          <cell r="A301656">
            <v>810340</v>
          </cell>
        </row>
        <row r="301657">
          <cell r="A301657">
            <v>810340</v>
          </cell>
        </row>
        <row r="301658">
          <cell r="A301658">
            <v>810341</v>
          </cell>
        </row>
        <row r="301659">
          <cell r="A301659">
            <v>810341</v>
          </cell>
        </row>
        <row r="301660">
          <cell r="A301660">
            <v>810341</v>
          </cell>
        </row>
        <row r="301661">
          <cell r="A301661">
            <v>810341</v>
          </cell>
        </row>
        <row r="301662">
          <cell r="A301662">
            <v>810341</v>
          </cell>
        </row>
        <row r="301663">
          <cell r="A301663">
            <v>810341</v>
          </cell>
        </row>
        <row r="301664">
          <cell r="A301664">
            <v>810342</v>
          </cell>
        </row>
        <row r="301665">
          <cell r="A301665">
            <v>810342</v>
          </cell>
        </row>
        <row r="301666">
          <cell r="A301666">
            <v>810342</v>
          </cell>
        </row>
        <row r="301667">
          <cell r="A301667">
            <v>810342</v>
          </cell>
        </row>
        <row r="301668">
          <cell r="A301668">
            <v>810342</v>
          </cell>
        </row>
        <row r="301669">
          <cell r="A301669">
            <v>810342</v>
          </cell>
        </row>
        <row r="301670">
          <cell r="A301670">
            <v>810342</v>
          </cell>
        </row>
        <row r="301671">
          <cell r="A301671">
            <v>810342</v>
          </cell>
        </row>
        <row r="301672">
          <cell r="A301672">
            <v>810342</v>
          </cell>
        </row>
        <row r="301673">
          <cell r="A301673">
            <v>810342</v>
          </cell>
        </row>
        <row r="301674">
          <cell r="A301674">
            <v>810342</v>
          </cell>
        </row>
        <row r="301675">
          <cell r="A301675">
            <v>810342</v>
          </cell>
        </row>
        <row r="301676">
          <cell r="A301676">
            <v>810342</v>
          </cell>
        </row>
        <row r="301677">
          <cell r="A301677">
            <v>810342</v>
          </cell>
        </row>
        <row r="301678">
          <cell r="A301678">
            <v>810342</v>
          </cell>
        </row>
        <row r="301679">
          <cell r="A301679">
            <v>810342</v>
          </cell>
        </row>
        <row r="301680">
          <cell r="A301680">
            <v>810342</v>
          </cell>
        </row>
        <row r="301681">
          <cell r="A301681">
            <v>810343</v>
          </cell>
        </row>
        <row r="301682">
          <cell r="A301682">
            <v>810343</v>
          </cell>
        </row>
        <row r="301683">
          <cell r="A301683">
            <v>810343</v>
          </cell>
        </row>
        <row r="301684">
          <cell r="A301684">
            <v>810343</v>
          </cell>
        </row>
        <row r="301685">
          <cell r="A301685">
            <v>810343</v>
          </cell>
        </row>
        <row r="301686">
          <cell r="A301686">
            <v>810343</v>
          </cell>
        </row>
        <row r="301687">
          <cell r="A301687">
            <v>810343</v>
          </cell>
        </row>
        <row r="301688">
          <cell r="A301688">
            <v>810343</v>
          </cell>
        </row>
        <row r="301689">
          <cell r="A301689">
            <v>810343</v>
          </cell>
        </row>
        <row r="301690">
          <cell r="A301690">
            <v>810343</v>
          </cell>
        </row>
        <row r="301691">
          <cell r="A301691">
            <v>810343</v>
          </cell>
        </row>
        <row r="301692">
          <cell r="A301692">
            <v>810343</v>
          </cell>
        </row>
        <row r="301693">
          <cell r="A301693">
            <v>810343</v>
          </cell>
        </row>
        <row r="301694">
          <cell r="A301694">
            <v>810343</v>
          </cell>
        </row>
        <row r="301695">
          <cell r="A301695">
            <v>810343</v>
          </cell>
        </row>
        <row r="301696">
          <cell r="A301696">
            <v>810343</v>
          </cell>
        </row>
        <row r="301697">
          <cell r="A301697">
            <v>810343</v>
          </cell>
        </row>
        <row r="301698">
          <cell r="A301698">
            <v>810343</v>
          </cell>
        </row>
        <row r="301699">
          <cell r="A301699">
            <v>810343</v>
          </cell>
        </row>
        <row r="301700">
          <cell r="A301700">
            <v>810344</v>
          </cell>
        </row>
        <row r="301701">
          <cell r="A301701">
            <v>810344</v>
          </cell>
        </row>
        <row r="301702">
          <cell r="A301702">
            <v>810344</v>
          </cell>
        </row>
        <row r="301703">
          <cell r="A301703">
            <v>810344</v>
          </cell>
        </row>
        <row r="301704">
          <cell r="A301704">
            <v>810344</v>
          </cell>
        </row>
        <row r="301705">
          <cell r="A301705">
            <v>810344</v>
          </cell>
        </row>
        <row r="301706">
          <cell r="A301706">
            <v>810344</v>
          </cell>
        </row>
        <row r="301707">
          <cell r="A301707">
            <v>810344</v>
          </cell>
        </row>
        <row r="301708">
          <cell r="A301708">
            <v>810344</v>
          </cell>
        </row>
        <row r="301709">
          <cell r="A301709">
            <v>810344</v>
          </cell>
        </row>
        <row r="301710">
          <cell r="A301710">
            <v>810344</v>
          </cell>
        </row>
        <row r="301711">
          <cell r="A301711">
            <v>810344</v>
          </cell>
        </row>
        <row r="301712">
          <cell r="A301712">
            <v>810344</v>
          </cell>
        </row>
        <row r="301713">
          <cell r="A301713">
            <v>810344</v>
          </cell>
        </row>
        <row r="301714">
          <cell r="A301714">
            <v>810344</v>
          </cell>
        </row>
        <row r="301715">
          <cell r="A301715">
            <v>810344</v>
          </cell>
        </row>
        <row r="301716">
          <cell r="A301716">
            <v>810344</v>
          </cell>
        </row>
        <row r="301717">
          <cell r="A301717">
            <v>810344</v>
          </cell>
        </row>
        <row r="301718">
          <cell r="A301718">
            <v>810344</v>
          </cell>
        </row>
        <row r="301719">
          <cell r="A301719">
            <v>810344</v>
          </cell>
        </row>
        <row r="301720">
          <cell r="A301720">
            <v>810344</v>
          </cell>
        </row>
        <row r="301721">
          <cell r="A301721">
            <v>810345</v>
          </cell>
        </row>
        <row r="301722">
          <cell r="A301722">
            <v>810345</v>
          </cell>
        </row>
        <row r="301723">
          <cell r="A301723">
            <v>810345</v>
          </cell>
        </row>
        <row r="301724">
          <cell r="A301724">
            <v>810345</v>
          </cell>
        </row>
        <row r="301725">
          <cell r="A301725">
            <v>810345</v>
          </cell>
        </row>
        <row r="301726">
          <cell r="A301726">
            <v>810345</v>
          </cell>
        </row>
        <row r="301727">
          <cell r="A301727">
            <v>810345</v>
          </cell>
        </row>
        <row r="301728">
          <cell r="A301728">
            <v>810345</v>
          </cell>
        </row>
        <row r="301729">
          <cell r="A301729">
            <v>810345</v>
          </cell>
        </row>
        <row r="301730">
          <cell r="A301730">
            <v>810345</v>
          </cell>
        </row>
        <row r="301731">
          <cell r="A301731">
            <v>810345</v>
          </cell>
        </row>
        <row r="301732">
          <cell r="A301732">
            <v>810345</v>
          </cell>
        </row>
        <row r="301733">
          <cell r="A301733">
            <v>810345</v>
          </cell>
        </row>
        <row r="301734">
          <cell r="A301734">
            <v>810345</v>
          </cell>
        </row>
        <row r="301735">
          <cell r="A301735">
            <v>810345</v>
          </cell>
        </row>
        <row r="301736">
          <cell r="A301736">
            <v>810346</v>
          </cell>
        </row>
        <row r="301737">
          <cell r="A301737">
            <v>810346</v>
          </cell>
        </row>
        <row r="301738">
          <cell r="A301738">
            <v>810346</v>
          </cell>
        </row>
        <row r="301739">
          <cell r="A301739">
            <v>810346</v>
          </cell>
        </row>
        <row r="301740">
          <cell r="A301740">
            <v>810346</v>
          </cell>
        </row>
        <row r="301741">
          <cell r="A301741">
            <v>810346</v>
          </cell>
        </row>
        <row r="301742">
          <cell r="A301742">
            <v>810346</v>
          </cell>
        </row>
        <row r="301743">
          <cell r="A301743">
            <v>810346</v>
          </cell>
        </row>
        <row r="301744">
          <cell r="A301744">
            <v>810346</v>
          </cell>
        </row>
        <row r="301745">
          <cell r="A301745">
            <v>810346</v>
          </cell>
        </row>
        <row r="301746">
          <cell r="A301746">
            <v>810346</v>
          </cell>
        </row>
        <row r="301747">
          <cell r="A301747">
            <v>810346</v>
          </cell>
        </row>
        <row r="301748">
          <cell r="A301748">
            <v>810346</v>
          </cell>
        </row>
        <row r="301749">
          <cell r="A301749">
            <v>810346</v>
          </cell>
        </row>
        <row r="301750">
          <cell r="A301750">
            <v>810346</v>
          </cell>
        </row>
        <row r="301751">
          <cell r="A301751">
            <v>810346</v>
          </cell>
        </row>
        <row r="301752">
          <cell r="A301752">
            <v>810346</v>
          </cell>
        </row>
        <row r="301753">
          <cell r="A301753">
            <v>810346</v>
          </cell>
        </row>
        <row r="301754">
          <cell r="A301754">
            <v>810346</v>
          </cell>
        </row>
        <row r="301755">
          <cell r="A301755">
            <v>810346</v>
          </cell>
        </row>
        <row r="301756">
          <cell r="A301756">
            <v>810346</v>
          </cell>
        </row>
        <row r="301757">
          <cell r="A301757">
            <v>810346</v>
          </cell>
        </row>
        <row r="301758">
          <cell r="A301758">
            <v>810346</v>
          </cell>
        </row>
        <row r="301759">
          <cell r="A301759">
            <v>810346</v>
          </cell>
        </row>
        <row r="301760">
          <cell r="A301760">
            <v>810346</v>
          </cell>
        </row>
        <row r="301761">
          <cell r="A301761">
            <v>810346</v>
          </cell>
        </row>
        <row r="301762">
          <cell r="A301762">
            <v>810346</v>
          </cell>
        </row>
        <row r="301763">
          <cell r="A301763">
            <v>810346</v>
          </cell>
        </row>
        <row r="301764">
          <cell r="A301764">
            <v>810346</v>
          </cell>
        </row>
        <row r="301765">
          <cell r="A301765">
            <v>810346</v>
          </cell>
        </row>
        <row r="301766">
          <cell r="A301766">
            <v>810346</v>
          </cell>
        </row>
        <row r="301767">
          <cell r="A301767">
            <v>810346</v>
          </cell>
        </row>
        <row r="301768">
          <cell r="A301768">
            <v>810346</v>
          </cell>
        </row>
        <row r="301769">
          <cell r="A301769">
            <v>810346</v>
          </cell>
        </row>
        <row r="301770">
          <cell r="A301770">
            <v>810347</v>
          </cell>
        </row>
        <row r="301771">
          <cell r="A301771">
            <v>810347</v>
          </cell>
        </row>
        <row r="301772">
          <cell r="A301772">
            <v>810347</v>
          </cell>
        </row>
        <row r="301773">
          <cell r="A301773">
            <v>810347</v>
          </cell>
        </row>
        <row r="301774">
          <cell r="A301774">
            <v>810347</v>
          </cell>
        </row>
        <row r="301775">
          <cell r="A301775">
            <v>810347</v>
          </cell>
        </row>
        <row r="301776">
          <cell r="A301776">
            <v>810347</v>
          </cell>
        </row>
        <row r="301777">
          <cell r="A301777">
            <v>810347</v>
          </cell>
        </row>
        <row r="301778">
          <cell r="A301778">
            <v>810347</v>
          </cell>
        </row>
        <row r="301779">
          <cell r="A301779">
            <v>810347</v>
          </cell>
        </row>
        <row r="301780">
          <cell r="A301780">
            <v>810347</v>
          </cell>
        </row>
        <row r="301781">
          <cell r="A301781">
            <v>810347</v>
          </cell>
        </row>
        <row r="301782">
          <cell r="A301782">
            <v>810347</v>
          </cell>
        </row>
        <row r="301783">
          <cell r="A301783">
            <v>810347</v>
          </cell>
        </row>
        <row r="301784">
          <cell r="A301784">
            <v>810347</v>
          </cell>
        </row>
        <row r="301785">
          <cell r="A301785">
            <v>810347</v>
          </cell>
        </row>
        <row r="301786">
          <cell r="A301786">
            <v>810347</v>
          </cell>
        </row>
        <row r="301787">
          <cell r="A301787">
            <v>810347</v>
          </cell>
        </row>
        <row r="301788">
          <cell r="A301788">
            <v>810347</v>
          </cell>
        </row>
        <row r="301789">
          <cell r="A301789">
            <v>810347</v>
          </cell>
        </row>
        <row r="301790">
          <cell r="A301790">
            <v>810347</v>
          </cell>
        </row>
        <row r="301791">
          <cell r="A301791">
            <v>810347</v>
          </cell>
        </row>
        <row r="301792">
          <cell r="A301792">
            <v>810347</v>
          </cell>
        </row>
        <row r="301793">
          <cell r="A301793">
            <v>810347</v>
          </cell>
        </row>
        <row r="301794">
          <cell r="A301794">
            <v>810347</v>
          </cell>
        </row>
        <row r="301795">
          <cell r="A301795">
            <v>810347</v>
          </cell>
        </row>
        <row r="301796">
          <cell r="A301796">
            <v>810348</v>
          </cell>
        </row>
        <row r="301797">
          <cell r="A301797">
            <v>810348</v>
          </cell>
        </row>
        <row r="301798">
          <cell r="A301798">
            <v>810348</v>
          </cell>
        </row>
        <row r="301799">
          <cell r="A301799">
            <v>810348</v>
          </cell>
        </row>
        <row r="301800">
          <cell r="A301800">
            <v>810348</v>
          </cell>
        </row>
        <row r="301801">
          <cell r="A301801">
            <v>810348</v>
          </cell>
        </row>
        <row r="301802">
          <cell r="A301802">
            <v>810348</v>
          </cell>
        </row>
        <row r="301803">
          <cell r="A301803">
            <v>810348</v>
          </cell>
        </row>
        <row r="301804">
          <cell r="A301804">
            <v>810348</v>
          </cell>
        </row>
        <row r="301805">
          <cell r="A301805">
            <v>810348</v>
          </cell>
        </row>
        <row r="301806">
          <cell r="A301806">
            <v>810348</v>
          </cell>
        </row>
        <row r="301807">
          <cell r="A301807">
            <v>810348</v>
          </cell>
        </row>
        <row r="301808">
          <cell r="A301808">
            <v>810348</v>
          </cell>
        </row>
        <row r="301809">
          <cell r="A301809">
            <v>810348</v>
          </cell>
        </row>
        <row r="301810">
          <cell r="A301810">
            <v>810348</v>
          </cell>
        </row>
        <row r="301811">
          <cell r="A301811">
            <v>810348</v>
          </cell>
        </row>
        <row r="301812">
          <cell r="A301812">
            <v>810348</v>
          </cell>
        </row>
        <row r="301813">
          <cell r="A301813">
            <v>810349</v>
          </cell>
        </row>
        <row r="301814">
          <cell r="A301814">
            <v>810349</v>
          </cell>
        </row>
        <row r="301815">
          <cell r="A301815">
            <v>810349</v>
          </cell>
        </row>
        <row r="301816">
          <cell r="A301816">
            <v>810349</v>
          </cell>
        </row>
        <row r="301817">
          <cell r="A301817">
            <v>810349</v>
          </cell>
        </row>
        <row r="301818">
          <cell r="A301818">
            <v>810349</v>
          </cell>
        </row>
        <row r="301819">
          <cell r="A301819">
            <v>810349</v>
          </cell>
        </row>
        <row r="301820">
          <cell r="A301820">
            <v>810349</v>
          </cell>
        </row>
        <row r="301821">
          <cell r="A301821">
            <v>810349</v>
          </cell>
        </row>
        <row r="301822">
          <cell r="A301822">
            <v>810349</v>
          </cell>
        </row>
        <row r="301823">
          <cell r="A301823">
            <v>810349</v>
          </cell>
        </row>
        <row r="301824">
          <cell r="A301824">
            <v>810349</v>
          </cell>
        </row>
        <row r="301825">
          <cell r="A301825">
            <v>810349</v>
          </cell>
        </row>
        <row r="301826">
          <cell r="A301826">
            <v>810349</v>
          </cell>
        </row>
        <row r="301827">
          <cell r="A301827">
            <v>810349</v>
          </cell>
        </row>
        <row r="301828">
          <cell r="A301828">
            <v>810349</v>
          </cell>
        </row>
        <row r="301829">
          <cell r="A301829">
            <v>810349</v>
          </cell>
        </row>
        <row r="301830">
          <cell r="A301830">
            <v>810349</v>
          </cell>
        </row>
        <row r="301831">
          <cell r="A301831">
            <v>810349</v>
          </cell>
        </row>
        <row r="301832">
          <cell r="A301832">
            <v>810349</v>
          </cell>
        </row>
        <row r="301833">
          <cell r="A301833">
            <v>810349</v>
          </cell>
        </row>
        <row r="301834">
          <cell r="A301834">
            <v>810349</v>
          </cell>
        </row>
        <row r="301835">
          <cell r="A301835">
            <v>810349</v>
          </cell>
        </row>
        <row r="301836">
          <cell r="A301836">
            <v>810349</v>
          </cell>
        </row>
        <row r="301837">
          <cell r="A301837">
            <v>810349</v>
          </cell>
        </row>
        <row r="301838">
          <cell r="A301838">
            <v>810349</v>
          </cell>
        </row>
        <row r="301839">
          <cell r="A301839">
            <v>810349</v>
          </cell>
        </row>
        <row r="301840">
          <cell r="A301840">
            <v>810349</v>
          </cell>
        </row>
        <row r="301841">
          <cell r="A301841">
            <v>810349</v>
          </cell>
        </row>
        <row r="301842">
          <cell r="A301842">
            <v>810349</v>
          </cell>
        </row>
        <row r="301843">
          <cell r="A301843">
            <v>810349</v>
          </cell>
        </row>
        <row r="301844">
          <cell r="A301844">
            <v>810349</v>
          </cell>
        </row>
        <row r="301845">
          <cell r="A301845">
            <v>810350</v>
          </cell>
        </row>
        <row r="301846">
          <cell r="A301846">
            <v>810350</v>
          </cell>
        </row>
        <row r="301847">
          <cell r="A301847">
            <v>810350</v>
          </cell>
        </row>
        <row r="301848">
          <cell r="A301848">
            <v>810350</v>
          </cell>
        </row>
        <row r="301849">
          <cell r="A301849">
            <v>810350</v>
          </cell>
        </row>
        <row r="301850">
          <cell r="A301850">
            <v>810350</v>
          </cell>
        </row>
        <row r="301851">
          <cell r="A301851">
            <v>810350</v>
          </cell>
        </row>
        <row r="301852">
          <cell r="A301852">
            <v>810350</v>
          </cell>
        </row>
        <row r="301853">
          <cell r="A301853">
            <v>810350</v>
          </cell>
        </row>
        <row r="301854">
          <cell r="A301854">
            <v>810350</v>
          </cell>
        </row>
        <row r="301855">
          <cell r="A301855">
            <v>810350</v>
          </cell>
        </row>
        <row r="301856">
          <cell r="A301856">
            <v>810350</v>
          </cell>
        </row>
        <row r="301857">
          <cell r="A301857">
            <v>810350</v>
          </cell>
        </row>
        <row r="301858">
          <cell r="A301858">
            <v>810350</v>
          </cell>
        </row>
        <row r="301859">
          <cell r="A301859">
            <v>810350</v>
          </cell>
        </row>
        <row r="301860">
          <cell r="A301860">
            <v>810350</v>
          </cell>
        </row>
        <row r="301861">
          <cell r="A301861">
            <v>810350</v>
          </cell>
        </row>
        <row r="301862">
          <cell r="A301862">
            <v>810350</v>
          </cell>
        </row>
        <row r="301863">
          <cell r="A301863">
            <v>810350</v>
          </cell>
        </row>
        <row r="301864">
          <cell r="A301864">
            <v>810350</v>
          </cell>
        </row>
        <row r="301865">
          <cell r="A301865">
            <v>810350</v>
          </cell>
        </row>
        <row r="301866">
          <cell r="A301866">
            <v>810351</v>
          </cell>
        </row>
        <row r="301867">
          <cell r="A301867">
            <v>810351</v>
          </cell>
        </row>
        <row r="301868">
          <cell r="A301868">
            <v>810351</v>
          </cell>
        </row>
        <row r="301869">
          <cell r="A301869">
            <v>810351</v>
          </cell>
        </row>
        <row r="301870">
          <cell r="A301870">
            <v>810351</v>
          </cell>
        </row>
        <row r="301871">
          <cell r="A301871">
            <v>810351</v>
          </cell>
        </row>
        <row r="301872">
          <cell r="A301872">
            <v>810351</v>
          </cell>
        </row>
        <row r="301873">
          <cell r="A301873">
            <v>810351</v>
          </cell>
        </row>
        <row r="301874">
          <cell r="A301874">
            <v>810351</v>
          </cell>
        </row>
        <row r="301875">
          <cell r="A301875">
            <v>810351</v>
          </cell>
        </row>
        <row r="301876">
          <cell r="A301876">
            <v>810351</v>
          </cell>
        </row>
        <row r="301877">
          <cell r="A301877">
            <v>810351</v>
          </cell>
        </row>
        <row r="301878">
          <cell r="A301878">
            <v>810351</v>
          </cell>
        </row>
        <row r="301879">
          <cell r="A301879">
            <v>810351</v>
          </cell>
        </row>
        <row r="301880">
          <cell r="A301880">
            <v>810351</v>
          </cell>
        </row>
        <row r="301881">
          <cell r="A301881">
            <v>810351</v>
          </cell>
        </row>
        <row r="301882">
          <cell r="A301882">
            <v>810351</v>
          </cell>
        </row>
        <row r="301883">
          <cell r="A301883">
            <v>810351</v>
          </cell>
        </row>
        <row r="301884">
          <cell r="A301884">
            <v>810351</v>
          </cell>
        </row>
        <row r="301885">
          <cell r="A301885">
            <v>810351</v>
          </cell>
        </row>
        <row r="301886">
          <cell r="A301886">
            <v>810352</v>
          </cell>
        </row>
        <row r="301887">
          <cell r="A301887">
            <v>810352</v>
          </cell>
        </row>
        <row r="301888">
          <cell r="A301888">
            <v>810352</v>
          </cell>
        </row>
        <row r="301889">
          <cell r="A301889">
            <v>810352</v>
          </cell>
        </row>
        <row r="301890">
          <cell r="A301890">
            <v>810352</v>
          </cell>
        </row>
        <row r="301891">
          <cell r="A301891">
            <v>810352</v>
          </cell>
        </row>
        <row r="301892">
          <cell r="A301892">
            <v>810352</v>
          </cell>
        </row>
        <row r="301893">
          <cell r="A301893">
            <v>810352</v>
          </cell>
        </row>
        <row r="301894">
          <cell r="A301894">
            <v>810352</v>
          </cell>
        </row>
        <row r="301895">
          <cell r="A301895">
            <v>810352</v>
          </cell>
        </row>
        <row r="301896">
          <cell r="A301896">
            <v>810352</v>
          </cell>
        </row>
        <row r="301897">
          <cell r="A301897">
            <v>810352</v>
          </cell>
        </row>
        <row r="301898">
          <cell r="A301898">
            <v>810352</v>
          </cell>
        </row>
        <row r="301899">
          <cell r="A301899">
            <v>810352</v>
          </cell>
        </row>
        <row r="301900">
          <cell r="A301900">
            <v>810352</v>
          </cell>
        </row>
        <row r="301901">
          <cell r="A301901">
            <v>810352</v>
          </cell>
        </row>
        <row r="301902">
          <cell r="A301902">
            <v>810352</v>
          </cell>
        </row>
        <row r="301903">
          <cell r="A301903">
            <v>810352</v>
          </cell>
        </row>
        <row r="301904">
          <cell r="A301904">
            <v>810352</v>
          </cell>
        </row>
        <row r="301905">
          <cell r="A301905">
            <v>810352</v>
          </cell>
        </row>
        <row r="301906">
          <cell r="A301906">
            <v>810352</v>
          </cell>
        </row>
        <row r="301907">
          <cell r="A301907">
            <v>810352</v>
          </cell>
        </row>
        <row r="301908">
          <cell r="A301908">
            <v>810352</v>
          </cell>
        </row>
        <row r="301909">
          <cell r="A301909">
            <v>810352</v>
          </cell>
        </row>
        <row r="301910">
          <cell r="A301910">
            <v>810352</v>
          </cell>
        </row>
        <row r="301911">
          <cell r="A301911">
            <v>810352</v>
          </cell>
        </row>
        <row r="301912">
          <cell r="A301912">
            <v>810352</v>
          </cell>
        </row>
        <row r="301913">
          <cell r="A301913">
            <v>810353</v>
          </cell>
        </row>
        <row r="301914">
          <cell r="A301914">
            <v>810353</v>
          </cell>
        </row>
        <row r="301915">
          <cell r="A301915">
            <v>810353</v>
          </cell>
        </row>
        <row r="301916">
          <cell r="A301916">
            <v>810353</v>
          </cell>
        </row>
        <row r="301917">
          <cell r="A301917">
            <v>810353</v>
          </cell>
        </row>
        <row r="301918">
          <cell r="A301918">
            <v>810353</v>
          </cell>
        </row>
        <row r="301919">
          <cell r="A301919">
            <v>810353</v>
          </cell>
        </row>
        <row r="301920">
          <cell r="A301920">
            <v>810353</v>
          </cell>
        </row>
        <row r="301921">
          <cell r="A301921">
            <v>810353</v>
          </cell>
        </row>
        <row r="301922">
          <cell r="A301922">
            <v>810353</v>
          </cell>
        </row>
        <row r="301923">
          <cell r="A301923">
            <v>810353</v>
          </cell>
        </row>
        <row r="301924">
          <cell r="A301924">
            <v>810353</v>
          </cell>
        </row>
        <row r="301925">
          <cell r="A301925">
            <v>810353</v>
          </cell>
        </row>
        <row r="301926">
          <cell r="A301926">
            <v>810353</v>
          </cell>
        </row>
        <row r="301927">
          <cell r="A301927">
            <v>810353</v>
          </cell>
        </row>
        <row r="301928">
          <cell r="A301928">
            <v>810353</v>
          </cell>
        </row>
        <row r="301929">
          <cell r="A301929">
            <v>810353</v>
          </cell>
        </row>
        <row r="301930">
          <cell r="A301930">
            <v>810353</v>
          </cell>
        </row>
        <row r="301931">
          <cell r="A301931">
            <v>810353</v>
          </cell>
        </row>
        <row r="301932">
          <cell r="A301932">
            <v>810353</v>
          </cell>
        </row>
        <row r="301933">
          <cell r="A301933">
            <v>810353</v>
          </cell>
        </row>
        <row r="301934">
          <cell r="A301934">
            <v>810353</v>
          </cell>
        </row>
        <row r="301935">
          <cell r="A301935">
            <v>810353</v>
          </cell>
        </row>
        <row r="301936">
          <cell r="A301936">
            <v>810353</v>
          </cell>
        </row>
        <row r="301937">
          <cell r="A301937">
            <v>810353</v>
          </cell>
        </row>
        <row r="301938">
          <cell r="A301938">
            <v>810353</v>
          </cell>
        </row>
        <row r="301939">
          <cell r="A301939">
            <v>810353</v>
          </cell>
        </row>
        <row r="301940">
          <cell r="A301940">
            <v>810354</v>
          </cell>
        </row>
        <row r="301941">
          <cell r="A301941">
            <v>810354</v>
          </cell>
        </row>
        <row r="301942">
          <cell r="A301942">
            <v>810354</v>
          </cell>
        </row>
        <row r="301943">
          <cell r="A301943">
            <v>810354</v>
          </cell>
        </row>
        <row r="301944">
          <cell r="A301944">
            <v>810354</v>
          </cell>
        </row>
        <row r="301945">
          <cell r="A301945">
            <v>810354</v>
          </cell>
        </row>
        <row r="301946">
          <cell r="A301946">
            <v>810354</v>
          </cell>
        </row>
        <row r="301947">
          <cell r="A301947">
            <v>810354</v>
          </cell>
        </row>
        <row r="301948">
          <cell r="A301948">
            <v>810354</v>
          </cell>
        </row>
        <row r="301949">
          <cell r="A301949">
            <v>810354</v>
          </cell>
        </row>
        <row r="301950">
          <cell r="A301950">
            <v>810354</v>
          </cell>
        </row>
        <row r="301951">
          <cell r="A301951">
            <v>810354</v>
          </cell>
        </row>
        <row r="301952">
          <cell r="A301952">
            <v>810354</v>
          </cell>
        </row>
        <row r="301953">
          <cell r="A301953">
            <v>810354</v>
          </cell>
        </row>
        <row r="301954">
          <cell r="A301954">
            <v>810354</v>
          </cell>
        </row>
        <row r="301955">
          <cell r="A301955">
            <v>810354</v>
          </cell>
        </row>
        <row r="301956">
          <cell r="A301956">
            <v>810354</v>
          </cell>
        </row>
        <row r="301957">
          <cell r="A301957">
            <v>810354</v>
          </cell>
        </row>
        <row r="301958">
          <cell r="A301958">
            <v>810354</v>
          </cell>
        </row>
        <row r="301959">
          <cell r="A301959">
            <v>810354</v>
          </cell>
        </row>
        <row r="301960">
          <cell r="A301960">
            <v>810354</v>
          </cell>
        </row>
        <row r="301961">
          <cell r="A301961">
            <v>810354</v>
          </cell>
        </row>
        <row r="301962">
          <cell r="A301962">
            <v>810354</v>
          </cell>
        </row>
        <row r="301963">
          <cell r="A301963">
            <v>810354</v>
          </cell>
        </row>
        <row r="301964">
          <cell r="A301964">
            <v>810355</v>
          </cell>
        </row>
        <row r="301965">
          <cell r="A301965">
            <v>810355</v>
          </cell>
        </row>
        <row r="301966">
          <cell r="A301966">
            <v>810355</v>
          </cell>
        </row>
        <row r="301967">
          <cell r="A301967">
            <v>810355</v>
          </cell>
        </row>
        <row r="301968">
          <cell r="A301968">
            <v>810355</v>
          </cell>
        </row>
        <row r="301969">
          <cell r="A301969">
            <v>810355</v>
          </cell>
        </row>
        <row r="301970">
          <cell r="A301970">
            <v>810355</v>
          </cell>
        </row>
        <row r="301971">
          <cell r="A301971">
            <v>810355</v>
          </cell>
        </row>
        <row r="301972">
          <cell r="A301972">
            <v>810355</v>
          </cell>
        </row>
        <row r="301973">
          <cell r="A301973">
            <v>810355</v>
          </cell>
        </row>
        <row r="301974">
          <cell r="A301974">
            <v>810355</v>
          </cell>
        </row>
        <row r="301975">
          <cell r="A301975">
            <v>810355</v>
          </cell>
        </row>
        <row r="301976">
          <cell r="A301976">
            <v>810355</v>
          </cell>
        </row>
        <row r="301977">
          <cell r="A301977">
            <v>810355</v>
          </cell>
        </row>
        <row r="301978">
          <cell r="A301978">
            <v>810355</v>
          </cell>
        </row>
        <row r="301979">
          <cell r="A301979">
            <v>810355</v>
          </cell>
        </row>
        <row r="301980">
          <cell r="A301980">
            <v>810355</v>
          </cell>
        </row>
        <row r="301981">
          <cell r="A301981">
            <v>810355</v>
          </cell>
        </row>
        <row r="301982">
          <cell r="A301982">
            <v>810355</v>
          </cell>
        </row>
        <row r="301983">
          <cell r="A301983">
            <v>810355</v>
          </cell>
        </row>
        <row r="301984">
          <cell r="A301984">
            <v>810355</v>
          </cell>
        </row>
        <row r="301985">
          <cell r="A301985">
            <v>810355</v>
          </cell>
        </row>
        <row r="301986">
          <cell r="A301986">
            <v>810355</v>
          </cell>
        </row>
        <row r="301987">
          <cell r="A301987">
            <v>810355</v>
          </cell>
        </row>
        <row r="301988">
          <cell r="A301988">
            <v>810355</v>
          </cell>
        </row>
        <row r="301989">
          <cell r="A301989">
            <v>810356</v>
          </cell>
        </row>
        <row r="301990">
          <cell r="A301990">
            <v>810356</v>
          </cell>
        </row>
        <row r="301991">
          <cell r="A301991">
            <v>810356</v>
          </cell>
        </row>
        <row r="301992">
          <cell r="A301992">
            <v>810356</v>
          </cell>
        </row>
        <row r="301993">
          <cell r="A301993">
            <v>810356</v>
          </cell>
        </row>
        <row r="301994">
          <cell r="A301994">
            <v>810356</v>
          </cell>
        </row>
        <row r="301995">
          <cell r="A301995">
            <v>810356</v>
          </cell>
        </row>
        <row r="301996">
          <cell r="A301996">
            <v>810356</v>
          </cell>
        </row>
        <row r="301997">
          <cell r="A301997">
            <v>810356</v>
          </cell>
        </row>
        <row r="301998">
          <cell r="A301998">
            <v>810356</v>
          </cell>
        </row>
        <row r="301999">
          <cell r="A301999">
            <v>810356</v>
          </cell>
        </row>
        <row r="302000">
          <cell r="A302000">
            <v>810356</v>
          </cell>
        </row>
        <row r="302001">
          <cell r="A302001">
            <v>810356</v>
          </cell>
        </row>
        <row r="302002">
          <cell r="A302002">
            <v>810356</v>
          </cell>
        </row>
        <row r="302003">
          <cell r="A302003">
            <v>810356</v>
          </cell>
        </row>
        <row r="302004">
          <cell r="A302004">
            <v>810356</v>
          </cell>
        </row>
        <row r="302005">
          <cell r="A302005">
            <v>810356</v>
          </cell>
        </row>
        <row r="302006">
          <cell r="A302006">
            <v>810356</v>
          </cell>
        </row>
        <row r="302007">
          <cell r="A302007">
            <v>810356</v>
          </cell>
        </row>
        <row r="302008">
          <cell r="A302008">
            <v>810356</v>
          </cell>
        </row>
        <row r="302009">
          <cell r="A302009">
            <v>810356</v>
          </cell>
        </row>
        <row r="302010">
          <cell r="A302010">
            <v>810356</v>
          </cell>
        </row>
        <row r="302011">
          <cell r="A302011">
            <v>810356</v>
          </cell>
        </row>
        <row r="302012">
          <cell r="A302012">
            <v>810356</v>
          </cell>
        </row>
        <row r="302013">
          <cell r="A302013">
            <v>810356</v>
          </cell>
        </row>
        <row r="302014">
          <cell r="A302014">
            <v>810356</v>
          </cell>
        </row>
        <row r="302015">
          <cell r="A302015">
            <v>810356</v>
          </cell>
        </row>
        <row r="302016">
          <cell r="A302016">
            <v>810357</v>
          </cell>
        </row>
        <row r="302017">
          <cell r="A302017">
            <v>810357</v>
          </cell>
        </row>
        <row r="302018">
          <cell r="A302018">
            <v>810357</v>
          </cell>
        </row>
        <row r="302019">
          <cell r="A302019">
            <v>810357</v>
          </cell>
        </row>
        <row r="302020">
          <cell r="A302020">
            <v>810357</v>
          </cell>
        </row>
        <row r="302021">
          <cell r="A302021">
            <v>810357</v>
          </cell>
        </row>
        <row r="302022">
          <cell r="A302022">
            <v>810357</v>
          </cell>
        </row>
        <row r="302023">
          <cell r="A302023">
            <v>810357</v>
          </cell>
        </row>
        <row r="302024">
          <cell r="A302024">
            <v>810357</v>
          </cell>
        </row>
        <row r="302025">
          <cell r="A302025">
            <v>810357</v>
          </cell>
        </row>
        <row r="302026">
          <cell r="A302026">
            <v>810357</v>
          </cell>
        </row>
        <row r="302027">
          <cell r="A302027">
            <v>810357</v>
          </cell>
        </row>
        <row r="302028">
          <cell r="A302028">
            <v>810357</v>
          </cell>
        </row>
        <row r="302029">
          <cell r="A302029">
            <v>810357</v>
          </cell>
        </row>
        <row r="302030">
          <cell r="A302030">
            <v>810357</v>
          </cell>
        </row>
        <row r="302031">
          <cell r="A302031">
            <v>810357</v>
          </cell>
        </row>
        <row r="302032">
          <cell r="A302032">
            <v>810357</v>
          </cell>
        </row>
        <row r="302033">
          <cell r="A302033">
            <v>810357</v>
          </cell>
        </row>
        <row r="302034">
          <cell r="A302034">
            <v>810357</v>
          </cell>
        </row>
        <row r="302035">
          <cell r="A302035">
            <v>810357</v>
          </cell>
        </row>
        <row r="302036">
          <cell r="A302036">
            <v>810357</v>
          </cell>
        </row>
        <row r="302037">
          <cell r="A302037">
            <v>810357</v>
          </cell>
        </row>
        <row r="302038">
          <cell r="A302038">
            <v>810357</v>
          </cell>
        </row>
        <row r="302039">
          <cell r="A302039">
            <v>810357</v>
          </cell>
        </row>
        <row r="302040">
          <cell r="A302040">
            <v>810357</v>
          </cell>
        </row>
        <row r="302041">
          <cell r="A302041">
            <v>810357</v>
          </cell>
        </row>
        <row r="302042">
          <cell r="A302042">
            <v>810357</v>
          </cell>
        </row>
        <row r="302043">
          <cell r="A302043">
            <v>810357</v>
          </cell>
        </row>
        <row r="302044">
          <cell r="A302044">
            <v>810358</v>
          </cell>
        </row>
        <row r="302045">
          <cell r="A302045">
            <v>810358</v>
          </cell>
        </row>
        <row r="302046">
          <cell r="A302046">
            <v>810358</v>
          </cell>
        </row>
        <row r="302047">
          <cell r="A302047">
            <v>810358</v>
          </cell>
        </row>
        <row r="302048">
          <cell r="A302048">
            <v>810358</v>
          </cell>
        </row>
        <row r="302049">
          <cell r="A302049">
            <v>810358</v>
          </cell>
        </row>
        <row r="302050">
          <cell r="A302050">
            <v>810358</v>
          </cell>
        </row>
        <row r="302051">
          <cell r="A302051">
            <v>810358</v>
          </cell>
        </row>
        <row r="302052">
          <cell r="A302052">
            <v>810358</v>
          </cell>
        </row>
        <row r="302053">
          <cell r="A302053">
            <v>810358</v>
          </cell>
        </row>
        <row r="302054">
          <cell r="A302054">
            <v>810358</v>
          </cell>
        </row>
        <row r="302055">
          <cell r="A302055">
            <v>810358</v>
          </cell>
        </row>
        <row r="302056">
          <cell r="A302056">
            <v>810358</v>
          </cell>
        </row>
        <row r="302057">
          <cell r="A302057">
            <v>810358</v>
          </cell>
        </row>
        <row r="302058">
          <cell r="A302058">
            <v>810358</v>
          </cell>
        </row>
        <row r="302059">
          <cell r="A302059">
            <v>810358</v>
          </cell>
        </row>
        <row r="302060">
          <cell r="A302060">
            <v>810358</v>
          </cell>
        </row>
        <row r="302061">
          <cell r="A302061">
            <v>810358</v>
          </cell>
        </row>
        <row r="302062">
          <cell r="A302062">
            <v>810358</v>
          </cell>
        </row>
        <row r="302063">
          <cell r="A302063">
            <v>810358</v>
          </cell>
        </row>
        <row r="302064">
          <cell r="A302064">
            <v>810359</v>
          </cell>
        </row>
        <row r="302065">
          <cell r="A302065">
            <v>810359</v>
          </cell>
        </row>
        <row r="302066">
          <cell r="A302066">
            <v>810359</v>
          </cell>
        </row>
        <row r="302067">
          <cell r="A302067">
            <v>810359</v>
          </cell>
        </row>
        <row r="302068">
          <cell r="A302068">
            <v>810359</v>
          </cell>
        </row>
        <row r="302069">
          <cell r="A302069">
            <v>810359</v>
          </cell>
        </row>
        <row r="302070">
          <cell r="A302070">
            <v>810359</v>
          </cell>
        </row>
        <row r="302071">
          <cell r="A302071">
            <v>810359</v>
          </cell>
        </row>
        <row r="302072">
          <cell r="A302072">
            <v>810359</v>
          </cell>
        </row>
        <row r="302073">
          <cell r="A302073">
            <v>810359</v>
          </cell>
        </row>
        <row r="302074">
          <cell r="A302074">
            <v>810359</v>
          </cell>
        </row>
        <row r="302075">
          <cell r="A302075">
            <v>810359</v>
          </cell>
        </row>
        <row r="302076">
          <cell r="A302076">
            <v>810359</v>
          </cell>
        </row>
        <row r="302077">
          <cell r="A302077">
            <v>810359</v>
          </cell>
        </row>
        <row r="302078">
          <cell r="A302078">
            <v>810359</v>
          </cell>
        </row>
        <row r="302079">
          <cell r="A302079">
            <v>810359</v>
          </cell>
        </row>
        <row r="302080">
          <cell r="A302080">
            <v>810359</v>
          </cell>
        </row>
        <row r="302081">
          <cell r="A302081">
            <v>810359</v>
          </cell>
        </row>
        <row r="302082">
          <cell r="A302082">
            <v>810359</v>
          </cell>
        </row>
        <row r="302083">
          <cell r="A302083">
            <v>810360</v>
          </cell>
        </row>
        <row r="302084">
          <cell r="A302084">
            <v>810360</v>
          </cell>
        </row>
        <row r="302085">
          <cell r="A302085">
            <v>810360</v>
          </cell>
        </row>
        <row r="302086">
          <cell r="A302086">
            <v>810361</v>
          </cell>
        </row>
        <row r="302087">
          <cell r="A302087">
            <v>810361</v>
          </cell>
        </row>
        <row r="302088">
          <cell r="A302088">
            <v>810361</v>
          </cell>
        </row>
        <row r="302089">
          <cell r="A302089">
            <v>810361</v>
          </cell>
        </row>
        <row r="302090">
          <cell r="A302090">
            <v>810361</v>
          </cell>
        </row>
        <row r="302091">
          <cell r="A302091">
            <v>810361</v>
          </cell>
        </row>
        <row r="302092">
          <cell r="A302092">
            <v>810361</v>
          </cell>
        </row>
        <row r="302093">
          <cell r="A302093">
            <v>810362</v>
          </cell>
        </row>
        <row r="302094">
          <cell r="A302094">
            <v>810362</v>
          </cell>
        </row>
        <row r="302095">
          <cell r="A302095">
            <v>810362</v>
          </cell>
        </row>
        <row r="302096">
          <cell r="A302096">
            <v>810362</v>
          </cell>
        </row>
        <row r="302097">
          <cell r="A302097">
            <v>810362</v>
          </cell>
        </row>
        <row r="302098">
          <cell r="A302098">
            <v>810362</v>
          </cell>
        </row>
        <row r="302099">
          <cell r="A302099">
            <v>810362</v>
          </cell>
        </row>
        <row r="302100">
          <cell r="A302100">
            <v>810362</v>
          </cell>
        </row>
        <row r="302101">
          <cell r="A302101">
            <v>810362</v>
          </cell>
        </row>
        <row r="302102">
          <cell r="A302102">
            <v>810362</v>
          </cell>
        </row>
        <row r="302103">
          <cell r="A302103">
            <v>810362</v>
          </cell>
        </row>
        <row r="302104">
          <cell r="A302104">
            <v>810362</v>
          </cell>
        </row>
        <row r="302105">
          <cell r="A302105">
            <v>810362</v>
          </cell>
        </row>
        <row r="302106">
          <cell r="A302106">
            <v>810362</v>
          </cell>
        </row>
        <row r="302107">
          <cell r="A302107">
            <v>810362</v>
          </cell>
        </row>
        <row r="302108">
          <cell r="A302108">
            <v>810362</v>
          </cell>
        </row>
        <row r="302109">
          <cell r="A302109">
            <v>810363</v>
          </cell>
        </row>
        <row r="302110">
          <cell r="A302110">
            <v>810363</v>
          </cell>
        </row>
        <row r="302111">
          <cell r="A302111">
            <v>810363</v>
          </cell>
        </row>
        <row r="302112">
          <cell r="A302112">
            <v>810363</v>
          </cell>
        </row>
        <row r="302113">
          <cell r="A302113">
            <v>810363</v>
          </cell>
        </row>
        <row r="302114">
          <cell r="A302114">
            <v>810363</v>
          </cell>
        </row>
        <row r="302115">
          <cell r="A302115">
            <v>810363</v>
          </cell>
        </row>
        <row r="302116">
          <cell r="A302116">
            <v>810363</v>
          </cell>
        </row>
        <row r="302117">
          <cell r="A302117">
            <v>810363</v>
          </cell>
        </row>
        <row r="302118">
          <cell r="A302118">
            <v>810363</v>
          </cell>
        </row>
        <row r="302119">
          <cell r="A302119">
            <v>810363</v>
          </cell>
        </row>
        <row r="302120">
          <cell r="A302120">
            <v>810363</v>
          </cell>
        </row>
        <row r="302121">
          <cell r="A302121">
            <v>810363</v>
          </cell>
        </row>
        <row r="302122">
          <cell r="A302122">
            <v>810363</v>
          </cell>
        </row>
        <row r="302123">
          <cell r="A302123">
            <v>810363</v>
          </cell>
        </row>
        <row r="302124">
          <cell r="A302124">
            <v>810363</v>
          </cell>
        </row>
        <row r="302125">
          <cell r="A302125">
            <v>810363</v>
          </cell>
        </row>
        <row r="302126">
          <cell r="A302126">
            <v>810363</v>
          </cell>
        </row>
        <row r="302127">
          <cell r="A302127">
            <v>810363</v>
          </cell>
        </row>
        <row r="302128">
          <cell r="A302128">
            <v>810363</v>
          </cell>
        </row>
        <row r="302129">
          <cell r="A302129">
            <v>810363</v>
          </cell>
        </row>
        <row r="302130">
          <cell r="A302130">
            <v>810363</v>
          </cell>
        </row>
        <row r="302131">
          <cell r="A302131">
            <v>810363</v>
          </cell>
        </row>
        <row r="302132">
          <cell r="A302132">
            <v>810363</v>
          </cell>
        </row>
        <row r="302133">
          <cell r="A302133">
            <v>810363</v>
          </cell>
        </row>
        <row r="302134">
          <cell r="A302134">
            <v>810363</v>
          </cell>
        </row>
        <row r="302135">
          <cell r="A302135">
            <v>810363</v>
          </cell>
        </row>
        <row r="302136">
          <cell r="A302136">
            <v>810363</v>
          </cell>
        </row>
        <row r="302137">
          <cell r="A302137">
            <v>810364</v>
          </cell>
        </row>
        <row r="302138">
          <cell r="A302138">
            <v>810364</v>
          </cell>
        </row>
        <row r="302139">
          <cell r="A302139">
            <v>810364</v>
          </cell>
        </row>
        <row r="302140">
          <cell r="A302140">
            <v>810364</v>
          </cell>
        </row>
        <row r="302141">
          <cell r="A302141">
            <v>810364</v>
          </cell>
        </row>
        <row r="302142">
          <cell r="A302142">
            <v>810364</v>
          </cell>
        </row>
        <row r="302143">
          <cell r="A302143">
            <v>810364</v>
          </cell>
        </row>
        <row r="302144">
          <cell r="A302144">
            <v>810364</v>
          </cell>
        </row>
        <row r="302145">
          <cell r="A302145">
            <v>810364</v>
          </cell>
        </row>
        <row r="302146">
          <cell r="A302146">
            <v>810364</v>
          </cell>
        </row>
        <row r="302147">
          <cell r="A302147">
            <v>810364</v>
          </cell>
        </row>
        <row r="302148">
          <cell r="A302148">
            <v>810364</v>
          </cell>
        </row>
        <row r="302149">
          <cell r="A302149">
            <v>810365</v>
          </cell>
        </row>
        <row r="302150">
          <cell r="A302150">
            <v>810365</v>
          </cell>
        </row>
        <row r="302151">
          <cell r="A302151">
            <v>810365</v>
          </cell>
        </row>
        <row r="302152">
          <cell r="A302152">
            <v>810365</v>
          </cell>
        </row>
        <row r="302153">
          <cell r="A302153">
            <v>810365</v>
          </cell>
        </row>
        <row r="302154">
          <cell r="A302154">
            <v>810365</v>
          </cell>
        </row>
        <row r="302155">
          <cell r="A302155">
            <v>810365</v>
          </cell>
        </row>
        <row r="302156">
          <cell r="A302156">
            <v>810365</v>
          </cell>
        </row>
        <row r="302157">
          <cell r="A302157">
            <v>810366</v>
          </cell>
        </row>
        <row r="302158">
          <cell r="A302158">
            <v>810366</v>
          </cell>
        </row>
        <row r="302159">
          <cell r="A302159">
            <v>810366</v>
          </cell>
        </row>
        <row r="302160">
          <cell r="A302160">
            <v>810366</v>
          </cell>
        </row>
        <row r="302161">
          <cell r="A302161">
            <v>810366</v>
          </cell>
        </row>
        <row r="302162">
          <cell r="A302162">
            <v>810366</v>
          </cell>
        </row>
        <row r="302163">
          <cell r="A302163">
            <v>810366</v>
          </cell>
        </row>
        <row r="302164">
          <cell r="A302164">
            <v>810366</v>
          </cell>
        </row>
        <row r="302165">
          <cell r="A302165">
            <v>810367</v>
          </cell>
        </row>
        <row r="302166">
          <cell r="A302166">
            <v>810367</v>
          </cell>
        </row>
        <row r="302167">
          <cell r="A302167">
            <v>810367</v>
          </cell>
        </row>
        <row r="302168">
          <cell r="A302168">
            <v>810367</v>
          </cell>
        </row>
        <row r="302169">
          <cell r="A302169">
            <v>810367</v>
          </cell>
        </row>
        <row r="302170">
          <cell r="A302170">
            <v>810367</v>
          </cell>
        </row>
        <row r="302171">
          <cell r="A302171">
            <v>810367</v>
          </cell>
        </row>
        <row r="302172">
          <cell r="A302172">
            <v>810367</v>
          </cell>
        </row>
        <row r="302173">
          <cell r="A302173">
            <v>810367</v>
          </cell>
        </row>
        <row r="302174">
          <cell r="A302174">
            <v>810367</v>
          </cell>
        </row>
        <row r="302175">
          <cell r="A302175">
            <v>810367</v>
          </cell>
        </row>
        <row r="302176">
          <cell r="A302176">
            <v>810367</v>
          </cell>
        </row>
        <row r="302177">
          <cell r="A302177">
            <v>810367</v>
          </cell>
        </row>
        <row r="302178">
          <cell r="A302178">
            <v>810367</v>
          </cell>
        </row>
        <row r="302179">
          <cell r="A302179">
            <v>810367</v>
          </cell>
        </row>
        <row r="302180">
          <cell r="A302180">
            <v>810367</v>
          </cell>
        </row>
        <row r="302181">
          <cell r="A302181">
            <v>810367</v>
          </cell>
        </row>
        <row r="302182">
          <cell r="A302182">
            <v>810367</v>
          </cell>
        </row>
        <row r="302183">
          <cell r="A302183">
            <v>810367</v>
          </cell>
        </row>
        <row r="302184">
          <cell r="A302184">
            <v>810367</v>
          </cell>
        </row>
        <row r="302185">
          <cell r="A302185">
            <v>810367</v>
          </cell>
        </row>
        <row r="302186">
          <cell r="A302186">
            <v>810368</v>
          </cell>
        </row>
        <row r="302187">
          <cell r="A302187">
            <v>810368</v>
          </cell>
        </row>
        <row r="302188">
          <cell r="A302188">
            <v>810368</v>
          </cell>
        </row>
        <row r="302189">
          <cell r="A302189">
            <v>810368</v>
          </cell>
        </row>
        <row r="302190">
          <cell r="A302190">
            <v>810368</v>
          </cell>
        </row>
        <row r="302191">
          <cell r="A302191">
            <v>810368</v>
          </cell>
        </row>
        <row r="302192">
          <cell r="A302192">
            <v>810368</v>
          </cell>
        </row>
        <row r="302193">
          <cell r="A302193">
            <v>810368</v>
          </cell>
        </row>
        <row r="302194">
          <cell r="A302194">
            <v>810368</v>
          </cell>
        </row>
        <row r="302195">
          <cell r="A302195">
            <v>810368</v>
          </cell>
        </row>
        <row r="302196">
          <cell r="A302196">
            <v>810368</v>
          </cell>
        </row>
        <row r="302197">
          <cell r="A302197">
            <v>810369</v>
          </cell>
        </row>
        <row r="302198">
          <cell r="A302198">
            <v>810369</v>
          </cell>
        </row>
        <row r="302199">
          <cell r="A302199">
            <v>810369</v>
          </cell>
        </row>
        <row r="302200">
          <cell r="A302200">
            <v>810369</v>
          </cell>
        </row>
        <row r="302201">
          <cell r="A302201">
            <v>810369</v>
          </cell>
        </row>
        <row r="302202">
          <cell r="A302202">
            <v>810369</v>
          </cell>
        </row>
        <row r="302203">
          <cell r="A302203">
            <v>810369</v>
          </cell>
        </row>
        <row r="302204">
          <cell r="A302204">
            <v>810369</v>
          </cell>
        </row>
        <row r="302205">
          <cell r="A302205">
            <v>810369</v>
          </cell>
        </row>
        <row r="302206">
          <cell r="A302206">
            <v>810369</v>
          </cell>
        </row>
        <row r="302207">
          <cell r="A302207">
            <v>810369</v>
          </cell>
        </row>
        <row r="302208">
          <cell r="A302208">
            <v>810369</v>
          </cell>
        </row>
        <row r="302209">
          <cell r="A302209">
            <v>810369</v>
          </cell>
        </row>
        <row r="302210">
          <cell r="A302210">
            <v>810369</v>
          </cell>
        </row>
        <row r="302211">
          <cell r="A302211">
            <v>810370</v>
          </cell>
        </row>
        <row r="302212">
          <cell r="A302212">
            <v>810370</v>
          </cell>
        </row>
        <row r="302213">
          <cell r="A302213">
            <v>810370</v>
          </cell>
        </row>
        <row r="302214">
          <cell r="A302214">
            <v>810370</v>
          </cell>
        </row>
        <row r="302215">
          <cell r="A302215">
            <v>810370</v>
          </cell>
        </row>
        <row r="302216">
          <cell r="A302216">
            <v>810370</v>
          </cell>
        </row>
        <row r="302217">
          <cell r="A302217">
            <v>810370</v>
          </cell>
        </row>
        <row r="302218">
          <cell r="A302218">
            <v>810370</v>
          </cell>
        </row>
        <row r="302219">
          <cell r="A302219">
            <v>810371</v>
          </cell>
        </row>
        <row r="302220">
          <cell r="A302220">
            <v>810371</v>
          </cell>
        </row>
        <row r="302221">
          <cell r="A302221">
            <v>810371</v>
          </cell>
        </row>
        <row r="302222">
          <cell r="A302222">
            <v>810371</v>
          </cell>
        </row>
        <row r="302223">
          <cell r="A302223">
            <v>810372</v>
          </cell>
        </row>
        <row r="302224">
          <cell r="A302224">
            <v>810372</v>
          </cell>
        </row>
        <row r="302225">
          <cell r="A302225">
            <v>810372</v>
          </cell>
        </row>
        <row r="302226">
          <cell r="A302226">
            <v>810372</v>
          </cell>
        </row>
        <row r="302227">
          <cell r="A302227">
            <v>810372</v>
          </cell>
        </row>
        <row r="302228">
          <cell r="A302228">
            <v>810372</v>
          </cell>
        </row>
        <row r="302229">
          <cell r="A302229">
            <v>810372</v>
          </cell>
        </row>
        <row r="302230">
          <cell r="A302230">
            <v>810372</v>
          </cell>
        </row>
        <row r="302231">
          <cell r="A302231">
            <v>810372</v>
          </cell>
        </row>
        <row r="302232">
          <cell r="A302232">
            <v>810372</v>
          </cell>
        </row>
        <row r="302233">
          <cell r="A302233">
            <v>810372</v>
          </cell>
        </row>
        <row r="302234">
          <cell r="A302234">
            <v>810372</v>
          </cell>
        </row>
        <row r="302235">
          <cell r="A302235">
            <v>810372</v>
          </cell>
        </row>
        <row r="302236">
          <cell r="A302236">
            <v>810372</v>
          </cell>
        </row>
        <row r="302237">
          <cell r="A302237">
            <v>810372</v>
          </cell>
        </row>
        <row r="302238">
          <cell r="A302238">
            <v>810372</v>
          </cell>
        </row>
        <row r="302239">
          <cell r="A302239">
            <v>810373</v>
          </cell>
        </row>
        <row r="302240">
          <cell r="A302240">
            <v>810373</v>
          </cell>
        </row>
        <row r="302241">
          <cell r="A302241">
            <v>810373</v>
          </cell>
        </row>
        <row r="302242">
          <cell r="A302242">
            <v>810373</v>
          </cell>
        </row>
        <row r="302243">
          <cell r="A302243">
            <v>810373</v>
          </cell>
        </row>
        <row r="302244">
          <cell r="A302244">
            <v>810373</v>
          </cell>
        </row>
        <row r="302245">
          <cell r="A302245">
            <v>810373</v>
          </cell>
        </row>
        <row r="302246">
          <cell r="A302246">
            <v>810373</v>
          </cell>
        </row>
        <row r="302247">
          <cell r="A302247">
            <v>810373</v>
          </cell>
        </row>
        <row r="302248">
          <cell r="A302248">
            <v>810373</v>
          </cell>
        </row>
        <row r="302249">
          <cell r="A302249">
            <v>810373</v>
          </cell>
        </row>
        <row r="302250">
          <cell r="A302250">
            <v>810373</v>
          </cell>
        </row>
        <row r="302251">
          <cell r="A302251">
            <v>810373</v>
          </cell>
        </row>
        <row r="302252">
          <cell r="A302252">
            <v>810373</v>
          </cell>
        </row>
        <row r="302253">
          <cell r="A302253">
            <v>810373</v>
          </cell>
        </row>
        <row r="302254">
          <cell r="A302254">
            <v>810373</v>
          </cell>
        </row>
        <row r="302255">
          <cell r="A302255">
            <v>810374</v>
          </cell>
        </row>
        <row r="302256">
          <cell r="A302256">
            <v>810374</v>
          </cell>
        </row>
        <row r="302257">
          <cell r="A302257">
            <v>810374</v>
          </cell>
        </row>
        <row r="302258">
          <cell r="A302258">
            <v>810374</v>
          </cell>
        </row>
        <row r="302259">
          <cell r="A302259">
            <v>810374</v>
          </cell>
        </row>
        <row r="302260">
          <cell r="A302260">
            <v>810374</v>
          </cell>
        </row>
        <row r="302261">
          <cell r="A302261">
            <v>810374</v>
          </cell>
        </row>
        <row r="302262">
          <cell r="A302262">
            <v>810374</v>
          </cell>
        </row>
        <row r="302263">
          <cell r="A302263">
            <v>810374</v>
          </cell>
        </row>
        <row r="302264">
          <cell r="A302264">
            <v>810374</v>
          </cell>
        </row>
        <row r="302265">
          <cell r="A302265">
            <v>810374</v>
          </cell>
        </row>
        <row r="302266">
          <cell r="A302266">
            <v>810374</v>
          </cell>
        </row>
        <row r="302267">
          <cell r="A302267">
            <v>810374</v>
          </cell>
        </row>
        <row r="302268">
          <cell r="A302268">
            <v>810374</v>
          </cell>
        </row>
        <row r="302269">
          <cell r="A302269">
            <v>810374</v>
          </cell>
        </row>
        <row r="302270">
          <cell r="A302270">
            <v>810374</v>
          </cell>
        </row>
        <row r="302271">
          <cell r="A302271">
            <v>810374</v>
          </cell>
        </row>
        <row r="302272">
          <cell r="A302272">
            <v>810375</v>
          </cell>
        </row>
        <row r="302273">
          <cell r="A302273">
            <v>810375</v>
          </cell>
        </row>
        <row r="302274">
          <cell r="A302274">
            <v>810375</v>
          </cell>
        </row>
        <row r="302275">
          <cell r="A302275">
            <v>810375</v>
          </cell>
        </row>
        <row r="302276">
          <cell r="A302276">
            <v>810375</v>
          </cell>
        </row>
        <row r="302277">
          <cell r="A302277">
            <v>810375</v>
          </cell>
        </row>
        <row r="302278">
          <cell r="A302278">
            <v>810375</v>
          </cell>
        </row>
        <row r="302279">
          <cell r="A302279">
            <v>810375</v>
          </cell>
        </row>
        <row r="302280">
          <cell r="A302280">
            <v>810375</v>
          </cell>
        </row>
        <row r="302281">
          <cell r="A302281">
            <v>810376</v>
          </cell>
        </row>
        <row r="302282">
          <cell r="A302282">
            <v>810376</v>
          </cell>
        </row>
        <row r="302283">
          <cell r="A302283">
            <v>810376</v>
          </cell>
        </row>
        <row r="302284">
          <cell r="A302284">
            <v>810376</v>
          </cell>
        </row>
        <row r="302285">
          <cell r="A302285">
            <v>810376</v>
          </cell>
        </row>
        <row r="302286">
          <cell r="A302286">
            <v>810376</v>
          </cell>
        </row>
        <row r="302287">
          <cell r="A302287">
            <v>810376</v>
          </cell>
        </row>
        <row r="302288">
          <cell r="A302288">
            <v>810376</v>
          </cell>
        </row>
        <row r="302289">
          <cell r="A302289">
            <v>810376</v>
          </cell>
        </row>
        <row r="302290">
          <cell r="A302290">
            <v>810376</v>
          </cell>
        </row>
        <row r="302291">
          <cell r="A302291">
            <v>810376</v>
          </cell>
        </row>
        <row r="302292">
          <cell r="A302292">
            <v>810376</v>
          </cell>
        </row>
        <row r="302293">
          <cell r="A302293">
            <v>810377</v>
          </cell>
        </row>
        <row r="302294">
          <cell r="A302294">
            <v>810377</v>
          </cell>
        </row>
        <row r="302295">
          <cell r="A302295">
            <v>810377</v>
          </cell>
        </row>
        <row r="302296">
          <cell r="A302296">
            <v>810377</v>
          </cell>
        </row>
        <row r="302297">
          <cell r="A302297">
            <v>810377</v>
          </cell>
        </row>
        <row r="302298">
          <cell r="A302298">
            <v>810377</v>
          </cell>
        </row>
        <row r="302299">
          <cell r="A302299">
            <v>810377</v>
          </cell>
        </row>
        <row r="302300">
          <cell r="A302300">
            <v>810377</v>
          </cell>
        </row>
        <row r="302301">
          <cell r="A302301">
            <v>810377</v>
          </cell>
        </row>
        <row r="302302">
          <cell r="A302302">
            <v>810377</v>
          </cell>
        </row>
        <row r="302303">
          <cell r="A302303">
            <v>810377</v>
          </cell>
        </row>
        <row r="302304">
          <cell r="A302304">
            <v>810377</v>
          </cell>
        </row>
        <row r="302305">
          <cell r="A302305">
            <v>810377</v>
          </cell>
        </row>
        <row r="302306">
          <cell r="A302306">
            <v>810377</v>
          </cell>
        </row>
        <row r="302307">
          <cell r="A302307">
            <v>810377</v>
          </cell>
        </row>
        <row r="302308">
          <cell r="A302308">
            <v>810377</v>
          </cell>
        </row>
        <row r="302309">
          <cell r="A302309">
            <v>810378</v>
          </cell>
        </row>
        <row r="302310">
          <cell r="A302310">
            <v>810378</v>
          </cell>
        </row>
        <row r="302311">
          <cell r="A302311">
            <v>810378</v>
          </cell>
        </row>
        <row r="302312">
          <cell r="A302312">
            <v>810378</v>
          </cell>
        </row>
        <row r="302313">
          <cell r="A302313">
            <v>810378</v>
          </cell>
        </row>
        <row r="302314">
          <cell r="A302314">
            <v>810378</v>
          </cell>
        </row>
        <row r="302315">
          <cell r="A302315">
            <v>810378</v>
          </cell>
        </row>
        <row r="302316">
          <cell r="A302316">
            <v>810378</v>
          </cell>
        </row>
        <row r="302317">
          <cell r="A302317">
            <v>810378</v>
          </cell>
        </row>
        <row r="302318">
          <cell r="A302318">
            <v>810378</v>
          </cell>
        </row>
        <row r="302319">
          <cell r="A302319">
            <v>810378</v>
          </cell>
        </row>
        <row r="302320">
          <cell r="A302320">
            <v>810378</v>
          </cell>
        </row>
        <row r="302321">
          <cell r="A302321">
            <v>810379</v>
          </cell>
        </row>
        <row r="302322">
          <cell r="A302322">
            <v>810379</v>
          </cell>
        </row>
        <row r="302323">
          <cell r="A302323">
            <v>810379</v>
          </cell>
        </row>
        <row r="302324">
          <cell r="A302324">
            <v>810379</v>
          </cell>
        </row>
        <row r="302325">
          <cell r="A302325">
            <v>810379</v>
          </cell>
        </row>
        <row r="302326">
          <cell r="A302326">
            <v>810379</v>
          </cell>
        </row>
        <row r="302327">
          <cell r="A302327">
            <v>810379</v>
          </cell>
        </row>
        <row r="302328">
          <cell r="A302328">
            <v>810379</v>
          </cell>
        </row>
        <row r="302329">
          <cell r="A302329">
            <v>810379</v>
          </cell>
        </row>
        <row r="302330">
          <cell r="A302330">
            <v>810379</v>
          </cell>
        </row>
        <row r="302331">
          <cell r="A302331">
            <v>810379</v>
          </cell>
        </row>
        <row r="302332">
          <cell r="A302332">
            <v>810379</v>
          </cell>
        </row>
        <row r="302333">
          <cell r="A302333">
            <v>810379</v>
          </cell>
        </row>
        <row r="302334">
          <cell r="A302334">
            <v>810379</v>
          </cell>
        </row>
        <row r="302335">
          <cell r="A302335">
            <v>810379</v>
          </cell>
        </row>
        <row r="302336">
          <cell r="A302336">
            <v>810379</v>
          </cell>
        </row>
        <row r="302337">
          <cell r="A302337">
            <v>810380</v>
          </cell>
        </row>
        <row r="302338">
          <cell r="A302338">
            <v>810380</v>
          </cell>
        </row>
        <row r="302339">
          <cell r="A302339">
            <v>810380</v>
          </cell>
        </row>
        <row r="302340">
          <cell r="A302340">
            <v>810380</v>
          </cell>
        </row>
        <row r="302341">
          <cell r="A302341">
            <v>810380</v>
          </cell>
        </row>
        <row r="302342">
          <cell r="A302342">
            <v>810380</v>
          </cell>
        </row>
        <row r="302343">
          <cell r="A302343">
            <v>810380</v>
          </cell>
        </row>
        <row r="302344">
          <cell r="A302344">
            <v>810380</v>
          </cell>
        </row>
        <row r="302345">
          <cell r="A302345">
            <v>810380</v>
          </cell>
        </row>
        <row r="302346">
          <cell r="A302346">
            <v>810380</v>
          </cell>
        </row>
        <row r="302347">
          <cell r="A302347">
            <v>810380</v>
          </cell>
        </row>
        <row r="302348">
          <cell r="A302348">
            <v>810380</v>
          </cell>
        </row>
        <row r="302349">
          <cell r="A302349">
            <v>810380</v>
          </cell>
        </row>
        <row r="302350">
          <cell r="A302350">
            <v>810380</v>
          </cell>
        </row>
        <row r="302351">
          <cell r="A302351">
            <v>810380</v>
          </cell>
        </row>
        <row r="302352">
          <cell r="A302352">
            <v>810381</v>
          </cell>
        </row>
        <row r="302353">
          <cell r="A302353">
            <v>810381</v>
          </cell>
        </row>
        <row r="302354">
          <cell r="A302354">
            <v>810381</v>
          </cell>
        </row>
        <row r="302355">
          <cell r="A302355">
            <v>810381</v>
          </cell>
        </row>
        <row r="302356">
          <cell r="A302356">
            <v>810381</v>
          </cell>
        </row>
        <row r="302357">
          <cell r="A302357">
            <v>810381</v>
          </cell>
        </row>
        <row r="302358">
          <cell r="A302358">
            <v>810381</v>
          </cell>
        </row>
        <row r="302359">
          <cell r="A302359">
            <v>810381</v>
          </cell>
        </row>
        <row r="302360">
          <cell r="A302360">
            <v>810381</v>
          </cell>
        </row>
        <row r="302361">
          <cell r="A302361">
            <v>810381</v>
          </cell>
        </row>
        <row r="302362">
          <cell r="A302362">
            <v>810381</v>
          </cell>
        </row>
        <row r="302363">
          <cell r="A302363">
            <v>810381</v>
          </cell>
        </row>
        <row r="302364">
          <cell r="A302364">
            <v>810381</v>
          </cell>
        </row>
        <row r="302365">
          <cell r="A302365">
            <v>810381</v>
          </cell>
        </row>
        <row r="302366">
          <cell r="A302366">
            <v>810382</v>
          </cell>
        </row>
        <row r="302367">
          <cell r="A302367">
            <v>810382</v>
          </cell>
        </row>
        <row r="302368">
          <cell r="A302368">
            <v>810382</v>
          </cell>
        </row>
        <row r="302369">
          <cell r="A302369">
            <v>810382</v>
          </cell>
        </row>
        <row r="302370">
          <cell r="A302370">
            <v>810382</v>
          </cell>
        </row>
        <row r="302371">
          <cell r="A302371">
            <v>810382</v>
          </cell>
        </row>
        <row r="302372">
          <cell r="A302372">
            <v>810382</v>
          </cell>
        </row>
        <row r="302373">
          <cell r="A302373">
            <v>810382</v>
          </cell>
        </row>
        <row r="302374">
          <cell r="A302374">
            <v>810382</v>
          </cell>
        </row>
        <row r="302375">
          <cell r="A302375">
            <v>810382</v>
          </cell>
        </row>
        <row r="302376">
          <cell r="A302376">
            <v>810382</v>
          </cell>
        </row>
        <row r="302377">
          <cell r="A302377">
            <v>810382</v>
          </cell>
        </row>
        <row r="302378">
          <cell r="A302378">
            <v>810382</v>
          </cell>
        </row>
        <row r="302379">
          <cell r="A302379">
            <v>810382</v>
          </cell>
        </row>
        <row r="302380">
          <cell r="A302380">
            <v>810382</v>
          </cell>
        </row>
        <row r="302381">
          <cell r="A302381">
            <v>810382</v>
          </cell>
        </row>
        <row r="302382">
          <cell r="A302382">
            <v>810382</v>
          </cell>
        </row>
        <row r="302383">
          <cell r="A302383">
            <v>810383</v>
          </cell>
        </row>
        <row r="302384">
          <cell r="A302384">
            <v>810383</v>
          </cell>
        </row>
        <row r="302385">
          <cell r="A302385">
            <v>810383</v>
          </cell>
        </row>
        <row r="302386">
          <cell r="A302386">
            <v>810383</v>
          </cell>
        </row>
        <row r="302387">
          <cell r="A302387">
            <v>810383</v>
          </cell>
        </row>
        <row r="302388">
          <cell r="A302388">
            <v>810383</v>
          </cell>
        </row>
        <row r="302389">
          <cell r="A302389">
            <v>810383</v>
          </cell>
        </row>
        <row r="302390">
          <cell r="A302390">
            <v>810383</v>
          </cell>
        </row>
        <row r="302391">
          <cell r="A302391">
            <v>810383</v>
          </cell>
        </row>
        <row r="302392">
          <cell r="A302392">
            <v>810383</v>
          </cell>
        </row>
        <row r="302393">
          <cell r="A302393">
            <v>810383</v>
          </cell>
        </row>
        <row r="302394">
          <cell r="A302394">
            <v>810383</v>
          </cell>
        </row>
        <row r="302395">
          <cell r="A302395">
            <v>810383</v>
          </cell>
        </row>
        <row r="302396">
          <cell r="A302396">
            <v>810383</v>
          </cell>
        </row>
        <row r="302397">
          <cell r="A302397">
            <v>810384</v>
          </cell>
        </row>
        <row r="302398">
          <cell r="A302398">
            <v>810384</v>
          </cell>
        </row>
        <row r="302399">
          <cell r="A302399">
            <v>810384</v>
          </cell>
        </row>
        <row r="302400">
          <cell r="A302400">
            <v>810384</v>
          </cell>
        </row>
        <row r="302401">
          <cell r="A302401">
            <v>810384</v>
          </cell>
        </row>
        <row r="302402">
          <cell r="A302402">
            <v>810384</v>
          </cell>
        </row>
        <row r="302403">
          <cell r="A302403">
            <v>810384</v>
          </cell>
        </row>
        <row r="302404">
          <cell r="A302404">
            <v>810384</v>
          </cell>
        </row>
        <row r="302405">
          <cell r="A302405">
            <v>810384</v>
          </cell>
        </row>
        <row r="302406">
          <cell r="A302406">
            <v>810384</v>
          </cell>
        </row>
        <row r="302407">
          <cell r="A302407">
            <v>810384</v>
          </cell>
        </row>
        <row r="302408">
          <cell r="A302408">
            <v>810384</v>
          </cell>
        </row>
        <row r="302409">
          <cell r="A302409">
            <v>810385</v>
          </cell>
        </row>
        <row r="302410">
          <cell r="A302410">
            <v>810385</v>
          </cell>
        </row>
        <row r="302411">
          <cell r="A302411">
            <v>810385</v>
          </cell>
        </row>
        <row r="302412">
          <cell r="A302412">
            <v>810385</v>
          </cell>
        </row>
        <row r="302413">
          <cell r="A302413">
            <v>810385</v>
          </cell>
        </row>
        <row r="302414">
          <cell r="A302414">
            <v>810385</v>
          </cell>
        </row>
        <row r="302415">
          <cell r="A302415">
            <v>810385</v>
          </cell>
        </row>
        <row r="302416">
          <cell r="A302416">
            <v>810385</v>
          </cell>
        </row>
        <row r="302417">
          <cell r="A302417">
            <v>810386</v>
          </cell>
        </row>
        <row r="302418">
          <cell r="A302418">
            <v>810386</v>
          </cell>
        </row>
        <row r="302419">
          <cell r="A302419">
            <v>810386</v>
          </cell>
        </row>
        <row r="302420">
          <cell r="A302420">
            <v>810386</v>
          </cell>
        </row>
        <row r="302421">
          <cell r="A302421">
            <v>810386</v>
          </cell>
        </row>
        <row r="302422">
          <cell r="A302422">
            <v>810386</v>
          </cell>
        </row>
        <row r="302423">
          <cell r="A302423">
            <v>810386</v>
          </cell>
        </row>
        <row r="302424">
          <cell r="A302424">
            <v>810386</v>
          </cell>
        </row>
        <row r="302425">
          <cell r="A302425">
            <v>810386</v>
          </cell>
        </row>
        <row r="302426">
          <cell r="A302426">
            <v>810387</v>
          </cell>
        </row>
        <row r="302427">
          <cell r="A302427">
            <v>810387</v>
          </cell>
        </row>
        <row r="302428">
          <cell r="A302428">
            <v>810387</v>
          </cell>
        </row>
        <row r="302429">
          <cell r="A302429">
            <v>810387</v>
          </cell>
        </row>
        <row r="302430">
          <cell r="A302430">
            <v>810387</v>
          </cell>
        </row>
        <row r="302431">
          <cell r="A302431">
            <v>810387</v>
          </cell>
        </row>
        <row r="302432">
          <cell r="A302432">
            <v>810387</v>
          </cell>
        </row>
        <row r="302433">
          <cell r="A302433">
            <v>810387</v>
          </cell>
        </row>
        <row r="302434">
          <cell r="A302434">
            <v>810387</v>
          </cell>
        </row>
        <row r="302435">
          <cell r="A302435">
            <v>810387</v>
          </cell>
        </row>
        <row r="302436">
          <cell r="A302436">
            <v>810387</v>
          </cell>
        </row>
        <row r="302437">
          <cell r="A302437">
            <v>810387</v>
          </cell>
        </row>
        <row r="302438">
          <cell r="A302438">
            <v>810387</v>
          </cell>
        </row>
        <row r="302439">
          <cell r="A302439">
            <v>810387</v>
          </cell>
        </row>
        <row r="302440">
          <cell r="A302440">
            <v>810387</v>
          </cell>
        </row>
        <row r="302441">
          <cell r="A302441">
            <v>810387</v>
          </cell>
        </row>
        <row r="302442">
          <cell r="A302442">
            <v>810387</v>
          </cell>
        </row>
        <row r="302443">
          <cell r="A302443">
            <v>810388</v>
          </cell>
        </row>
        <row r="302444">
          <cell r="A302444">
            <v>810388</v>
          </cell>
        </row>
        <row r="302445">
          <cell r="A302445">
            <v>810388</v>
          </cell>
        </row>
        <row r="302446">
          <cell r="A302446">
            <v>810388</v>
          </cell>
        </row>
        <row r="302447">
          <cell r="A302447">
            <v>810388</v>
          </cell>
        </row>
        <row r="302448">
          <cell r="A302448">
            <v>810388</v>
          </cell>
        </row>
        <row r="302449">
          <cell r="A302449">
            <v>810388</v>
          </cell>
        </row>
        <row r="302450">
          <cell r="A302450">
            <v>810388</v>
          </cell>
        </row>
        <row r="302451">
          <cell r="A302451">
            <v>810388</v>
          </cell>
        </row>
        <row r="302452">
          <cell r="A302452">
            <v>810388</v>
          </cell>
        </row>
        <row r="302453">
          <cell r="A302453">
            <v>810389</v>
          </cell>
        </row>
        <row r="302454">
          <cell r="A302454">
            <v>810389</v>
          </cell>
        </row>
        <row r="302455">
          <cell r="A302455">
            <v>810389</v>
          </cell>
        </row>
        <row r="302456">
          <cell r="A302456">
            <v>810389</v>
          </cell>
        </row>
        <row r="302457">
          <cell r="A302457">
            <v>810389</v>
          </cell>
        </row>
        <row r="302458">
          <cell r="A302458">
            <v>810389</v>
          </cell>
        </row>
        <row r="302459">
          <cell r="A302459">
            <v>810389</v>
          </cell>
        </row>
        <row r="302460">
          <cell r="A302460">
            <v>810390</v>
          </cell>
        </row>
        <row r="302461">
          <cell r="A302461">
            <v>810390</v>
          </cell>
        </row>
        <row r="302462">
          <cell r="A302462">
            <v>810390</v>
          </cell>
        </row>
        <row r="302463">
          <cell r="A302463">
            <v>810390</v>
          </cell>
        </row>
        <row r="302464">
          <cell r="A302464">
            <v>810390</v>
          </cell>
        </row>
        <row r="302465">
          <cell r="A302465">
            <v>810390</v>
          </cell>
        </row>
        <row r="302466">
          <cell r="A302466">
            <v>810390</v>
          </cell>
        </row>
        <row r="302467">
          <cell r="A302467">
            <v>810390</v>
          </cell>
        </row>
        <row r="302468">
          <cell r="A302468">
            <v>810390</v>
          </cell>
        </row>
        <row r="302469">
          <cell r="A302469">
            <v>810391</v>
          </cell>
        </row>
        <row r="302470">
          <cell r="A302470">
            <v>810391</v>
          </cell>
        </row>
        <row r="302471">
          <cell r="A302471">
            <v>810391</v>
          </cell>
        </row>
        <row r="302472">
          <cell r="A302472">
            <v>810391</v>
          </cell>
        </row>
        <row r="302473">
          <cell r="A302473">
            <v>810391</v>
          </cell>
        </row>
        <row r="302474">
          <cell r="A302474">
            <v>810391</v>
          </cell>
        </row>
        <row r="302475">
          <cell r="A302475">
            <v>810391</v>
          </cell>
        </row>
        <row r="302476">
          <cell r="A302476">
            <v>810391</v>
          </cell>
        </row>
        <row r="302477">
          <cell r="A302477">
            <v>810391</v>
          </cell>
        </row>
        <row r="302478">
          <cell r="A302478">
            <v>810391</v>
          </cell>
        </row>
        <row r="302479">
          <cell r="A302479">
            <v>810391</v>
          </cell>
        </row>
        <row r="302480">
          <cell r="A302480">
            <v>810391</v>
          </cell>
        </row>
        <row r="302481">
          <cell r="A302481">
            <v>810391</v>
          </cell>
        </row>
        <row r="302482">
          <cell r="A302482">
            <v>810391</v>
          </cell>
        </row>
        <row r="302483">
          <cell r="A302483">
            <v>810391</v>
          </cell>
        </row>
        <row r="302484">
          <cell r="A302484">
            <v>810391</v>
          </cell>
        </row>
        <row r="302485">
          <cell r="A302485">
            <v>810391</v>
          </cell>
        </row>
        <row r="302486">
          <cell r="A302486">
            <v>810391</v>
          </cell>
        </row>
        <row r="302487">
          <cell r="A302487">
            <v>810391</v>
          </cell>
        </row>
        <row r="302488">
          <cell r="A302488">
            <v>810391</v>
          </cell>
        </row>
        <row r="302489">
          <cell r="A302489">
            <v>810391</v>
          </cell>
        </row>
        <row r="302490">
          <cell r="A302490">
            <v>810391</v>
          </cell>
        </row>
        <row r="302491">
          <cell r="A302491">
            <v>810391</v>
          </cell>
        </row>
        <row r="302492">
          <cell r="A302492">
            <v>810392</v>
          </cell>
        </row>
        <row r="302493">
          <cell r="A302493">
            <v>810392</v>
          </cell>
        </row>
        <row r="302494">
          <cell r="A302494">
            <v>810392</v>
          </cell>
        </row>
        <row r="302495">
          <cell r="A302495">
            <v>810392</v>
          </cell>
        </row>
        <row r="302496">
          <cell r="A302496">
            <v>810392</v>
          </cell>
        </row>
        <row r="302497">
          <cell r="A302497">
            <v>810392</v>
          </cell>
        </row>
        <row r="302498">
          <cell r="A302498">
            <v>810392</v>
          </cell>
        </row>
        <row r="302499">
          <cell r="A302499">
            <v>810392</v>
          </cell>
        </row>
        <row r="302500">
          <cell r="A302500">
            <v>810392</v>
          </cell>
        </row>
        <row r="302501">
          <cell r="A302501">
            <v>810393</v>
          </cell>
        </row>
        <row r="302502">
          <cell r="A302502">
            <v>810393</v>
          </cell>
        </row>
        <row r="302503">
          <cell r="A302503">
            <v>810393</v>
          </cell>
        </row>
        <row r="302504">
          <cell r="A302504">
            <v>810393</v>
          </cell>
        </row>
        <row r="302505">
          <cell r="A302505">
            <v>810393</v>
          </cell>
        </row>
        <row r="302506">
          <cell r="A302506">
            <v>810393</v>
          </cell>
        </row>
        <row r="302507">
          <cell r="A302507">
            <v>810393</v>
          </cell>
        </row>
        <row r="302508">
          <cell r="A302508">
            <v>810393</v>
          </cell>
        </row>
        <row r="302509">
          <cell r="A302509">
            <v>810393</v>
          </cell>
        </row>
        <row r="302510">
          <cell r="A302510">
            <v>810393</v>
          </cell>
        </row>
        <row r="302511">
          <cell r="A302511">
            <v>810393</v>
          </cell>
        </row>
        <row r="302512">
          <cell r="A302512">
            <v>810393</v>
          </cell>
        </row>
        <row r="302513">
          <cell r="A302513">
            <v>810393</v>
          </cell>
        </row>
        <row r="302514">
          <cell r="A302514">
            <v>810393</v>
          </cell>
        </row>
        <row r="302515">
          <cell r="A302515">
            <v>810393</v>
          </cell>
        </row>
        <row r="302516">
          <cell r="A302516">
            <v>810393</v>
          </cell>
        </row>
        <row r="302517">
          <cell r="A302517">
            <v>810393</v>
          </cell>
        </row>
        <row r="302518">
          <cell r="A302518">
            <v>810393</v>
          </cell>
        </row>
        <row r="302519">
          <cell r="A302519">
            <v>810393</v>
          </cell>
        </row>
        <row r="302520">
          <cell r="A302520">
            <v>810393</v>
          </cell>
        </row>
        <row r="302521">
          <cell r="A302521">
            <v>810393</v>
          </cell>
        </row>
        <row r="302522">
          <cell r="A302522">
            <v>810394</v>
          </cell>
        </row>
        <row r="302523">
          <cell r="A302523">
            <v>810394</v>
          </cell>
        </row>
        <row r="302524">
          <cell r="A302524">
            <v>810394</v>
          </cell>
        </row>
        <row r="302525">
          <cell r="A302525">
            <v>810394</v>
          </cell>
        </row>
        <row r="302526">
          <cell r="A302526">
            <v>810394</v>
          </cell>
        </row>
        <row r="302527">
          <cell r="A302527">
            <v>810394</v>
          </cell>
        </row>
        <row r="302528">
          <cell r="A302528">
            <v>810394</v>
          </cell>
        </row>
        <row r="302529">
          <cell r="A302529">
            <v>810394</v>
          </cell>
        </row>
        <row r="302530">
          <cell r="A302530">
            <v>810394</v>
          </cell>
        </row>
        <row r="302531">
          <cell r="A302531">
            <v>810395</v>
          </cell>
        </row>
        <row r="302532">
          <cell r="A302532">
            <v>810395</v>
          </cell>
        </row>
        <row r="302533">
          <cell r="A302533">
            <v>810395</v>
          </cell>
        </row>
        <row r="302534">
          <cell r="A302534">
            <v>810395</v>
          </cell>
        </row>
        <row r="302535">
          <cell r="A302535">
            <v>810395</v>
          </cell>
        </row>
        <row r="302536">
          <cell r="A302536">
            <v>810395</v>
          </cell>
        </row>
        <row r="302537">
          <cell r="A302537">
            <v>810395</v>
          </cell>
        </row>
        <row r="302538">
          <cell r="A302538">
            <v>810395</v>
          </cell>
        </row>
        <row r="302539">
          <cell r="A302539">
            <v>810395</v>
          </cell>
        </row>
        <row r="302540">
          <cell r="A302540">
            <v>810395</v>
          </cell>
        </row>
        <row r="302541">
          <cell r="A302541">
            <v>810395</v>
          </cell>
        </row>
        <row r="302542">
          <cell r="A302542">
            <v>810395</v>
          </cell>
        </row>
        <row r="302543">
          <cell r="A302543">
            <v>810395</v>
          </cell>
        </row>
        <row r="302544">
          <cell r="A302544">
            <v>810395</v>
          </cell>
        </row>
        <row r="302545">
          <cell r="A302545">
            <v>810395</v>
          </cell>
        </row>
        <row r="302546">
          <cell r="A302546">
            <v>810395</v>
          </cell>
        </row>
        <row r="302547">
          <cell r="A302547">
            <v>810395</v>
          </cell>
        </row>
        <row r="302548">
          <cell r="A302548">
            <v>810395</v>
          </cell>
        </row>
        <row r="302549">
          <cell r="A302549">
            <v>810395</v>
          </cell>
        </row>
        <row r="302550">
          <cell r="A302550">
            <v>810395</v>
          </cell>
        </row>
        <row r="302551">
          <cell r="A302551">
            <v>810395</v>
          </cell>
        </row>
        <row r="302552">
          <cell r="A302552">
            <v>810395</v>
          </cell>
        </row>
        <row r="302553">
          <cell r="A302553">
            <v>810395</v>
          </cell>
        </row>
        <row r="302554">
          <cell r="A302554">
            <v>810395</v>
          </cell>
        </row>
        <row r="302555">
          <cell r="A302555">
            <v>810395</v>
          </cell>
        </row>
        <row r="302556">
          <cell r="A302556">
            <v>810395</v>
          </cell>
        </row>
        <row r="302557">
          <cell r="A302557">
            <v>810396</v>
          </cell>
        </row>
        <row r="302558">
          <cell r="A302558">
            <v>810396</v>
          </cell>
        </row>
        <row r="302559">
          <cell r="A302559">
            <v>810396</v>
          </cell>
        </row>
        <row r="302560">
          <cell r="A302560">
            <v>810396</v>
          </cell>
        </row>
        <row r="302561">
          <cell r="A302561">
            <v>810396</v>
          </cell>
        </row>
        <row r="302562">
          <cell r="A302562">
            <v>810396</v>
          </cell>
        </row>
        <row r="302563">
          <cell r="A302563">
            <v>810396</v>
          </cell>
        </row>
        <row r="302564">
          <cell r="A302564">
            <v>810396</v>
          </cell>
        </row>
        <row r="302565">
          <cell r="A302565">
            <v>810396</v>
          </cell>
        </row>
        <row r="302566">
          <cell r="A302566">
            <v>810396</v>
          </cell>
        </row>
        <row r="302567">
          <cell r="A302567">
            <v>810396</v>
          </cell>
        </row>
        <row r="302568">
          <cell r="A302568">
            <v>810396</v>
          </cell>
        </row>
        <row r="302569">
          <cell r="A302569">
            <v>810396</v>
          </cell>
        </row>
        <row r="302570">
          <cell r="A302570">
            <v>810397</v>
          </cell>
        </row>
        <row r="302571">
          <cell r="A302571">
            <v>810397</v>
          </cell>
        </row>
        <row r="302572">
          <cell r="A302572">
            <v>810397</v>
          </cell>
        </row>
        <row r="302573">
          <cell r="A302573">
            <v>810397</v>
          </cell>
        </row>
        <row r="302574">
          <cell r="A302574">
            <v>810397</v>
          </cell>
        </row>
        <row r="302575">
          <cell r="A302575">
            <v>810397</v>
          </cell>
        </row>
        <row r="302576">
          <cell r="A302576">
            <v>810397</v>
          </cell>
        </row>
        <row r="302577">
          <cell r="A302577">
            <v>810397</v>
          </cell>
        </row>
        <row r="302578">
          <cell r="A302578">
            <v>810397</v>
          </cell>
        </row>
        <row r="302579">
          <cell r="A302579">
            <v>810397</v>
          </cell>
        </row>
        <row r="302580">
          <cell r="A302580">
            <v>810397</v>
          </cell>
        </row>
        <row r="302581">
          <cell r="A302581">
            <v>810397</v>
          </cell>
        </row>
        <row r="302582">
          <cell r="A302582">
            <v>810397</v>
          </cell>
        </row>
        <row r="302583">
          <cell r="A302583">
            <v>810397</v>
          </cell>
        </row>
        <row r="302584">
          <cell r="A302584">
            <v>810397</v>
          </cell>
        </row>
        <row r="302585">
          <cell r="A302585">
            <v>810397</v>
          </cell>
        </row>
        <row r="302586">
          <cell r="A302586">
            <v>810397</v>
          </cell>
        </row>
        <row r="302587">
          <cell r="A302587">
            <v>810397</v>
          </cell>
        </row>
        <row r="302588">
          <cell r="A302588">
            <v>810397</v>
          </cell>
        </row>
        <row r="302589">
          <cell r="A302589">
            <v>810397</v>
          </cell>
        </row>
        <row r="302590">
          <cell r="A302590">
            <v>810397</v>
          </cell>
        </row>
        <row r="302591">
          <cell r="A302591">
            <v>810397</v>
          </cell>
        </row>
        <row r="302592">
          <cell r="A302592">
            <v>810397</v>
          </cell>
        </row>
        <row r="302593">
          <cell r="A302593">
            <v>810397</v>
          </cell>
        </row>
        <row r="302594">
          <cell r="A302594">
            <v>810398</v>
          </cell>
        </row>
        <row r="302595">
          <cell r="A302595">
            <v>810398</v>
          </cell>
        </row>
        <row r="302596">
          <cell r="A302596">
            <v>810398</v>
          </cell>
        </row>
        <row r="302597">
          <cell r="A302597">
            <v>810398</v>
          </cell>
        </row>
        <row r="302598">
          <cell r="A302598">
            <v>810398</v>
          </cell>
        </row>
        <row r="302599">
          <cell r="A302599">
            <v>810398</v>
          </cell>
        </row>
        <row r="302600">
          <cell r="A302600">
            <v>810398</v>
          </cell>
        </row>
        <row r="302601">
          <cell r="A302601">
            <v>810398</v>
          </cell>
        </row>
        <row r="302602">
          <cell r="A302602">
            <v>810398</v>
          </cell>
        </row>
        <row r="302603">
          <cell r="A302603">
            <v>810398</v>
          </cell>
        </row>
        <row r="302604">
          <cell r="A302604">
            <v>810398</v>
          </cell>
        </row>
        <row r="302605">
          <cell r="A302605">
            <v>810398</v>
          </cell>
        </row>
        <row r="302606">
          <cell r="A302606">
            <v>810398</v>
          </cell>
        </row>
        <row r="302607">
          <cell r="A302607">
            <v>810398</v>
          </cell>
        </row>
        <row r="302608">
          <cell r="A302608">
            <v>810398</v>
          </cell>
        </row>
        <row r="302609">
          <cell r="A302609">
            <v>810398</v>
          </cell>
        </row>
        <row r="302610">
          <cell r="A302610">
            <v>810398</v>
          </cell>
        </row>
        <row r="302611">
          <cell r="A302611">
            <v>810398</v>
          </cell>
        </row>
        <row r="302612">
          <cell r="A302612">
            <v>810398</v>
          </cell>
        </row>
        <row r="302613">
          <cell r="A302613">
            <v>810398</v>
          </cell>
        </row>
        <row r="302614">
          <cell r="A302614">
            <v>810398</v>
          </cell>
        </row>
        <row r="302615">
          <cell r="A302615">
            <v>810398</v>
          </cell>
        </row>
        <row r="302616">
          <cell r="A302616">
            <v>810398</v>
          </cell>
        </row>
        <row r="302617">
          <cell r="A302617">
            <v>810398</v>
          </cell>
        </row>
        <row r="302618">
          <cell r="A302618">
            <v>810398</v>
          </cell>
        </row>
        <row r="302619">
          <cell r="A302619">
            <v>810399</v>
          </cell>
        </row>
        <row r="302620">
          <cell r="A302620">
            <v>810399</v>
          </cell>
        </row>
        <row r="302621">
          <cell r="A302621">
            <v>810399</v>
          </cell>
        </row>
        <row r="302622">
          <cell r="A302622">
            <v>810399</v>
          </cell>
        </row>
        <row r="302623">
          <cell r="A302623">
            <v>810399</v>
          </cell>
        </row>
        <row r="302624">
          <cell r="A302624">
            <v>810399</v>
          </cell>
        </row>
        <row r="302625">
          <cell r="A302625">
            <v>810399</v>
          </cell>
        </row>
        <row r="302626">
          <cell r="A302626">
            <v>810399</v>
          </cell>
        </row>
        <row r="302627">
          <cell r="A302627">
            <v>810399</v>
          </cell>
        </row>
        <row r="302628">
          <cell r="A302628">
            <v>810399</v>
          </cell>
        </row>
        <row r="302629">
          <cell r="A302629">
            <v>810399</v>
          </cell>
        </row>
        <row r="302630">
          <cell r="A302630">
            <v>810399</v>
          </cell>
        </row>
        <row r="302631">
          <cell r="A302631">
            <v>810399</v>
          </cell>
        </row>
        <row r="302632">
          <cell r="A302632">
            <v>810399</v>
          </cell>
        </row>
        <row r="302633">
          <cell r="A302633">
            <v>810399</v>
          </cell>
        </row>
        <row r="302634">
          <cell r="A302634">
            <v>810399</v>
          </cell>
        </row>
        <row r="302635">
          <cell r="A302635">
            <v>810399</v>
          </cell>
        </row>
        <row r="302636">
          <cell r="A302636">
            <v>810399</v>
          </cell>
        </row>
        <row r="302637">
          <cell r="A302637">
            <v>810399</v>
          </cell>
        </row>
        <row r="302638">
          <cell r="A302638">
            <v>810399</v>
          </cell>
        </row>
        <row r="302639">
          <cell r="A302639">
            <v>810399</v>
          </cell>
        </row>
        <row r="302640">
          <cell r="A302640">
            <v>810399</v>
          </cell>
        </row>
        <row r="302641">
          <cell r="A302641">
            <v>810399</v>
          </cell>
        </row>
        <row r="302642">
          <cell r="A302642">
            <v>810400</v>
          </cell>
        </row>
        <row r="302643">
          <cell r="A302643">
            <v>810400</v>
          </cell>
        </row>
        <row r="302644">
          <cell r="A302644">
            <v>810400</v>
          </cell>
        </row>
        <row r="302645">
          <cell r="A302645">
            <v>810400</v>
          </cell>
        </row>
        <row r="302646">
          <cell r="A302646">
            <v>810400</v>
          </cell>
        </row>
        <row r="302647">
          <cell r="A302647">
            <v>810400</v>
          </cell>
        </row>
        <row r="302648">
          <cell r="A302648">
            <v>810400</v>
          </cell>
        </row>
        <row r="302649">
          <cell r="A302649">
            <v>810400</v>
          </cell>
        </row>
        <row r="302650">
          <cell r="A302650">
            <v>810400</v>
          </cell>
        </row>
        <row r="302651">
          <cell r="A302651">
            <v>810401</v>
          </cell>
        </row>
        <row r="302652">
          <cell r="A302652">
            <v>810401</v>
          </cell>
        </row>
        <row r="302653">
          <cell r="A302653">
            <v>810401</v>
          </cell>
        </row>
        <row r="302654">
          <cell r="A302654">
            <v>810401</v>
          </cell>
        </row>
        <row r="302655">
          <cell r="A302655">
            <v>810401</v>
          </cell>
        </row>
        <row r="302656">
          <cell r="A302656">
            <v>810401</v>
          </cell>
        </row>
        <row r="302657">
          <cell r="A302657">
            <v>810401</v>
          </cell>
        </row>
        <row r="302658">
          <cell r="A302658">
            <v>810401</v>
          </cell>
        </row>
        <row r="302659">
          <cell r="A302659">
            <v>810401</v>
          </cell>
        </row>
        <row r="302660">
          <cell r="A302660">
            <v>810401</v>
          </cell>
        </row>
        <row r="302661">
          <cell r="A302661">
            <v>810401</v>
          </cell>
        </row>
        <row r="302662">
          <cell r="A302662">
            <v>810401</v>
          </cell>
        </row>
        <row r="302663">
          <cell r="A302663">
            <v>810401</v>
          </cell>
        </row>
        <row r="302664">
          <cell r="A302664">
            <v>810401</v>
          </cell>
        </row>
        <row r="302665">
          <cell r="A302665">
            <v>810401</v>
          </cell>
        </row>
        <row r="302666">
          <cell r="A302666">
            <v>810401</v>
          </cell>
        </row>
        <row r="302667">
          <cell r="A302667">
            <v>810401</v>
          </cell>
        </row>
        <row r="302668">
          <cell r="A302668">
            <v>810401</v>
          </cell>
        </row>
        <row r="302669">
          <cell r="A302669">
            <v>810402</v>
          </cell>
        </row>
        <row r="302670">
          <cell r="A302670">
            <v>810402</v>
          </cell>
        </row>
        <row r="302671">
          <cell r="A302671">
            <v>810402</v>
          </cell>
        </row>
        <row r="302672">
          <cell r="A302672">
            <v>810402</v>
          </cell>
        </row>
        <row r="302673">
          <cell r="A302673">
            <v>810402</v>
          </cell>
        </row>
        <row r="302674">
          <cell r="A302674">
            <v>810402</v>
          </cell>
        </row>
        <row r="302675">
          <cell r="A302675">
            <v>810402</v>
          </cell>
        </row>
        <row r="302676">
          <cell r="A302676">
            <v>810402</v>
          </cell>
        </row>
        <row r="302677">
          <cell r="A302677">
            <v>810402</v>
          </cell>
        </row>
        <row r="302678">
          <cell r="A302678">
            <v>810402</v>
          </cell>
        </row>
        <row r="302679">
          <cell r="A302679">
            <v>810402</v>
          </cell>
        </row>
        <row r="302680">
          <cell r="A302680">
            <v>810402</v>
          </cell>
        </row>
        <row r="302681">
          <cell r="A302681">
            <v>810402</v>
          </cell>
        </row>
        <row r="302682">
          <cell r="A302682">
            <v>810403</v>
          </cell>
        </row>
        <row r="302683">
          <cell r="A302683">
            <v>810403</v>
          </cell>
        </row>
        <row r="302684">
          <cell r="A302684">
            <v>810403</v>
          </cell>
        </row>
        <row r="302685">
          <cell r="A302685">
            <v>810403</v>
          </cell>
        </row>
        <row r="302686">
          <cell r="A302686">
            <v>810403</v>
          </cell>
        </row>
        <row r="302687">
          <cell r="A302687">
            <v>810403</v>
          </cell>
        </row>
        <row r="302688">
          <cell r="A302688">
            <v>810403</v>
          </cell>
        </row>
        <row r="302689">
          <cell r="A302689">
            <v>810403</v>
          </cell>
        </row>
        <row r="302690">
          <cell r="A302690">
            <v>810403</v>
          </cell>
        </row>
        <row r="302691">
          <cell r="A302691">
            <v>810403</v>
          </cell>
        </row>
        <row r="302692">
          <cell r="A302692">
            <v>810403</v>
          </cell>
        </row>
        <row r="302693">
          <cell r="A302693">
            <v>810403</v>
          </cell>
        </row>
        <row r="302694">
          <cell r="A302694">
            <v>810403</v>
          </cell>
        </row>
        <row r="302695">
          <cell r="A302695">
            <v>810403</v>
          </cell>
        </row>
        <row r="302696">
          <cell r="A302696">
            <v>810403</v>
          </cell>
        </row>
        <row r="302697">
          <cell r="A302697">
            <v>810403</v>
          </cell>
        </row>
        <row r="302698">
          <cell r="A302698">
            <v>810404</v>
          </cell>
        </row>
        <row r="302699">
          <cell r="A302699">
            <v>810404</v>
          </cell>
        </row>
        <row r="302700">
          <cell r="A302700">
            <v>810404</v>
          </cell>
        </row>
        <row r="302701">
          <cell r="A302701">
            <v>810404</v>
          </cell>
        </row>
        <row r="302702">
          <cell r="A302702">
            <v>810404</v>
          </cell>
        </row>
        <row r="302703">
          <cell r="A302703">
            <v>810404</v>
          </cell>
        </row>
        <row r="302704">
          <cell r="A302704">
            <v>810404</v>
          </cell>
        </row>
        <row r="302705">
          <cell r="A302705">
            <v>810404</v>
          </cell>
        </row>
        <row r="302706">
          <cell r="A302706">
            <v>810404</v>
          </cell>
        </row>
        <row r="302707">
          <cell r="A302707">
            <v>810404</v>
          </cell>
        </row>
        <row r="302708">
          <cell r="A302708">
            <v>810404</v>
          </cell>
        </row>
        <row r="302709">
          <cell r="A302709">
            <v>810405</v>
          </cell>
        </row>
        <row r="302710">
          <cell r="A302710">
            <v>810405</v>
          </cell>
        </row>
        <row r="302711">
          <cell r="A302711">
            <v>810405</v>
          </cell>
        </row>
        <row r="302712">
          <cell r="A302712">
            <v>810405</v>
          </cell>
        </row>
        <row r="302713">
          <cell r="A302713">
            <v>810405</v>
          </cell>
        </row>
        <row r="302714">
          <cell r="A302714">
            <v>810405</v>
          </cell>
        </row>
        <row r="302715">
          <cell r="A302715">
            <v>810405</v>
          </cell>
        </row>
        <row r="302716">
          <cell r="A302716">
            <v>810405</v>
          </cell>
        </row>
        <row r="302717">
          <cell r="A302717">
            <v>810405</v>
          </cell>
        </row>
        <row r="302718">
          <cell r="A302718">
            <v>810405</v>
          </cell>
        </row>
        <row r="302719">
          <cell r="A302719">
            <v>810406</v>
          </cell>
        </row>
        <row r="302720">
          <cell r="A302720">
            <v>810406</v>
          </cell>
        </row>
        <row r="302721">
          <cell r="A302721">
            <v>810406</v>
          </cell>
        </row>
        <row r="302722">
          <cell r="A302722">
            <v>810406</v>
          </cell>
        </row>
        <row r="302723">
          <cell r="A302723">
            <v>810406</v>
          </cell>
        </row>
        <row r="302724">
          <cell r="A302724">
            <v>810406</v>
          </cell>
        </row>
        <row r="302725">
          <cell r="A302725">
            <v>810406</v>
          </cell>
        </row>
        <row r="302726">
          <cell r="A302726">
            <v>810406</v>
          </cell>
        </row>
        <row r="302727">
          <cell r="A302727">
            <v>810406</v>
          </cell>
        </row>
        <row r="302728">
          <cell r="A302728">
            <v>810406</v>
          </cell>
        </row>
        <row r="302729">
          <cell r="A302729">
            <v>810406</v>
          </cell>
        </row>
        <row r="302730">
          <cell r="A302730">
            <v>810406</v>
          </cell>
        </row>
        <row r="302731">
          <cell r="A302731">
            <v>810406</v>
          </cell>
        </row>
        <row r="302732">
          <cell r="A302732">
            <v>810406</v>
          </cell>
        </row>
        <row r="302733">
          <cell r="A302733">
            <v>810406</v>
          </cell>
        </row>
        <row r="302734">
          <cell r="A302734">
            <v>810406</v>
          </cell>
        </row>
        <row r="302735">
          <cell r="A302735">
            <v>810406</v>
          </cell>
        </row>
        <row r="302736">
          <cell r="A302736">
            <v>810406</v>
          </cell>
        </row>
        <row r="302737">
          <cell r="A302737">
            <v>810406</v>
          </cell>
        </row>
        <row r="302738">
          <cell r="A302738">
            <v>810406</v>
          </cell>
        </row>
        <row r="302739">
          <cell r="A302739">
            <v>810406</v>
          </cell>
        </row>
        <row r="302740">
          <cell r="A302740">
            <v>810406</v>
          </cell>
        </row>
        <row r="302741">
          <cell r="A302741">
            <v>810406</v>
          </cell>
        </row>
        <row r="302742">
          <cell r="A302742">
            <v>810406</v>
          </cell>
        </row>
        <row r="302743">
          <cell r="A302743">
            <v>810406</v>
          </cell>
        </row>
        <row r="302744">
          <cell r="A302744">
            <v>810406</v>
          </cell>
        </row>
        <row r="302745">
          <cell r="A302745">
            <v>810406</v>
          </cell>
        </row>
        <row r="302746">
          <cell r="A302746">
            <v>810406</v>
          </cell>
        </row>
        <row r="302747">
          <cell r="A302747">
            <v>810407</v>
          </cell>
        </row>
        <row r="302748">
          <cell r="A302748">
            <v>810407</v>
          </cell>
        </row>
        <row r="302749">
          <cell r="A302749">
            <v>810407</v>
          </cell>
        </row>
        <row r="302750">
          <cell r="A302750">
            <v>810407</v>
          </cell>
        </row>
        <row r="302751">
          <cell r="A302751">
            <v>810407</v>
          </cell>
        </row>
        <row r="302752">
          <cell r="A302752">
            <v>810407</v>
          </cell>
        </row>
        <row r="302753">
          <cell r="A302753">
            <v>810407</v>
          </cell>
        </row>
        <row r="302754">
          <cell r="A302754">
            <v>810407</v>
          </cell>
        </row>
        <row r="302755">
          <cell r="A302755">
            <v>810407</v>
          </cell>
        </row>
        <row r="302756">
          <cell r="A302756">
            <v>810407</v>
          </cell>
        </row>
        <row r="302757">
          <cell r="A302757">
            <v>810407</v>
          </cell>
        </row>
        <row r="302758">
          <cell r="A302758">
            <v>810407</v>
          </cell>
        </row>
        <row r="302759">
          <cell r="A302759">
            <v>810407</v>
          </cell>
        </row>
        <row r="302760">
          <cell r="A302760">
            <v>810407</v>
          </cell>
        </row>
        <row r="302761">
          <cell r="A302761">
            <v>810407</v>
          </cell>
        </row>
        <row r="302762">
          <cell r="A302762">
            <v>810407</v>
          </cell>
        </row>
        <row r="302763">
          <cell r="A302763">
            <v>810407</v>
          </cell>
        </row>
        <row r="302764">
          <cell r="A302764">
            <v>810407</v>
          </cell>
        </row>
        <row r="302765">
          <cell r="A302765">
            <v>810408</v>
          </cell>
        </row>
        <row r="302766">
          <cell r="A302766">
            <v>810408</v>
          </cell>
        </row>
        <row r="302767">
          <cell r="A302767">
            <v>810408</v>
          </cell>
        </row>
        <row r="302768">
          <cell r="A302768">
            <v>810408</v>
          </cell>
        </row>
        <row r="302769">
          <cell r="A302769">
            <v>810408</v>
          </cell>
        </row>
        <row r="302770">
          <cell r="A302770">
            <v>810408</v>
          </cell>
        </row>
        <row r="302771">
          <cell r="A302771">
            <v>810408</v>
          </cell>
        </row>
        <row r="302772">
          <cell r="A302772">
            <v>810408</v>
          </cell>
        </row>
        <row r="302773">
          <cell r="A302773">
            <v>810408</v>
          </cell>
        </row>
        <row r="302774">
          <cell r="A302774">
            <v>810408</v>
          </cell>
        </row>
        <row r="302775">
          <cell r="A302775">
            <v>810408</v>
          </cell>
        </row>
        <row r="302776">
          <cell r="A302776">
            <v>810408</v>
          </cell>
        </row>
        <row r="302777">
          <cell r="A302777">
            <v>810408</v>
          </cell>
        </row>
        <row r="302778">
          <cell r="A302778">
            <v>810408</v>
          </cell>
        </row>
        <row r="302779">
          <cell r="A302779">
            <v>810408</v>
          </cell>
        </row>
        <row r="302780">
          <cell r="A302780">
            <v>810408</v>
          </cell>
        </row>
        <row r="302781">
          <cell r="A302781">
            <v>810408</v>
          </cell>
        </row>
        <row r="302782">
          <cell r="A302782">
            <v>810408</v>
          </cell>
        </row>
        <row r="302783">
          <cell r="A302783">
            <v>810408</v>
          </cell>
        </row>
        <row r="302784">
          <cell r="A302784">
            <v>810408</v>
          </cell>
        </row>
        <row r="302785">
          <cell r="A302785">
            <v>810408</v>
          </cell>
        </row>
        <row r="302786">
          <cell r="A302786">
            <v>810408</v>
          </cell>
        </row>
        <row r="302787">
          <cell r="A302787">
            <v>810408</v>
          </cell>
        </row>
        <row r="302788">
          <cell r="A302788">
            <v>810408</v>
          </cell>
        </row>
        <row r="302789">
          <cell r="A302789">
            <v>810408</v>
          </cell>
        </row>
        <row r="302790">
          <cell r="A302790">
            <v>810408</v>
          </cell>
        </row>
        <row r="302791">
          <cell r="A302791">
            <v>810408</v>
          </cell>
        </row>
        <row r="302792">
          <cell r="A302792">
            <v>810408</v>
          </cell>
        </row>
        <row r="302793">
          <cell r="A302793">
            <v>810408</v>
          </cell>
        </row>
        <row r="302794">
          <cell r="A302794">
            <v>810408</v>
          </cell>
        </row>
        <row r="302795">
          <cell r="A302795">
            <v>810408</v>
          </cell>
        </row>
        <row r="302796">
          <cell r="A302796">
            <v>810408</v>
          </cell>
        </row>
        <row r="302797">
          <cell r="A302797">
            <v>810409</v>
          </cell>
        </row>
        <row r="302798">
          <cell r="A302798">
            <v>810409</v>
          </cell>
        </row>
        <row r="302799">
          <cell r="A302799">
            <v>810409</v>
          </cell>
        </row>
        <row r="302800">
          <cell r="A302800">
            <v>810409</v>
          </cell>
        </row>
        <row r="302801">
          <cell r="A302801">
            <v>810409</v>
          </cell>
        </row>
        <row r="302802">
          <cell r="A302802">
            <v>810409</v>
          </cell>
        </row>
        <row r="302803">
          <cell r="A302803">
            <v>810409</v>
          </cell>
        </row>
        <row r="302804">
          <cell r="A302804">
            <v>810409</v>
          </cell>
        </row>
        <row r="302805">
          <cell r="A302805">
            <v>810409</v>
          </cell>
        </row>
        <row r="302806">
          <cell r="A302806">
            <v>810409</v>
          </cell>
        </row>
        <row r="302807">
          <cell r="A302807">
            <v>810410</v>
          </cell>
        </row>
        <row r="302808">
          <cell r="A302808">
            <v>810410</v>
          </cell>
        </row>
        <row r="302809">
          <cell r="A302809">
            <v>810410</v>
          </cell>
        </row>
        <row r="302810">
          <cell r="A302810">
            <v>810410</v>
          </cell>
        </row>
        <row r="302811">
          <cell r="A302811">
            <v>810410</v>
          </cell>
        </row>
        <row r="302812">
          <cell r="A302812">
            <v>810410</v>
          </cell>
        </row>
        <row r="302813">
          <cell r="A302813">
            <v>810410</v>
          </cell>
        </row>
        <row r="302814">
          <cell r="A302814">
            <v>810410</v>
          </cell>
        </row>
        <row r="302815">
          <cell r="A302815">
            <v>810410</v>
          </cell>
        </row>
        <row r="302816">
          <cell r="A302816">
            <v>810410</v>
          </cell>
        </row>
        <row r="302817">
          <cell r="A302817">
            <v>810410</v>
          </cell>
        </row>
        <row r="302818">
          <cell r="A302818">
            <v>810410</v>
          </cell>
        </row>
        <row r="302819">
          <cell r="A302819">
            <v>810410</v>
          </cell>
        </row>
        <row r="302820">
          <cell r="A302820">
            <v>810410</v>
          </cell>
        </row>
        <row r="302821">
          <cell r="A302821">
            <v>810410</v>
          </cell>
        </row>
        <row r="302822">
          <cell r="A302822">
            <v>810410</v>
          </cell>
        </row>
        <row r="302823">
          <cell r="A302823">
            <v>810410</v>
          </cell>
        </row>
        <row r="302824">
          <cell r="A302824">
            <v>810410</v>
          </cell>
        </row>
        <row r="302825">
          <cell r="A302825">
            <v>810410</v>
          </cell>
        </row>
        <row r="302826">
          <cell r="A302826">
            <v>810410</v>
          </cell>
        </row>
        <row r="302827">
          <cell r="A302827">
            <v>810410</v>
          </cell>
        </row>
        <row r="302828">
          <cell r="A302828">
            <v>810410</v>
          </cell>
        </row>
        <row r="302829">
          <cell r="A302829">
            <v>810410</v>
          </cell>
        </row>
        <row r="302830">
          <cell r="A302830">
            <v>810410</v>
          </cell>
        </row>
        <row r="302831">
          <cell r="A302831">
            <v>810410</v>
          </cell>
        </row>
        <row r="302832">
          <cell r="A302832">
            <v>810410</v>
          </cell>
        </row>
        <row r="302833">
          <cell r="A302833">
            <v>810410</v>
          </cell>
        </row>
        <row r="302834">
          <cell r="A302834">
            <v>810410</v>
          </cell>
        </row>
        <row r="302835">
          <cell r="A302835">
            <v>810410</v>
          </cell>
        </row>
        <row r="302836">
          <cell r="A302836">
            <v>810410</v>
          </cell>
        </row>
        <row r="302837">
          <cell r="A302837">
            <v>810411</v>
          </cell>
        </row>
        <row r="302838">
          <cell r="A302838">
            <v>810411</v>
          </cell>
        </row>
        <row r="302839">
          <cell r="A302839">
            <v>810411</v>
          </cell>
        </row>
        <row r="302840">
          <cell r="A302840">
            <v>810411</v>
          </cell>
        </row>
        <row r="302841">
          <cell r="A302841">
            <v>810411</v>
          </cell>
        </row>
        <row r="302842">
          <cell r="A302842">
            <v>810411</v>
          </cell>
        </row>
        <row r="302843">
          <cell r="A302843">
            <v>810411</v>
          </cell>
        </row>
        <row r="302844">
          <cell r="A302844">
            <v>810411</v>
          </cell>
        </row>
        <row r="302845">
          <cell r="A302845">
            <v>810411</v>
          </cell>
        </row>
        <row r="302846">
          <cell r="A302846">
            <v>810411</v>
          </cell>
        </row>
        <row r="302847">
          <cell r="A302847">
            <v>810411</v>
          </cell>
        </row>
        <row r="302848">
          <cell r="A302848">
            <v>810412</v>
          </cell>
        </row>
        <row r="302849">
          <cell r="A302849">
            <v>810412</v>
          </cell>
        </row>
        <row r="302850">
          <cell r="A302850">
            <v>810412</v>
          </cell>
        </row>
        <row r="302851">
          <cell r="A302851">
            <v>810412</v>
          </cell>
        </row>
        <row r="302852">
          <cell r="A302852">
            <v>810412</v>
          </cell>
        </row>
        <row r="302853">
          <cell r="A302853">
            <v>810412</v>
          </cell>
        </row>
        <row r="302854">
          <cell r="A302854">
            <v>810412</v>
          </cell>
        </row>
        <row r="302855">
          <cell r="A302855">
            <v>810412</v>
          </cell>
        </row>
        <row r="302856">
          <cell r="A302856">
            <v>810412</v>
          </cell>
        </row>
        <row r="302857">
          <cell r="A302857">
            <v>810412</v>
          </cell>
        </row>
        <row r="302858">
          <cell r="A302858">
            <v>810412</v>
          </cell>
        </row>
        <row r="302859">
          <cell r="A302859">
            <v>810412</v>
          </cell>
        </row>
        <row r="302860">
          <cell r="A302860">
            <v>810412</v>
          </cell>
        </row>
        <row r="302861">
          <cell r="A302861">
            <v>810412</v>
          </cell>
        </row>
        <row r="302862">
          <cell r="A302862">
            <v>810413</v>
          </cell>
        </row>
        <row r="302863">
          <cell r="A302863">
            <v>810413</v>
          </cell>
        </row>
        <row r="302864">
          <cell r="A302864">
            <v>810413</v>
          </cell>
        </row>
        <row r="302865">
          <cell r="A302865">
            <v>810413</v>
          </cell>
        </row>
        <row r="302866">
          <cell r="A302866">
            <v>810413</v>
          </cell>
        </row>
        <row r="302867">
          <cell r="A302867">
            <v>810413</v>
          </cell>
        </row>
        <row r="302868">
          <cell r="A302868">
            <v>810413</v>
          </cell>
        </row>
        <row r="302869">
          <cell r="A302869">
            <v>810413</v>
          </cell>
        </row>
        <row r="302870">
          <cell r="A302870">
            <v>810413</v>
          </cell>
        </row>
        <row r="302871">
          <cell r="A302871">
            <v>810413</v>
          </cell>
        </row>
        <row r="302872">
          <cell r="A302872">
            <v>810414</v>
          </cell>
        </row>
        <row r="302873">
          <cell r="A302873">
            <v>810414</v>
          </cell>
        </row>
        <row r="302874">
          <cell r="A302874">
            <v>810414</v>
          </cell>
        </row>
        <row r="302875">
          <cell r="A302875">
            <v>810414</v>
          </cell>
        </row>
        <row r="302876">
          <cell r="A302876">
            <v>810414</v>
          </cell>
        </row>
        <row r="302877">
          <cell r="A302877">
            <v>810414</v>
          </cell>
        </row>
        <row r="302878">
          <cell r="A302878">
            <v>810414</v>
          </cell>
        </row>
        <row r="302879">
          <cell r="A302879">
            <v>810414</v>
          </cell>
        </row>
        <row r="302880">
          <cell r="A302880">
            <v>810415</v>
          </cell>
        </row>
        <row r="302881">
          <cell r="A302881">
            <v>810415</v>
          </cell>
        </row>
        <row r="302882">
          <cell r="A302882">
            <v>810415</v>
          </cell>
        </row>
        <row r="302883">
          <cell r="A302883">
            <v>810415</v>
          </cell>
        </row>
        <row r="302884">
          <cell r="A302884">
            <v>810415</v>
          </cell>
        </row>
        <row r="302885">
          <cell r="A302885">
            <v>810416</v>
          </cell>
        </row>
        <row r="302886">
          <cell r="A302886">
            <v>810416</v>
          </cell>
        </row>
        <row r="302887">
          <cell r="A302887">
            <v>810416</v>
          </cell>
        </row>
        <row r="302888">
          <cell r="A302888">
            <v>810416</v>
          </cell>
        </row>
        <row r="302889">
          <cell r="A302889">
            <v>810416</v>
          </cell>
        </row>
        <row r="302890">
          <cell r="A302890">
            <v>810416</v>
          </cell>
        </row>
        <row r="302891">
          <cell r="A302891">
            <v>810416</v>
          </cell>
        </row>
        <row r="302892">
          <cell r="A302892">
            <v>810416</v>
          </cell>
        </row>
        <row r="302893">
          <cell r="A302893">
            <v>810416</v>
          </cell>
        </row>
        <row r="302894">
          <cell r="A302894">
            <v>810416</v>
          </cell>
        </row>
        <row r="302895">
          <cell r="A302895">
            <v>810417</v>
          </cell>
        </row>
        <row r="302896">
          <cell r="A302896">
            <v>810417</v>
          </cell>
        </row>
        <row r="302897">
          <cell r="A302897">
            <v>810417</v>
          </cell>
        </row>
        <row r="302898">
          <cell r="A302898">
            <v>810417</v>
          </cell>
        </row>
        <row r="302899">
          <cell r="A302899">
            <v>810417</v>
          </cell>
        </row>
        <row r="302900">
          <cell r="A302900">
            <v>810417</v>
          </cell>
        </row>
        <row r="302901">
          <cell r="A302901">
            <v>810417</v>
          </cell>
        </row>
        <row r="302902">
          <cell r="A302902">
            <v>810417</v>
          </cell>
        </row>
        <row r="302903">
          <cell r="A302903">
            <v>810417</v>
          </cell>
        </row>
        <row r="302904">
          <cell r="A302904">
            <v>810417</v>
          </cell>
        </row>
        <row r="302905">
          <cell r="A302905">
            <v>810417</v>
          </cell>
        </row>
        <row r="302906">
          <cell r="A302906">
            <v>810417</v>
          </cell>
        </row>
        <row r="302907">
          <cell r="A302907">
            <v>810417</v>
          </cell>
        </row>
        <row r="302908">
          <cell r="A302908">
            <v>810417</v>
          </cell>
        </row>
        <row r="302909">
          <cell r="A302909">
            <v>810417</v>
          </cell>
        </row>
        <row r="302910">
          <cell r="A302910">
            <v>810417</v>
          </cell>
        </row>
        <row r="302911">
          <cell r="A302911">
            <v>810417</v>
          </cell>
        </row>
        <row r="302912">
          <cell r="A302912">
            <v>810417</v>
          </cell>
        </row>
        <row r="302913">
          <cell r="A302913">
            <v>810417</v>
          </cell>
        </row>
        <row r="302914">
          <cell r="A302914">
            <v>810417</v>
          </cell>
        </row>
        <row r="302915">
          <cell r="A302915">
            <v>810417</v>
          </cell>
        </row>
        <row r="302916">
          <cell r="A302916">
            <v>810417</v>
          </cell>
        </row>
        <row r="302917">
          <cell r="A302917">
            <v>810417</v>
          </cell>
        </row>
        <row r="302918">
          <cell r="A302918">
            <v>810417</v>
          </cell>
        </row>
        <row r="302919">
          <cell r="A302919">
            <v>810417</v>
          </cell>
        </row>
        <row r="302920">
          <cell r="A302920">
            <v>810418</v>
          </cell>
        </row>
        <row r="302921">
          <cell r="A302921">
            <v>810418</v>
          </cell>
        </row>
        <row r="302922">
          <cell r="A302922">
            <v>810418</v>
          </cell>
        </row>
        <row r="302923">
          <cell r="A302923">
            <v>810418</v>
          </cell>
        </row>
        <row r="302924">
          <cell r="A302924">
            <v>810418</v>
          </cell>
        </row>
        <row r="302925">
          <cell r="A302925">
            <v>810418</v>
          </cell>
        </row>
        <row r="302926">
          <cell r="A302926">
            <v>810418</v>
          </cell>
        </row>
        <row r="302927">
          <cell r="A302927">
            <v>810418</v>
          </cell>
        </row>
        <row r="302928">
          <cell r="A302928">
            <v>810418</v>
          </cell>
        </row>
        <row r="302929">
          <cell r="A302929">
            <v>810419</v>
          </cell>
        </row>
        <row r="302930">
          <cell r="A302930">
            <v>810419</v>
          </cell>
        </row>
        <row r="302931">
          <cell r="A302931">
            <v>810419</v>
          </cell>
        </row>
        <row r="302932">
          <cell r="A302932">
            <v>810419</v>
          </cell>
        </row>
        <row r="302933">
          <cell r="A302933">
            <v>810419</v>
          </cell>
        </row>
        <row r="302934">
          <cell r="A302934">
            <v>810419</v>
          </cell>
        </row>
        <row r="302935">
          <cell r="A302935">
            <v>810419</v>
          </cell>
        </row>
        <row r="302936">
          <cell r="A302936">
            <v>810419</v>
          </cell>
        </row>
        <row r="302937">
          <cell r="A302937">
            <v>810419</v>
          </cell>
        </row>
        <row r="302938">
          <cell r="A302938">
            <v>810419</v>
          </cell>
        </row>
        <row r="302939">
          <cell r="A302939">
            <v>810419</v>
          </cell>
        </row>
        <row r="302940">
          <cell r="A302940">
            <v>810419</v>
          </cell>
        </row>
        <row r="302941">
          <cell r="A302941">
            <v>810419</v>
          </cell>
        </row>
        <row r="302942">
          <cell r="A302942">
            <v>810420</v>
          </cell>
        </row>
        <row r="302943">
          <cell r="A302943">
            <v>810420</v>
          </cell>
        </row>
        <row r="302944">
          <cell r="A302944">
            <v>810420</v>
          </cell>
        </row>
        <row r="302945">
          <cell r="A302945">
            <v>810420</v>
          </cell>
        </row>
        <row r="302946">
          <cell r="A302946">
            <v>810420</v>
          </cell>
        </row>
        <row r="302947">
          <cell r="A302947">
            <v>810421</v>
          </cell>
        </row>
        <row r="302948">
          <cell r="A302948">
            <v>810421</v>
          </cell>
        </row>
        <row r="302949">
          <cell r="A302949">
            <v>810421</v>
          </cell>
        </row>
        <row r="302950">
          <cell r="A302950">
            <v>810421</v>
          </cell>
        </row>
        <row r="302951">
          <cell r="A302951">
            <v>810421</v>
          </cell>
        </row>
        <row r="302952">
          <cell r="A302952">
            <v>810422</v>
          </cell>
        </row>
        <row r="302953">
          <cell r="A302953">
            <v>810422</v>
          </cell>
        </row>
        <row r="302954">
          <cell r="A302954">
            <v>810422</v>
          </cell>
        </row>
        <row r="302955">
          <cell r="A302955">
            <v>810422</v>
          </cell>
        </row>
        <row r="302956">
          <cell r="A302956">
            <v>810422</v>
          </cell>
        </row>
        <row r="302957">
          <cell r="A302957">
            <v>810422</v>
          </cell>
        </row>
        <row r="302958">
          <cell r="A302958">
            <v>810422</v>
          </cell>
        </row>
        <row r="302959">
          <cell r="A302959">
            <v>810422</v>
          </cell>
        </row>
        <row r="302960">
          <cell r="A302960">
            <v>810423</v>
          </cell>
        </row>
        <row r="302961">
          <cell r="A302961">
            <v>810423</v>
          </cell>
        </row>
        <row r="302962">
          <cell r="A302962">
            <v>810423</v>
          </cell>
        </row>
        <row r="302963">
          <cell r="A302963">
            <v>810423</v>
          </cell>
        </row>
        <row r="302964">
          <cell r="A302964">
            <v>810423</v>
          </cell>
        </row>
        <row r="302965">
          <cell r="A302965">
            <v>810424</v>
          </cell>
        </row>
        <row r="302966">
          <cell r="A302966">
            <v>810424</v>
          </cell>
        </row>
        <row r="302967">
          <cell r="A302967">
            <v>810424</v>
          </cell>
        </row>
        <row r="302968">
          <cell r="A302968">
            <v>810424</v>
          </cell>
        </row>
        <row r="302969">
          <cell r="A302969">
            <v>810424</v>
          </cell>
        </row>
        <row r="302970">
          <cell r="A302970">
            <v>810424</v>
          </cell>
        </row>
        <row r="302971">
          <cell r="A302971">
            <v>810424</v>
          </cell>
        </row>
        <row r="302972">
          <cell r="A302972">
            <v>810424</v>
          </cell>
        </row>
        <row r="302973">
          <cell r="A302973">
            <v>810424</v>
          </cell>
        </row>
        <row r="302974">
          <cell r="A302974">
            <v>810424</v>
          </cell>
        </row>
        <row r="302975">
          <cell r="A302975">
            <v>810424</v>
          </cell>
        </row>
        <row r="302976">
          <cell r="A302976">
            <v>810424</v>
          </cell>
        </row>
        <row r="302977">
          <cell r="A302977">
            <v>810424</v>
          </cell>
        </row>
        <row r="302978">
          <cell r="A302978">
            <v>810424</v>
          </cell>
        </row>
        <row r="302979">
          <cell r="A302979">
            <v>810424</v>
          </cell>
        </row>
        <row r="302980">
          <cell r="A302980">
            <v>810424</v>
          </cell>
        </row>
        <row r="302981">
          <cell r="A302981">
            <v>810424</v>
          </cell>
        </row>
        <row r="302982">
          <cell r="A302982">
            <v>810425</v>
          </cell>
        </row>
        <row r="302983">
          <cell r="A302983">
            <v>810425</v>
          </cell>
        </row>
        <row r="302984">
          <cell r="A302984">
            <v>810425</v>
          </cell>
        </row>
        <row r="302985">
          <cell r="A302985">
            <v>810425</v>
          </cell>
        </row>
        <row r="302986">
          <cell r="A302986">
            <v>810425</v>
          </cell>
        </row>
        <row r="302987">
          <cell r="A302987">
            <v>810425</v>
          </cell>
        </row>
        <row r="302988">
          <cell r="A302988">
            <v>810425</v>
          </cell>
        </row>
        <row r="302989">
          <cell r="A302989">
            <v>810425</v>
          </cell>
        </row>
        <row r="302990">
          <cell r="A302990">
            <v>810425</v>
          </cell>
        </row>
        <row r="302991">
          <cell r="A302991">
            <v>810425</v>
          </cell>
        </row>
        <row r="302992">
          <cell r="A302992">
            <v>810425</v>
          </cell>
        </row>
        <row r="302993">
          <cell r="A302993">
            <v>810425</v>
          </cell>
        </row>
        <row r="302994">
          <cell r="A302994">
            <v>810425</v>
          </cell>
        </row>
        <row r="302995">
          <cell r="A302995">
            <v>810425</v>
          </cell>
        </row>
        <row r="302996">
          <cell r="A302996">
            <v>810425</v>
          </cell>
        </row>
        <row r="302997">
          <cell r="A302997">
            <v>810425</v>
          </cell>
        </row>
        <row r="302998">
          <cell r="A302998">
            <v>810425</v>
          </cell>
        </row>
        <row r="302999">
          <cell r="A302999">
            <v>810425</v>
          </cell>
        </row>
        <row r="303000">
          <cell r="A303000">
            <v>810425</v>
          </cell>
        </row>
        <row r="303001">
          <cell r="A303001">
            <v>810425</v>
          </cell>
        </row>
        <row r="303002">
          <cell r="A303002">
            <v>810426</v>
          </cell>
        </row>
        <row r="303003">
          <cell r="A303003">
            <v>810426</v>
          </cell>
        </row>
        <row r="303004">
          <cell r="A303004">
            <v>810426</v>
          </cell>
        </row>
        <row r="303005">
          <cell r="A303005">
            <v>810426</v>
          </cell>
        </row>
        <row r="303006">
          <cell r="A303006">
            <v>810426</v>
          </cell>
        </row>
        <row r="303007">
          <cell r="A303007">
            <v>810426</v>
          </cell>
        </row>
        <row r="303008">
          <cell r="A303008">
            <v>810426</v>
          </cell>
        </row>
        <row r="303009">
          <cell r="A303009">
            <v>810426</v>
          </cell>
        </row>
        <row r="303010">
          <cell r="A303010">
            <v>810426</v>
          </cell>
        </row>
        <row r="303011">
          <cell r="A303011">
            <v>810426</v>
          </cell>
        </row>
        <row r="303012">
          <cell r="A303012">
            <v>810426</v>
          </cell>
        </row>
        <row r="303013">
          <cell r="A303013">
            <v>810426</v>
          </cell>
        </row>
        <row r="303014">
          <cell r="A303014">
            <v>810427</v>
          </cell>
        </row>
        <row r="303015">
          <cell r="A303015">
            <v>810427</v>
          </cell>
        </row>
        <row r="303016">
          <cell r="A303016">
            <v>810427</v>
          </cell>
        </row>
        <row r="303017">
          <cell r="A303017">
            <v>810427</v>
          </cell>
        </row>
        <row r="303018">
          <cell r="A303018">
            <v>810427</v>
          </cell>
        </row>
        <row r="303019">
          <cell r="A303019">
            <v>810427</v>
          </cell>
        </row>
        <row r="303020">
          <cell r="A303020">
            <v>810427</v>
          </cell>
        </row>
        <row r="303021">
          <cell r="A303021">
            <v>810427</v>
          </cell>
        </row>
        <row r="303022">
          <cell r="A303022">
            <v>810427</v>
          </cell>
        </row>
        <row r="303023">
          <cell r="A303023">
            <v>810427</v>
          </cell>
        </row>
        <row r="303024">
          <cell r="A303024">
            <v>810427</v>
          </cell>
        </row>
        <row r="303025">
          <cell r="A303025">
            <v>810427</v>
          </cell>
        </row>
        <row r="303026">
          <cell r="A303026">
            <v>810427</v>
          </cell>
        </row>
        <row r="303027">
          <cell r="A303027">
            <v>810427</v>
          </cell>
        </row>
        <row r="303028">
          <cell r="A303028">
            <v>810427</v>
          </cell>
        </row>
        <row r="303029">
          <cell r="A303029">
            <v>810427</v>
          </cell>
        </row>
        <row r="303030">
          <cell r="A303030">
            <v>810427</v>
          </cell>
        </row>
        <row r="303031">
          <cell r="A303031">
            <v>810427</v>
          </cell>
        </row>
        <row r="303032">
          <cell r="A303032">
            <v>810427</v>
          </cell>
        </row>
        <row r="303033">
          <cell r="A303033">
            <v>810427</v>
          </cell>
        </row>
        <row r="303034">
          <cell r="A303034">
            <v>810427</v>
          </cell>
        </row>
        <row r="303035">
          <cell r="A303035">
            <v>810427</v>
          </cell>
        </row>
        <row r="303036">
          <cell r="A303036">
            <v>810427</v>
          </cell>
        </row>
        <row r="303037">
          <cell r="A303037">
            <v>810427</v>
          </cell>
        </row>
        <row r="303038">
          <cell r="A303038">
            <v>810427</v>
          </cell>
        </row>
        <row r="303039">
          <cell r="A303039">
            <v>810427</v>
          </cell>
        </row>
        <row r="303040">
          <cell r="A303040">
            <v>810427</v>
          </cell>
        </row>
        <row r="303041">
          <cell r="A303041">
            <v>810427</v>
          </cell>
        </row>
        <row r="303042">
          <cell r="A303042">
            <v>810429</v>
          </cell>
        </row>
        <row r="303043">
          <cell r="A303043">
            <v>810429</v>
          </cell>
        </row>
        <row r="303044">
          <cell r="A303044">
            <v>810429</v>
          </cell>
        </row>
        <row r="303045">
          <cell r="A303045">
            <v>810429</v>
          </cell>
        </row>
        <row r="303046">
          <cell r="A303046">
            <v>810429</v>
          </cell>
        </row>
        <row r="303047">
          <cell r="A303047">
            <v>810429</v>
          </cell>
        </row>
        <row r="303048">
          <cell r="A303048">
            <v>810429</v>
          </cell>
        </row>
        <row r="303049">
          <cell r="A303049">
            <v>810429</v>
          </cell>
        </row>
        <row r="303050">
          <cell r="A303050">
            <v>810429</v>
          </cell>
        </row>
        <row r="303051">
          <cell r="A303051">
            <v>810429</v>
          </cell>
        </row>
        <row r="303052">
          <cell r="A303052">
            <v>810429</v>
          </cell>
        </row>
        <row r="303053">
          <cell r="A303053">
            <v>810429</v>
          </cell>
        </row>
        <row r="303054">
          <cell r="A303054">
            <v>810429</v>
          </cell>
        </row>
        <row r="303055">
          <cell r="A303055">
            <v>810429</v>
          </cell>
        </row>
        <row r="303056">
          <cell r="A303056">
            <v>810429</v>
          </cell>
        </row>
        <row r="303057">
          <cell r="A303057">
            <v>810429</v>
          </cell>
        </row>
        <row r="303058">
          <cell r="A303058">
            <v>810429</v>
          </cell>
        </row>
        <row r="303059">
          <cell r="A303059">
            <v>810429</v>
          </cell>
        </row>
        <row r="303060">
          <cell r="A303060">
            <v>810429</v>
          </cell>
        </row>
        <row r="303061">
          <cell r="A303061">
            <v>810429</v>
          </cell>
        </row>
        <row r="303062">
          <cell r="A303062">
            <v>810429</v>
          </cell>
        </row>
        <row r="303063">
          <cell r="A303063">
            <v>810429</v>
          </cell>
        </row>
        <row r="303064">
          <cell r="A303064">
            <v>810429</v>
          </cell>
        </row>
        <row r="303065">
          <cell r="A303065">
            <v>810429</v>
          </cell>
        </row>
        <row r="303066">
          <cell r="A303066">
            <v>810429</v>
          </cell>
        </row>
        <row r="303067">
          <cell r="A303067">
            <v>810429</v>
          </cell>
        </row>
        <row r="303068">
          <cell r="A303068">
            <v>810429</v>
          </cell>
        </row>
        <row r="303069">
          <cell r="A303069">
            <v>810429</v>
          </cell>
        </row>
        <row r="303070">
          <cell r="A303070">
            <v>810429</v>
          </cell>
        </row>
        <row r="303071">
          <cell r="A303071">
            <v>810429</v>
          </cell>
        </row>
        <row r="303072">
          <cell r="A303072">
            <v>810429</v>
          </cell>
        </row>
        <row r="303073">
          <cell r="A303073">
            <v>810429</v>
          </cell>
        </row>
        <row r="303074">
          <cell r="A303074">
            <v>810429</v>
          </cell>
        </row>
        <row r="303075">
          <cell r="A303075">
            <v>810429</v>
          </cell>
        </row>
        <row r="303076">
          <cell r="A303076">
            <v>810429</v>
          </cell>
        </row>
        <row r="303077">
          <cell r="A303077">
            <v>810429</v>
          </cell>
        </row>
        <row r="303078">
          <cell r="A303078">
            <v>810429</v>
          </cell>
        </row>
        <row r="303079">
          <cell r="A303079">
            <v>810429</v>
          </cell>
        </row>
        <row r="303080">
          <cell r="A303080">
            <v>810429</v>
          </cell>
        </row>
        <row r="303081">
          <cell r="A303081">
            <v>810429</v>
          </cell>
        </row>
        <row r="303082">
          <cell r="A303082">
            <v>810429</v>
          </cell>
        </row>
        <row r="303083">
          <cell r="A303083">
            <v>810429</v>
          </cell>
        </row>
        <row r="303084">
          <cell r="A303084">
            <v>810429</v>
          </cell>
        </row>
        <row r="303085">
          <cell r="A303085">
            <v>810429</v>
          </cell>
        </row>
        <row r="303086">
          <cell r="A303086">
            <v>810429</v>
          </cell>
        </row>
        <row r="303087">
          <cell r="A303087">
            <v>810430</v>
          </cell>
        </row>
        <row r="303088">
          <cell r="A303088">
            <v>810430</v>
          </cell>
        </row>
        <row r="303089">
          <cell r="A303089">
            <v>810430</v>
          </cell>
        </row>
        <row r="303090">
          <cell r="A303090">
            <v>810430</v>
          </cell>
        </row>
        <row r="303091">
          <cell r="A303091">
            <v>810430</v>
          </cell>
        </row>
        <row r="303092">
          <cell r="A303092">
            <v>810430</v>
          </cell>
        </row>
        <row r="303093">
          <cell r="A303093">
            <v>810430</v>
          </cell>
        </row>
        <row r="303094">
          <cell r="A303094">
            <v>810430</v>
          </cell>
        </row>
        <row r="303095">
          <cell r="A303095">
            <v>810430</v>
          </cell>
        </row>
        <row r="303096">
          <cell r="A303096">
            <v>810430</v>
          </cell>
        </row>
        <row r="303097">
          <cell r="A303097">
            <v>810430</v>
          </cell>
        </row>
        <row r="303098">
          <cell r="A303098">
            <v>810432</v>
          </cell>
        </row>
        <row r="303099">
          <cell r="A303099">
            <v>810432</v>
          </cell>
        </row>
        <row r="303100">
          <cell r="A303100">
            <v>810432</v>
          </cell>
        </row>
        <row r="303101">
          <cell r="A303101">
            <v>810432</v>
          </cell>
        </row>
        <row r="303102">
          <cell r="A303102">
            <v>810432</v>
          </cell>
        </row>
        <row r="303103">
          <cell r="A303103">
            <v>810432</v>
          </cell>
        </row>
        <row r="303104">
          <cell r="A303104">
            <v>810432</v>
          </cell>
        </row>
        <row r="303105">
          <cell r="A303105">
            <v>810432</v>
          </cell>
        </row>
        <row r="303106">
          <cell r="A303106">
            <v>810433</v>
          </cell>
        </row>
        <row r="303107">
          <cell r="A303107">
            <v>810433</v>
          </cell>
        </row>
        <row r="303108">
          <cell r="A303108">
            <v>810433</v>
          </cell>
        </row>
        <row r="303109">
          <cell r="A303109">
            <v>810433</v>
          </cell>
        </row>
        <row r="303110">
          <cell r="A303110">
            <v>810433</v>
          </cell>
        </row>
        <row r="303111">
          <cell r="A303111">
            <v>810433</v>
          </cell>
        </row>
        <row r="303112">
          <cell r="A303112">
            <v>810433</v>
          </cell>
        </row>
        <row r="303113">
          <cell r="A303113">
            <v>810433</v>
          </cell>
        </row>
        <row r="303114">
          <cell r="A303114">
            <v>810433</v>
          </cell>
        </row>
        <row r="303115">
          <cell r="A303115">
            <v>810433</v>
          </cell>
        </row>
        <row r="303116">
          <cell r="A303116">
            <v>810433</v>
          </cell>
        </row>
        <row r="303117">
          <cell r="A303117">
            <v>810433</v>
          </cell>
        </row>
        <row r="303118">
          <cell r="A303118">
            <v>810433</v>
          </cell>
        </row>
        <row r="303119">
          <cell r="A303119">
            <v>810433</v>
          </cell>
        </row>
        <row r="303120">
          <cell r="A303120">
            <v>810433</v>
          </cell>
        </row>
        <row r="303121">
          <cell r="A303121">
            <v>810433</v>
          </cell>
        </row>
        <row r="303122">
          <cell r="A303122">
            <v>810433</v>
          </cell>
        </row>
        <row r="303123">
          <cell r="A303123">
            <v>810433</v>
          </cell>
        </row>
        <row r="303124">
          <cell r="A303124">
            <v>810433</v>
          </cell>
        </row>
        <row r="303125">
          <cell r="A303125">
            <v>810433</v>
          </cell>
        </row>
        <row r="303126">
          <cell r="A303126">
            <v>810433</v>
          </cell>
        </row>
        <row r="303127">
          <cell r="A303127">
            <v>810433</v>
          </cell>
        </row>
        <row r="303128">
          <cell r="A303128">
            <v>810433</v>
          </cell>
        </row>
        <row r="303129">
          <cell r="A303129">
            <v>810433</v>
          </cell>
        </row>
        <row r="303130">
          <cell r="A303130">
            <v>810433</v>
          </cell>
        </row>
        <row r="303131">
          <cell r="A303131">
            <v>810433</v>
          </cell>
        </row>
        <row r="303132">
          <cell r="A303132">
            <v>810433</v>
          </cell>
        </row>
        <row r="303133">
          <cell r="A303133">
            <v>810433</v>
          </cell>
        </row>
        <row r="303134">
          <cell r="A303134">
            <v>810434</v>
          </cell>
        </row>
        <row r="303135">
          <cell r="A303135">
            <v>810434</v>
          </cell>
        </row>
        <row r="303136">
          <cell r="A303136">
            <v>810434</v>
          </cell>
        </row>
        <row r="303137">
          <cell r="A303137">
            <v>810434</v>
          </cell>
        </row>
        <row r="303138">
          <cell r="A303138">
            <v>810434</v>
          </cell>
        </row>
        <row r="303139">
          <cell r="A303139">
            <v>810434</v>
          </cell>
        </row>
        <row r="303140">
          <cell r="A303140">
            <v>810434</v>
          </cell>
        </row>
        <row r="303141">
          <cell r="A303141">
            <v>810434</v>
          </cell>
        </row>
        <row r="303142">
          <cell r="A303142">
            <v>810434</v>
          </cell>
        </row>
        <row r="303143">
          <cell r="A303143">
            <v>810434</v>
          </cell>
        </row>
        <row r="303144">
          <cell r="A303144">
            <v>810434</v>
          </cell>
        </row>
        <row r="303145">
          <cell r="A303145">
            <v>810434</v>
          </cell>
        </row>
        <row r="303146">
          <cell r="A303146">
            <v>810434</v>
          </cell>
        </row>
        <row r="303147">
          <cell r="A303147">
            <v>810434</v>
          </cell>
        </row>
        <row r="303148">
          <cell r="A303148">
            <v>810434</v>
          </cell>
        </row>
        <row r="303149">
          <cell r="A303149">
            <v>810434</v>
          </cell>
        </row>
        <row r="303150">
          <cell r="A303150">
            <v>810434</v>
          </cell>
        </row>
        <row r="303151">
          <cell r="A303151">
            <v>810434</v>
          </cell>
        </row>
        <row r="303152">
          <cell r="A303152">
            <v>810434</v>
          </cell>
        </row>
        <row r="303153">
          <cell r="A303153">
            <v>810434</v>
          </cell>
        </row>
        <row r="303154">
          <cell r="A303154">
            <v>810434</v>
          </cell>
        </row>
        <row r="303155">
          <cell r="A303155">
            <v>810434</v>
          </cell>
        </row>
        <row r="303156">
          <cell r="A303156">
            <v>810434</v>
          </cell>
        </row>
        <row r="303157">
          <cell r="A303157">
            <v>810434</v>
          </cell>
        </row>
        <row r="303158">
          <cell r="A303158">
            <v>810434</v>
          </cell>
        </row>
        <row r="303159">
          <cell r="A303159">
            <v>810434</v>
          </cell>
        </row>
        <row r="303160">
          <cell r="A303160">
            <v>810434</v>
          </cell>
        </row>
        <row r="303161">
          <cell r="A303161">
            <v>810434</v>
          </cell>
        </row>
        <row r="303162">
          <cell r="A303162">
            <v>810434</v>
          </cell>
        </row>
        <row r="303163">
          <cell r="A303163">
            <v>810435</v>
          </cell>
        </row>
        <row r="303164">
          <cell r="A303164">
            <v>810435</v>
          </cell>
        </row>
        <row r="303165">
          <cell r="A303165">
            <v>810435</v>
          </cell>
        </row>
        <row r="303166">
          <cell r="A303166">
            <v>810435</v>
          </cell>
        </row>
        <row r="303167">
          <cell r="A303167">
            <v>810435</v>
          </cell>
        </row>
        <row r="303168">
          <cell r="A303168">
            <v>810435</v>
          </cell>
        </row>
        <row r="303169">
          <cell r="A303169">
            <v>810435</v>
          </cell>
        </row>
        <row r="303170">
          <cell r="A303170">
            <v>810435</v>
          </cell>
        </row>
        <row r="303171">
          <cell r="A303171">
            <v>810435</v>
          </cell>
        </row>
        <row r="303172">
          <cell r="A303172">
            <v>810435</v>
          </cell>
        </row>
        <row r="303173">
          <cell r="A303173">
            <v>810435</v>
          </cell>
        </row>
        <row r="303174">
          <cell r="A303174">
            <v>810435</v>
          </cell>
        </row>
        <row r="303175">
          <cell r="A303175">
            <v>810435</v>
          </cell>
        </row>
        <row r="303176">
          <cell r="A303176">
            <v>810436</v>
          </cell>
        </row>
        <row r="303177">
          <cell r="A303177">
            <v>810436</v>
          </cell>
        </row>
        <row r="303178">
          <cell r="A303178">
            <v>810436</v>
          </cell>
        </row>
        <row r="303179">
          <cell r="A303179">
            <v>810436</v>
          </cell>
        </row>
        <row r="303180">
          <cell r="A303180">
            <v>810436</v>
          </cell>
        </row>
        <row r="303181">
          <cell r="A303181">
            <v>810436</v>
          </cell>
        </row>
        <row r="303182">
          <cell r="A303182">
            <v>810436</v>
          </cell>
        </row>
        <row r="303183">
          <cell r="A303183">
            <v>810436</v>
          </cell>
        </row>
        <row r="303184">
          <cell r="A303184">
            <v>810436</v>
          </cell>
        </row>
        <row r="303185">
          <cell r="A303185">
            <v>810436</v>
          </cell>
        </row>
        <row r="303186">
          <cell r="A303186">
            <v>810436</v>
          </cell>
        </row>
        <row r="303187">
          <cell r="A303187">
            <v>810436</v>
          </cell>
        </row>
        <row r="303188">
          <cell r="A303188">
            <v>810436</v>
          </cell>
        </row>
        <row r="303189">
          <cell r="A303189">
            <v>810436</v>
          </cell>
        </row>
        <row r="303190">
          <cell r="A303190">
            <v>810436</v>
          </cell>
        </row>
        <row r="303191">
          <cell r="A303191">
            <v>810436</v>
          </cell>
        </row>
        <row r="303192">
          <cell r="A303192">
            <v>810436</v>
          </cell>
        </row>
        <row r="303193">
          <cell r="A303193">
            <v>810436</v>
          </cell>
        </row>
        <row r="303194">
          <cell r="A303194">
            <v>810436</v>
          </cell>
        </row>
        <row r="303195">
          <cell r="A303195">
            <v>810437</v>
          </cell>
        </row>
        <row r="303196">
          <cell r="A303196">
            <v>810437</v>
          </cell>
        </row>
        <row r="303197">
          <cell r="A303197">
            <v>810437</v>
          </cell>
        </row>
        <row r="303198">
          <cell r="A303198">
            <v>810437</v>
          </cell>
        </row>
        <row r="303199">
          <cell r="A303199">
            <v>810437</v>
          </cell>
        </row>
        <row r="303200">
          <cell r="A303200">
            <v>810437</v>
          </cell>
        </row>
        <row r="303201">
          <cell r="A303201">
            <v>810437</v>
          </cell>
        </row>
        <row r="303202">
          <cell r="A303202">
            <v>810437</v>
          </cell>
        </row>
        <row r="303203">
          <cell r="A303203">
            <v>810437</v>
          </cell>
        </row>
        <row r="303204">
          <cell r="A303204">
            <v>810438</v>
          </cell>
        </row>
        <row r="303205">
          <cell r="A303205">
            <v>810438</v>
          </cell>
        </row>
        <row r="303206">
          <cell r="A303206">
            <v>810438</v>
          </cell>
        </row>
        <row r="303207">
          <cell r="A303207">
            <v>810438</v>
          </cell>
        </row>
        <row r="303208">
          <cell r="A303208">
            <v>810438</v>
          </cell>
        </row>
        <row r="303209">
          <cell r="A303209">
            <v>810438</v>
          </cell>
        </row>
        <row r="303210">
          <cell r="A303210">
            <v>810438</v>
          </cell>
        </row>
        <row r="303211">
          <cell r="A303211">
            <v>810438</v>
          </cell>
        </row>
        <row r="303212">
          <cell r="A303212">
            <v>810438</v>
          </cell>
        </row>
        <row r="303213">
          <cell r="A303213">
            <v>810438</v>
          </cell>
        </row>
        <row r="303214">
          <cell r="A303214">
            <v>810438</v>
          </cell>
        </row>
        <row r="303215">
          <cell r="A303215">
            <v>810438</v>
          </cell>
        </row>
        <row r="303216">
          <cell r="A303216">
            <v>810438</v>
          </cell>
        </row>
        <row r="303217">
          <cell r="A303217">
            <v>810438</v>
          </cell>
        </row>
        <row r="303218">
          <cell r="A303218">
            <v>810438</v>
          </cell>
        </row>
        <row r="303219">
          <cell r="A303219">
            <v>810438</v>
          </cell>
        </row>
        <row r="303220">
          <cell r="A303220">
            <v>810438</v>
          </cell>
        </row>
        <row r="303221">
          <cell r="A303221">
            <v>810438</v>
          </cell>
        </row>
        <row r="303222">
          <cell r="A303222">
            <v>810438</v>
          </cell>
        </row>
        <row r="303223">
          <cell r="A303223">
            <v>810438</v>
          </cell>
        </row>
        <row r="303224">
          <cell r="A303224">
            <v>810438</v>
          </cell>
        </row>
        <row r="303225">
          <cell r="A303225">
            <v>810439</v>
          </cell>
        </row>
        <row r="303226">
          <cell r="A303226">
            <v>810439</v>
          </cell>
        </row>
        <row r="303227">
          <cell r="A303227">
            <v>810439</v>
          </cell>
        </row>
        <row r="303228">
          <cell r="A303228">
            <v>810439</v>
          </cell>
        </row>
        <row r="303229">
          <cell r="A303229">
            <v>810439</v>
          </cell>
        </row>
        <row r="303230">
          <cell r="A303230">
            <v>810439</v>
          </cell>
        </row>
        <row r="303231">
          <cell r="A303231">
            <v>810439</v>
          </cell>
        </row>
        <row r="303232">
          <cell r="A303232">
            <v>810439</v>
          </cell>
        </row>
        <row r="303233">
          <cell r="A303233">
            <v>810439</v>
          </cell>
        </row>
        <row r="303234">
          <cell r="A303234">
            <v>810439</v>
          </cell>
        </row>
        <row r="303235">
          <cell r="A303235">
            <v>810439</v>
          </cell>
        </row>
        <row r="303236">
          <cell r="A303236">
            <v>810439</v>
          </cell>
        </row>
        <row r="303237">
          <cell r="A303237">
            <v>810439</v>
          </cell>
        </row>
        <row r="303238">
          <cell r="A303238">
            <v>810439</v>
          </cell>
        </row>
        <row r="303239">
          <cell r="A303239">
            <v>810439</v>
          </cell>
        </row>
        <row r="303240">
          <cell r="A303240">
            <v>810439</v>
          </cell>
        </row>
        <row r="303241">
          <cell r="A303241">
            <v>810439</v>
          </cell>
        </row>
        <row r="303242">
          <cell r="A303242">
            <v>810439</v>
          </cell>
        </row>
        <row r="303243">
          <cell r="A303243">
            <v>810439</v>
          </cell>
        </row>
        <row r="303244">
          <cell r="A303244">
            <v>810439</v>
          </cell>
        </row>
        <row r="303245">
          <cell r="A303245">
            <v>810439</v>
          </cell>
        </row>
        <row r="303246">
          <cell r="A303246">
            <v>810439</v>
          </cell>
        </row>
        <row r="303247">
          <cell r="A303247">
            <v>810439</v>
          </cell>
        </row>
        <row r="303248">
          <cell r="A303248">
            <v>810439</v>
          </cell>
        </row>
        <row r="303249">
          <cell r="A303249">
            <v>810440</v>
          </cell>
        </row>
        <row r="303250">
          <cell r="A303250">
            <v>810440</v>
          </cell>
        </row>
        <row r="303251">
          <cell r="A303251">
            <v>810440</v>
          </cell>
        </row>
        <row r="303252">
          <cell r="A303252">
            <v>810440</v>
          </cell>
        </row>
        <row r="303253">
          <cell r="A303253">
            <v>810440</v>
          </cell>
        </row>
        <row r="303254">
          <cell r="A303254">
            <v>810440</v>
          </cell>
        </row>
        <row r="303255">
          <cell r="A303255">
            <v>810440</v>
          </cell>
        </row>
        <row r="303256">
          <cell r="A303256">
            <v>810440</v>
          </cell>
        </row>
        <row r="303257">
          <cell r="A303257">
            <v>810440</v>
          </cell>
        </row>
        <row r="303258">
          <cell r="A303258">
            <v>810440</v>
          </cell>
        </row>
        <row r="303259">
          <cell r="A303259">
            <v>810440</v>
          </cell>
        </row>
        <row r="303260">
          <cell r="A303260">
            <v>810441</v>
          </cell>
        </row>
        <row r="303261">
          <cell r="A303261">
            <v>810441</v>
          </cell>
        </row>
        <row r="303262">
          <cell r="A303262">
            <v>810441</v>
          </cell>
        </row>
        <row r="303263">
          <cell r="A303263">
            <v>810441</v>
          </cell>
        </row>
        <row r="303264">
          <cell r="A303264">
            <v>810441</v>
          </cell>
        </row>
        <row r="303265">
          <cell r="A303265">
            <v>810441</v>
          </cell>
        </row>
        <row r="303266">
          <cell r="A303266">
            <v>810441</v>
          </cell>
        </row>
        <row r="303267">
          <cell r="A303267">
            <v>810441</v>
          </cell>
        </row>
        <row r="303268">
          <cell r="A303268">
            <v>810441</v>
          </cell>
        </row>
        <row r="303269">
          <cell r="A303269">
            <v>810441</v>
          </cell>
        </row>
        <row r="303270">
          <cell r="A303270">
            <v>810441</v>
          </cell>
        </row>
        <row r="303271">
          <cell r="A303271">
            <v>810441</v>
          </cell>
        </row>
        <row r="303272">
          <cell r="A303272">
            <v>810441</v>
          </cell>
        </row>
        <row r="303273">
          <cell r="A303273">
            <v>810441</v>
          </cell>
        </row>
        <row r="303274">
          <cell r="A303274">
            <v>810441</v>
          </cell>
        </row>
        <row r="303275">
          <cell r="A303275">
            <v>810441</v>
          </cell>
        </row>
        <row r="303276">
          <cell r="A303276">
            <v>810441</v>
          </cell>
        </row>
        <row r="303277">
          <cell r="A303277">
            <v>810441</v>
          </cell>
        </row>
        <row r="303278">
          <cell r="A303278">
            <v>810441</v>
          </cell>
        </row>
        <row r="303279">
          <cell r="A303279">
            <v>810441</v>
          </cell>
        </row>
        <row r="303280">
          <cell r="A303280">
            <v>810441</v>
          </cell>
        </row>
        <row r="303281">
          <cell r="A303281">
            <v>810442</v>
          </cell>
        </row>
        <row r="303282">
          <cell r="A303282">
            <v>810442</v>
          </cell>
        </row>
        <row r="303283">
          <cell r="A303283">
            <v>810442</v>
          </cell>
        </row>
        <row r="303284">
          <cell r="A303284">
            <v>810442</v>
          </cell>
        </row>
        <row r="303285">
          <cell r="A303285">
            <v>810442</v>
          </cell>
        </row>
        <row r="303286">
          <cell r="A303286">
            <v>810442</v>
          </cell>
        </row>
        <row r="303287">
          <cell r="A303287">
            <v>810442</v>
          </cell>
        </row>
        <row r="303288">
          <cell r="A303288">
            <v>810443</v>
          </cell>
        </row>
        <row r="303289">
          <cell r="A303289">
            <v>810443</v>
          </cell>
        </row>
        <row r="303290">
          <cell r="A303290">
            <v>810443</v>
          </cell>
        </row>
        <row r="303291">
          <cell r="A303291">
            <v>810443</v>
          </cell>
        </row>
        <row r="303292">
          <cell r="A303292">
            <v>810443</v>
          </cell>
        </row>
        <row r="303293">
          <cell r="A303293">
            <v>810443</v>
          </cell>
        </row>
        <row r="303294">
          <cell r="A303294">
            <v>810443</v>
          </cell>
        </row>
        <row r="303295">
          <cell r="A303295">
            <v>810444</v>
          </cell>
        </row>
        <row r="303296">
          <cell r="A303296">
            <v>810444</v>
          </cell>
        </row>
        <row r="303297">
          <cell r="A303297">
            <v>810444</v>
          </cell>
        </row>
        <row r="303298">
          <cell r="A303298">
            <v>810444</v>
          </cell>
        </row>
        <row r="303299">
          <cell r="A303299">
            <v>810444</v>
          </cell>
        </row>
        <row r="303300">
          <cell r="A303300">
            <v>810444</v>
          </cell>
        </row>
        <row r="303301">
          <cell r="A303301">
            <v>810444</v>
          </cell>
        </row>
        <row r="303302">
          <cell r="A303302">
            <v>810444</v>
          </cell>
        </row>
        <row r="303303">
          <cell r="A303303">
            <v>810444</v>
          </cell>
        </row>
        <row r="303304">
          <cell r="A303304">
            <v>810444</v>
          </cell>
        </row>
        <row r="303305">
          <cell r="A303305">
            <v>810444</v>
          </cell>
        </row>
        <row r="303306">
          <cell r="A303306">
            <v>810444</v>
          </cell>
        </row>
        <row r="303307">
          <cell r="A303307">
            <v>810444</v>
          </cell>
        </row>
        <row r="303308">
          <cell r="A303308">
            <v>810444</v>
          </cell>
        </row>
        <row r="303309">
          <cell r="A303309">
            <v>810444</v>
          </cell>
        </row>
        <row r="303310">
          <cell r="A303310">
            <v>810444</v>
          </cell>
        </row>
        <row r="303311">
          <cell r="A303311">
            <v>810444</v>
          </cell>
        </row>
        <row r="303312">
          <cell r="A303312">
            <v>810444</v>
          </cell>
        </row>
        <row r="303313">
          <cell r="A303313">
            <v>810444</v>
          </cell>
        </row>
        <row r="303314">
          <cell r="A303314">
            <v>810444</v>
          </cell>
        </row>
        <row r="303315">
          <cell r="A303315">
            <v>810444</v>
          </cell>
        </row>
        <row r="303316">
          <cell r="A303316">
            <v>810444</v>
          </cell>
        </row>
        <row r="303317">
          <cell r="A303317">
            <v>810444</v>
          </cell>
        </row>
        <row r="303318">
          <cell r="A303318">
            <v>810444</v>
          </cell>
        </row>
        <row r="303319">
          <cell r="A303319">
            <v>810444</v>
          </cell>
        </row>
        <row r="303320">
          <cell r="A303320">
            <v>810444</v>
          </cell>
        </row>
        <row r="303321">
          <cell r="A303321">
            <v>810444</v>
          </cell>
        </row>
        <row r="303322">
          <cell r="A303322">
            <v>810444</v>
          </cell>
        </row>
        <row r="303323">
          <cell r="A303323">
            <v>810444</v>
          </cell>
        </row>
        <row r="303324">
          <cell r="A303324">
            <v>810444</v>
          </cell>
        </row>
        <row r="303325">
          <cell r="A303325">
            <v>810444</v>
          </cell>
        </row>
        <row r="303326">
          <cell r="A303326">
            <v>810444</v>
          </cell>
        </row>
        <row r="303327">
          <cell r="A303327">
            <v>810444</v>
          </cell>
        </row>
        <row r="303328">
          <cell r="A303328">
            <v>810444</v>
          </cell>
        </row>
        <row r="303329">
          <cell r="A303329">
            <v>810444</v>
          </cell>
        </row>
        <row r="303330">
          <cell r="A303330">
            <v>810444</v>
          </cell>
        </row>
        <row r="303331">
          <cell r="A303331">
            <v>810444</v>
          </cell>
        </row>
        <row r="303332">
          <cell r="A303332">
            <v>810444</v>
          </cell>
        </row>
        <row r="303333">
          <cell r="A303333">
            <v>810444</v>
          </cell>
        </row>
        <row r="303334">
          <cell r="A303334">
            <v>810444</v>
          </cell>
        </row>
        <row r="303335">
          <cell r="A303335">
            <v>810444</v>
          </cell>
        </row>
        <row r="303336">
          <cell r="A303336">
            <v>810444</v>
          </cell>
        </row>
        <row r="303337">
          <cell r="A303337">
            <v>810444</v>
          </cell>
        </row>
        <row r="303338">
          <cell r="A303338">
            <v>810444</v>
          </cell>
        </row>
        <row r="303339">
          <cell r="A303339">
            <v>810444</v>
          </cell>
        </row>
        <row r="303340">
          <cell r="A303340">
            <v>810444</v>
          </cell>
        </row>
        <row r="303341">
          <cell r="A303341">
            <v>810444</v>
          </cell>
        </row>
        <row r="303342">
          <cell r="A303342">
            <v>810444</v>
          </cell>
        </row>
        <row r="303343">
          <cell r="A303343">
            <v>810444</v>
          </cell>
        </row>
        <row r="303344">
          <cell r="A303344">
            <v>810444</v>
          </cell>
        </row>
        <row r="303345">
          <cell r="A303345">
            <v>810444</v>
          </cell>
        </row>
        <row r="303346">
          <cell r="A303346">
            <v>810444</v>
          </cell>
        </row>
        <row r="303347">
          <cell r="A303347">
            <v>810444</v>
          </cell>
        </row>
        <row r="303348">
          <cell r="A303348">
            <v>810444</v>
          </cell>
        </row>
        <row r="303349">
          <cell r="A303349">
            <v>810444</v>
          </cell>
        </row>
        <row r="303350">
          <cell r="A303350">
            <v>810444</v>
          </cell>
        </row>
        <row r="303351">
          <cell r="A303351">
            <v>810444</v>
          </cell>
        </row>
        <row r="303352">
          <cell r="A303352">
            <v>810444</v>
          </cell>
        </row>
        <row r="303353">
          <cell r="A303353">
            <v>810444</v>
          </cell>
        </row>
        <row r="303354">
          <cell r="A303354">
            <v>810444</v>
          </cell>
        </row>
        <row r="303355">
          <cell r="A303355">
            <v>810444</v>
          </cell>
        </row>
        <row r="303356">
          <cell r="A303356">
            <v>810444</v>
          </cell>
        </row>
        <row r="303357">
          <cell r="A303357">
            <v>810444</v>
          </cell>
        </row>
        <row r="303358">
          <cell r="A303358">
            <v>810444</v>
          </cell>
        </row>
        <row r="303359">
          <cell r="A303359">
            <v>810444</v>
          </cell>
        </row>
        <row r="303360">
          <cell r="A303360">
            <v>810444</v>
          </cell>
        </row>
        <row r="303361">
          <cell r="A303361">
            <v>810444</v>
          </cell>
        </row>
        <row r="303362">
          <cell r="A303362">
            <v>810444</v>
          </cell>
        </row>
        <row r="303363">
          <cell r="A303363">
            <v>810444</v>
          </cell>
        </row>
        <row r="303364">
          <cell r="A303364">
            <v>810444</v>
          </cell>
        </row>
        <row r="303365">
          <cell r="A303365">
            <v>810444</v>
          </cell>
        </row>
        <row r="303366">
          <cell r="A303366">
            <v>810444</v>
          </cell>
        </row>
        <row r="303367">
          <cell r="A303367">
            <v>810445</v>
          </cell>
        </row>
        <row r="303368">
          <cell r="A303368">
            <v>810445</v>
          </cell>
        </row>
        <row r="303369">
          <cell r="A303369">
            <v>810445</v>
          </cell>
        </row>
        <row r="303370">
          <cell r="A303370">
            <v>810445</v>
          </cell>
        </row>
        <row r="303371">
          <cell r="A303371">
            <v>810445</v>
          </cell>
        </row>
        <row r="303372">
          <cell r="A303372">
            <v>810445</v>
          </cell>
        </row>
        <row r="303373">
          <cell r="A303373">
            <v>810445</v>
          </cell>
        </row>
        <row r="303374">
          <cell r="A303374">
            <v>810445</v>
          </cell>
        </row>
        <row r="303375">
          <cell r="A303375">
            <v>810445</v>
          </cell>
        </row>
        <row r="303376">
          <cell r="A303376">
            <v>810446</v>
          </cell>
        </row>
        <row r="303377">
          <cell r="A303377">
            <v>810446</v>
          </cell>
        </row>
        <row r="303378">
          <cell r="A303378">
            <v>810446</v>
          </cell>
        </row>
        <row r="303379">
          <cell r="A303379">
            <v>810446</v>
          </cell>
        </row>
        <row r="303380">
          <cell r="A303380">
            <v>810446</v>
          </cell>
        </row>
        <row r="303381">
          <cell r="A303381">
            <v>810446</v>
          </cell>
        </row>
        <row r="303382">
          <cell r="A303382">
            <v>810446</v>
          </cell>
        </row>
        <row r="303383">
          <cell r="A303383">
            <v>810446</v>
          </cell>
        </row>
        <row r="303384">
          <cell r="A303384">
            <v>810447</v>
          </cell>
        </row>
        <row r="303385">
          <cell r="A303385">
            <v>810447</v>
          </cell>
        </row>
        <row r="303386">
          <cell r="A303386">
            <v>810447</v>
          </cell>
        </row>
        <row r="303387">
          <cell r="A303387">
            <v>810447</v>
          </cell>
        </row>
        <row r="303388">
          <cell r="A303388">
            <v>810447</v>
          </cell>
        </row>
        <row r="303389">
          <cell r="A303389">
            <v>810447</v>
          </cell>
        </row>
        <row r="303390">
          <cell r="A303390">
            <v>810447</v>
          </cell>
        </row>
        <row r="303391">
          <cell r="A303391">
            <v>810447</v>
          </cell>
        </row>
        <row r="303392">
          <cell r="A303392">
            <v>810448</v>
          </cell>
        </row>
        <row r="303393">
          <cell r="A303393">
            <v>810448</v>
          </cell>
        </row>
        <row r="303394">
          <cell r="A303394">
            <v>810448</v>
          </cell>
        </row>
        <row r="303395">
          <cell r="A303395">
            <v>810448</v>
          </cell>
        </row>
        <row r="303396">
          <cell r="A303396">
            <v>810448</v>
          </cell>
        </row>
        <row r="303397">
          <cell r="A303397">
            <v>810448</v>
          </cell>
        </row>
        <row r="303398">
          <cell r="A303398">
            <v>810448</v>
          </cell>
        </row>
        <row r="303399">
          <cell r="A303399">
            <v>810448</v>
          </cell>
        </row>
        <row r="303400">
          <cell r="A303400">
            <v>810448</v>
          </cell>
        </row>
        <row r="303401">
          <cell r="A303401">
            <v>810448</v>
          </cell>
        </row>
        <row r="303402">
          <cell r="A303402">
            <v>810448</v>
          </cell>
        </row>
        <row r="303403">
          <cell r="A303403">
            <v>810448</v>
          </cell>
        </row>
        <row r="303404">
          <cell r="A303404">
            <v>810448</v>
          </cell>
        </row>
        <row r="303405">
          <cell r="A303405">
            <v>810448</v>
          </cell>
        </row>
        <row r="303406">
          <cell r="A303406">
            <v>810448</v>
          </cell>
        </row>
        <row r="303407">
          <cell r="A303407">
            <v>810448</v>
          </cell>
        </row>
        <row r="303408">
          <cell r="A303408">
            <v>810448</v>
          </cell>
        </row>
        <row r="303409">
          <cell r="A303409">
            <v>810448</v>
          </cell>
        </row>
        <row r="303410">
          <cell r="A303410">
            <v>810448</v>
          </cell>
        </row>
        <row r="303411">
          <cell r="A303411">
            <v>810448</v>
          </cell>
        </row>
        <row r="303412">
          <cell r="A303412">
            <v>810448</v>
          </cell>
        </row>
        <row r="303413">
          <cell r="A303413">
            <v>810448</v>
          </cell>
        </row>
        <row r="303414">
          <cell r="A303414">
            <v>810448</v>
          </cell>
        </row>
        <row r="303415">
          <cell r="A303415">
            <v>810448</v>
          </cell>
        </row>
        <row r="303416">
          <cell r="A303416">
            <v>810448</v>
          </cell>
        </row>
        <row r="303417">
          <cell r="A303417">
            <v>810448</v>
          </cell>
        </row>
        <row r="303418">
          <cell r="A303418">
            <v>810448</v>
          </cell>
        </row>
        <row r="303419">
          <cell r="A303419">
            <v>810448</v>
          </cell>
        </row>
        <row r="303420">
          <cell r="A303420">
            <v>810448</v>
          </cell>
        </row>
        <row r="303421">
          <cell r="A303421">
            <v>810448</v>
          </cell>
        </row>
        <row r="303422">
          <cell r="A303422">
            <v>810448</v>
          </cell>
        </row>
        <row r="303423">
          <cell r="A303423">
            <v>810448</v>
          </cell>
        </row>
        <row r="303424">
          <cell r="A303424">
            <v>810448</v>
          </cell>
        </row>
        <row r="303425">
          <cell r="A303425">
            <v>810448</v>
          </cell>
        </row>
        <row r="303426">
          <cell r="A303426">
            <v>810448</v>
          </cell>
        </row>
        <row r="303427">
          <cell r="A303427">
            <v>810448</v>
          </cell>
        </row>
        <row r="303428">
          <cell r="A303428">
            <v>810448</v>
          </cell>
        </row>
        <row r="303429">
          <cell r="A303429">
            <v>810450</v>
          </cell>
        </row>
        <row r="303430">
          <cell r="A303430">
            <v>810450</v>
          </cell>
        </row>
        <row r="303431">
          <cell r="A303431">
            <v>810450</v>
          </cell>
        </row>
        <row r="303432">
          <cell r="A303432">
            <v>810450</v>
          </cell>
        </row>
        <row r="303433">
          <cell r="A303433">
            <v>810450</v>
          </cell>
        </row>
        <row r="303434">
          <cell r="A303434">
            <v>810450</v>
          </cell>
        </row>
        <row r="303435">
          <cell r="A303435">
            <v>810450</v>
          </cell>
        </row>
        <row r="303436">
          <cell r="A303436">
            <v>810450</v>
          </cell>
        </row>
        <row r="303437">
          <cell r="A303437">
            <v>810450</v>
          </cell>
        </row>
        <row r="303438">
          <cell r="A303438">
            <v>810450</v>
          </cell>
        </row>
        <row r="303439">
          <cell r="A303439">
            <v>810450</v>
          </cell>
        </row>
        <row r="303440">
          <cell r="A303440">
            <v>810450</v>
          </cell>
        </row>
        <row r="303441">
          <cell r="A303441">
            <v>810450</v>
          </cell>
        </row>
        <row r="303442">
          <cell r="A303442">
            <v>810450</v>
          </cell>
        </row>
        <row r="303443">
          <cell r="A303443">
            <v>810450</v>
          </cell>
        </row>
        <row r="303444">
          <cell r="A303444">
            <v>810450</v>
          </cell>
        </row>
        <row r="303445">
          <cell r="A303445">
            <v>810450</v>
          </cell>
        </row>
        <row r="303446">
          <cell r="A303446">
            <v>810450</v>
          </cell>
        </row>
        <row r="303447">
          <cell r="A303447">
            <v>810450</v>
          </cell>
        </row>
        <row r="303448">
          <cell r="A303448">
            <v>810450</v>
          </cell>
        </row>
        <row r="303449">
          <cell r="A303449">
            <v>810450</v>
          </cell>
        </row>
        <row r="303450">
          <cell r="A303450">
            <v>810450</v>
          </cell>
        </row>
        <row r="303451">
          <cell r="A303451">
            <v>810450</v>
          </cell>
        </row>
        <row r="303452">
          <cell r="A303452">
            <v>810450</v>
          </cell>
        </row>
        <row r="303453">
          <cell r="A303453">
            <v>810451</v>
          </cell>
        </row>
        <row r="303454">
          <cell r="A303454">
            <v>810451</v>
          </cell>
        </row>
        <row r="303455">
          <cell r="A303455">
            <v>810451</v>
          </cell>
        </row>
        <row r="303456">
          <cell r="A303456">
            <v>810451</v>
          </cell>
        </row>
        <row r="303457">
          <cell r="A303457">
            <v>810451</v>
          </cell>
        </row>
        <row r="303458">
          <cell r="A303458">
            <v>810451</v>
          </cell>
        </row>
        <row r="303459">
          <cell r="A303459">
            <v>810451</v>
          </cell>
        </row>
        <row r="303460">
          <cell r="A303460">
            <v>810452</v>
          </cell>
        </row>
        <row r="303461">
          <cell r="A303461">
            <v>810452</v>
          </cell>
        </row>
        <row r="303462">
          <cell r="A303462">
            <v>810452</v>
          </cell>
        </row>
        <row r="303463">
          <cell r="A303463">
            <v>810452</v>
          </cell>
        </row>
        <row r="303464">
          <cell r="A303464">
            <v>810453</v>
          </cell>
        </row>
        <row r="303465">
          <cell r="A303465">
            <v>810453</v>
          </cell>
        </row>
        <row r="303466">
          <cell r="A303466">
            <v>810453</v>
          </cell>
        </row>
        <row r="303467">
          <cell r="A303467">
            <v>810453</v>
          </cell>
        </row>
        <row r="303468">
          <cell r="A303468">
            <v>810453</v>
          </cell>
        </row>
        <row r="303469">
          <cell r="A303469">
            <v>810453</v>
          </cell>
        </row>
        <row r="303470">
          <cell r="A303470">
            <v>810453</v>
          </cell>
        </row>
        <row r="303471">
          <cell r="A303471">
            <v>810453</v>
          </cell>
        </row>
        <row r="303472">
          <cell r="A303472">
            <v>810453</v>
          </cell>
        </row>
        <row r="303473">
          <cell r="A303473">
            <v>810453</v>
          </cell>
        </row>
        <row r="303474">
          <cell r="A303474">
            <v>810453</v>
          </cell>
        </row>
        <row r="303475">
          <cell r="A303475">
            <v>810453</v>
          </cell>
        </row>
        <row r="303476">
          <cell r="A303476">
            <v>810453</v>
          </cell>
        </row>
        <row r="303477">
          <cell r="A303477">
            <v>810454</v>
          </cell>
        </row>
        <row r="303478">
          <cell r="A303478">
            <v>810454</v>
          </cell>
        </row>
        <row r="303479">
          <cell r="A303479">
            <v>810454</v>
          </cell>
        </row>
        <row r="303480">
          <cell r="A303480">
            <v>810454</v>
          </cell>
        </row>
        <row r="303481">
          <cell r="A303481">
            <v>810454</v>
          </cell>
        </row>
        <row r="303482">
          <cell r="A303482">
            <v>810454</v>
          </cell>
        </row>
        <row r="303483">
          <cell r="A303483">
            <v>810455</v>
          </cell>
        </row>
        <row r="303484">
          <cell r="A303484">
            <v>810455</v>
          </cell>
        </row>
        <row r="303485">
          <cell r="A303485">
            <v>810455</v>
          </cell>
        </row>
        <row r="303486">
          <cell r="A303486">
            <v>810455</v>
          </cell>
        </row>
        <row r="303487">
          <cell r="A303487">
            <v>810455</v>
          </cell>
        </row>
        <row r="303488">
          <cell r="A303488">
            <v>810455</v>
          </cell>
        </row>
        <row r="303489">
          <cell r="A303489">
            <v>810455</v>
          </cell>
        </row>
        <row r="303490">
          <cell r="A303490">
            <v>810455</v>
          </cell>
        </row>
        <row r="303491">
          <cell r="A303491">
            <v>810456</v>
          </cell>
        </row>
        <row r="303492">
          <cell r="A303492">
            <v>810456</v>
          </cell>
        </row>
        <row r="303493">
          <cell r="A303493">
            <v>810456</v>
          </cell>
        </row>
        <row r="303494">
          <cell r="A303494">
            <v>810456</v>
          </cell>
        </row>
        <row r="303495">
          <cell r="A303495">
            <v>810456</v>
          </cell>
        </row>
        <row r="303496">
          <cell r="A303496">
            <v>810456</v>
          </cell>
        </row>
        <row r="303497">
          <cell r="A303497">
            <v>810456</v>
          </cell>
        </row>
        <row r="303498">
          <cell r="A303498">
            <v>810456</v>
          </cell>
        </row>
        <row r="303499">
          <cell r="A303499">
            <v>810456</v>
          </cell>
        </row>
        <row r="303500">
          <cell r="A303500">
            <v>810456</v>
          </cell>
        </row>
        <row r="303501">
          <cell r="A303501">
            <v>810456</v>
          </cell>
        </row>
        <row r="303502">
          <cell r="A303502">
            <v>810456</v>
          </cell>
        </row>
        <row r="303503">
          <cell r="A303503">
            <v>810456</v>
          </cell>
        </row>
        <row r="303504">
          <cell r="A303504">
            <v>810456</v>
          </cell>
        </row>
        <row r="303505">
          <cell r="A303505">
            <v>810456</v>
          </cell>
        </row>
        <row r="303506">
          <cell r="A303506">
            <v>810456</v>
          </cell>
        </row>
        <row r="303507">
          <cell r="A303507">
            <v>810456</v>
          </cell>
        </row>
        <row r="303508">
          <cell r="A303508">
            <v>810456</v>
          </cell>
        </row>
        <row r="303509">
          <cell r="A303509">
            <v>810456</v>
          </cell>
        </row>
        <row r="303510">
          <cell r="A303510">
            <v>810456</v>
          </cell>
        </row>
        <row r="303511">
          <cell r="A303511">
            <v>810456</v>
          </cell>
        </row>
        <row r="303512">
          <cell r="A303512">
            <v>810457</v>
          </cell>
        </row>
        <row r="303513">
          <cell r="A303513">
            <v>810457</v>
          </cell>
        </row>
        <row r="303514">
          <cell r="A303514">
            <v>810457</v>
          </cell>
        </row>
        <row r="303515">
          <cell r="A303515">
            <v>810457</v>
          </cell>
        </row>
        <row r="303516">
          <cell r="A303516">
            <v>810457</v>
          </cell>
        </row>
        <row r="303517">
          <cell r="A303517">
            <v>810457</v>
          </cell>
        </row>
        <row r="303518">
          <cell r="A303518">
            <v>810457</v>
          </cell>
        </row>
        <row r="303519">
          <cell r="A303519">
            <v>810457</v>
          </cell>
        </row>
        <row r="303520">
          <cell r="A303520">
            <v>810457</v>
          </cell>
        </row>
        <row r="303521">
          <cell r="A303521">
            <v>810457</v>
          </cell>
        </row>
        <row r="303522">
          <cell r="A303522">
            <v>810459</v>
          </cell>
        </row>
        <row r="303523">
          <cell r="A303523">
            <v>810459</v>
          </cell>
        </row>
        <row r="303524">
          <cell r="A303524">
            <v>810459</v>
          </cell>
        </row>
        <row r="303525">
          <cell r="A303525">
            <v>810459</v>
          </cell>
        </row>
        <row r="303526">
          <cell r="A303526">
            <v>810459</v>
          </cell>
        </row>
        <row r="303527">
          <cell r="A303527">
            <v>810459</v>
          </cell>
        </row>
        <row r="303528">
          <cell r="A303528">
            <v>810460</v>
          </cell>
        </row>
        <row r="303529">
          <cell r="A303529">
            <v>810460</v>
          </cell>
        </row>
        <row r="303530">
          <cell r="A303530">
            <v>810460</v>
          </cell>
        </row>
        <row r="303531">
          <cell r="A303531">
            <v>810460</v>
          </cell>
        </row>
        <row r="303532">
          <cell r="A303532">
            <v>810460</v>
          </cell>
        </row>
        <row r="303533">
          <cell r="A303533">
            <v>810460</v>
          </cell>
        </row>
        <row r="303534">
          <cell r="A303534">
            <v>810460</v>
          </cell>
        </row>
        <row r="303535">
          <cell r="A303535">
            <v>810461</v>
          </cell>
        </row>
        <row r="303536">
          <cell r="A303536">
            <v>810461</v>
          </cell>
        </row>
        <row r="303537">
          <cell r="A303537">
            <v>810461</v>
          </cell>
        </row>
        <row r="303538">
          <cell r="A303538">
            <v>810461</v>
          </cell>
        </row>
        <row r="303539">
          <cell r="A303539">
            <v>810461</v>
          </cell>
        </row>
        <row r="303540">
          <cell r="A303540">
            <v>810461</v>
          </cell>
        </row>
        <row r="303541">
          <cell r="A303541">
            <v>810461</v>
          </cell>
        </row>
        <row r="303542">
          <cell r="A303542">
            <v>810461</v>
          </cell>
        </row>
        <row r="303543">
          <cell r="A303543">
            <v>810461</v>
          </cell>
        </row>
        <row r="303544">
          <cell r="A303544">
            <v>810461</v>
          </cell>
        </row>
        <row r="303545">
          <cell r="A303545">
            <v>810461</v>
          </cell>
        </row>
        <row r="303546">
          <cell r="A303546">
            <v>810461</v>
          </cell>
        </row>
        <row r="303547">
          <cell r="A303547">
            <v>810461</v>
          </cell>
        </row>
        <row r="303548">
          <cell r="A303548">
            <v>810461</v>
          </cell>
        </row>
        <row r="303549">
          <cell r="A303549">
            <v>810461</v>
          </cell>
        </row>
        <row r="303550">
          <cell r="A303550">
            <v>810461</v>
          </cell>
        </row>
        <row r="303551">
          <cell r="A303551">
            <v>810462</v>
          </cell>
        </row>
        <row r="303552">
          <cell r="A303552">
            <v>810462</v>
          </cell>
        </row>
        <row r="303553">
          <cell r="A303553">
            <v>810462</v>
          </cell>
        </row>
        <row r="303554">
          <cell r="A303554">
            <v>810462</v>
          </cell>
        </row>
        <row r="303555">
          <cell r="A303555">
            <v>810462</v>
          </cell>
        </row>
        <row r="303556">
          <cell r="A303556">
            <v>810462</v>
          </cell>
        </row>
        <row r="303557">
          <cell r="A303557">
            <v>810462</v>
          </cell>
        </row>
        <row r="303558">
          <cell r="A303558">
            <v>810462</v>
          </cell>
        </row>
        <row r="303559">
          <cell r="A303559">
            <v>810462</v>
          </cell>
        </row>
        <row r="303560">
          <cell r="A303560">
            <v>810462</v>
          </cell>
        </row>
        <row r="303561">
          <cell r="A303561">
            <v>810462</v>
          </cell>
        </row>
        <row r="303562">
          <cell r="A303562">
            <v>810462</v>
          </cell>
        </row>
        <row r="303563">
          <cell r="A303563">
            <v>810462</v>
          </cell>
        </row>
        <row r="303564">
          <cell r="A303564">
            <v>810463</v>
          </cell>
        </row>
        <row r="303565">
          <cell r="A303565">
            <v>810463</v>
          </cell>
        </row>
        <row r="303566">
          <cell r="A303566">
            <v>810463</v>
          </cell>
        </row>
        <row r="303567">
          <cell r="A303567">
            <v>810463</v>
          </cell>
        </row>
        <row r="303568">
          <cell r="A303568">
            <v>810463</v>
          </cell>
        </row>
        <row r="303569">
          <cell r="A303569">
            <v>810463</v>
          </cell>
        </row>
        <row r="303570">
          <cell r="A303570">
            <v>810463</v>
          </cell>
        </row>
        <row r="303571">
          <cell r="A303571">
            <v>810463</v>
          </cell>
        </row>
        <row r="303572">
          <cell r="A303572">
            <v>810463</v>
          </cell>
        </row>
        <row r="303573">
          <cell r="A303573">
            <v>810464</v>
          </cell>
        </row>
        <row r="303574">
          <cell r="A303574">
            <v>810464</v>
          </cell>
        </row>
        <row r="303575">
          <cell r="A303575">
            <v>810464</v>
          </cell>
        </row>
        <row r="303576">
          <cell r="A303576">
            <v>810464</v>
          </cell>
        </row>
        <row r="303577">
          <cell r="A303577">
            <v>810464</v>
          </cell>
        </row>
        <row r="303578">
          <cell r="A303578">
            <v>810464</v>
          </cell>
        </row>
        <row r="303579">
          <cell r="A303579">
            <v>810464</v>
          </cell>
        </row>
        <row r="303580">
          <cell r="A303580">
            <v>810465</v>
          </cell>
        </row>
        <row r="303581">
          <cell r="A303581">
            <v>810465</v>
          </cell>
        </row>
        <row r="303582">
          <cell r="A303582">
            <v>810465</v>
          </cell>
        </row>
        <row r="303583">
          <cell r="A303583">
            <v>810465</v>
          </cell>
        </row>
        <row r="303584">
          <cell r="A303584">
            <v>810465</v>
          </cell>
        </row>
        <row r="303585">
          <cell r="A303585">
            <v>810465</v>
          </cell>
        </row>
        <row r="303586">
          <cell r="A303586">
            <v>810465</v>
          </cell>
        </row>
        <row r="303587">
          <cell r="A303587">
            <v>810466</v>
          </cell>
        </row>
        <row r="303588">
          <cell r="A303588">
            <v>810466</v>
          </cell>
        </row>
        <row r="303589">
          <cell r="A303589">
            <v>810466</v>
          </cell>
        </row>
        <row r="303590">
          <cell r="A303590">
            <v>810466</v>
          </cell>
        </row>
        <row r="303591">
          <cell r="A303591">
            <v>810466</v>
          </cell>
        </row>
        <row r="303592">
          <cell r="A303592">
            <v>810466</v>
          </cell>
        </row>
        <row r="303593">
          <cell r="A303593">
            <v>810466</v>
          </cell>
        </row>
        <row r="303594">
          <cell r="A303594">
            <v>810467</v>
          </cell>
        </row>
        <row r="303595">
          <cell r="A303595">
            <v>810467</v>
          </cell>
        </row>
        <row r="303596">
          <cell r="A303596">
            <v>810467</v>
          </cell>
        </row>
        <row r="303597">
          <cell r="A303597">
            <v>810467</v>
          </cell>
        </row>
        <row r="303598">
          <cell r="A303598">
            <v>810467</v>
          </cell>
        </row>
        <row r="303599">
          <cell r="A303599">
            <v>810467</v>
          </cell>
        </row>
        <row r="303600">
          <cell r="A303600">
            <v>810467</v>
          </cell>
        </row>
        <row r="303601">
          <cell r="A303601">
            <v>810467</v>
          </cell>
        </row>
        <row r="303602">
          <cell r="A303602">
            <v>810468</v>
          </cell>
        </row>
        <row r="303603">
          <cell r="A303603">
            <v>810468</v>
          </cell>
        </row>
        <row r="303604">
          <cell r="A303604">
            <v>810468</v>
          </cell>
        </row>
        <row r="303605">
          <cell r="A303605">
            <v>810468</v>
          </cell>
        </row>
        <row r="303606">
          <cell r="A303606">
            <v>810468</v>
          </cell>
        </row>
        <row r="303607">
          <cell r="A303607">
            <v>810468</v>
          </cell>
        </row>
        <row r="303608">
          <cell r="A303608">
            <v>810468</v>
          </cell>
        </row>
        <row r="303609">
          <cell r="A303609">
            <v>810468</v>
          </cell>
        </row>
        <row r="303610">
          <cell r="A303610">
            <v>810469</v>
          </cell>
        </row>
        <row r="303611">
          <cell r="A303611">
            <v>810469</v>
          </cell>
        </row>
        <row r="303612">
          <cell r="A303612">
            <v>810469</v>
          </cell>
        </row>
        <row r="303613">
          <cell r="A303613">
            <v>810469</v>
          </cell>
        </row>
        <row r="303614">
          <cell r="A303614">
            <v>810469</v>
          </cell>
        </row>
        <row r="303615">
          <cell r="A303615">
            <v>810469</v>
          </cell>
        </row>
        <row r="303616">
          <cell r="A303616">
            <v>810470</v>
          </cell>
        </row>
        <row r="303617">
          <cell r="A303617">
            <v>810470</v>
          </cell>
        </row>
        <row r="303618">
          <cell r="A303618">
            <v>810470</v>
          </cell>
        </row>
        <row r="303619">
          <cell r="A303619">
            <v>810470</v>
          </cell>
        </row>
        <row r="303620">
          <cell r="A303620">
            <v>810470</v>
          </cell>
        </row>
        <row r="303621">
          <cell r="A303621">
            <v>810470</v>
          </cell>
        </row>
        <row r="303622">
          <cell r="A303622">
            <v>810470</v>
          </cell>
        </row>
        <row r="303623">
          <cell r="A303623">
            <v>810471</v>
          </cell>
        </row>
        <row r="303624">
          <cell r="A303624">
            <v>810471</v>
          </cell>
        </row>
        <row r="303625">
          <cell r="A303625">
            <v>810471</v>
          </cell>
        </row>
        <row r="303626">
          <cell r="A303626">
            <v>810471</v>
          </cell>
        </row>
        <row r="303627">
          <cell r="A303627">
            <v>810471</v>
          </cell>
        </row>
        <row r="303628">
          <cell r="A303628">
            <v>810471</v>
          </cell>
        </row>
        <row r="303629">
          <cell r="A303629">
            <v>810472</v>
          </cell>
        </row>
        <row r="303630">
          <cell r="A303630">
            <v>810472</v>
          </cell>
        </row>
        <row r="303631">
          <cell r="A303631">
            <v>810472</v>
          </cell>
        </row>
        <row r="303632">
          <cell r="A303632">
            <v>810472</v>
          </cell>
        </row>
        <row r="303633">
          <cell r="A303633">
            <v>810472</v>
          </cell>
        </row>
        <row r="303634">
          <cell r="A303634">
            <v>810472</v>
          </cell>
        </row>
        <row r="303635">
          <cell r="A303635">
            <v>810472</v>
          </cell>
        </row>
        <row r="303636">
          <cell r="A303636">
            <v>810472</v>
          </cell>
        </row>
        <row r="303637">
          <cell r="A303637">
            <v>810473</v>
          </cell>
        </row>
        <row r="303638">
          <cell r="A303638">
            <v>810473</v>
          </cell>
        </row>
        <row r="303639">
          <cell r="A303639">
            <v>810473</v>
          </cell>
        </row>
        <row r="303640">
          <cell r="A303640">
            <v>810473</v>
          </cell>
        </row>
        <row r="303641">
          <cell r="A303641">
            <v>810473</v>
          </cell>
        </row>
        <row r="303642">
          <cell r="A303642">
            <v>810473</v>
          </cell>
        </row>
        <row r="303643">
          <cell r="A303643">
            <v>810474</v>
          </cell>
        </row>
        <row r="303644">
          <cell r="A303644">
            <v>810474</v>
          </cell>
        </row>
        <row r="303645">
          <cell r="A303645">
            <v>810474</v>
          </cell>
        </row>
        <row r="303646">
          <cell r="A303646">
            <v>810474</v>
          </cell>
        </row>
        <row r="303647">
          <cell r="A303647">
            <v>810474</v>
          </cell>
        </row>
        <row r="303648">
          <cell r="A303648">
            <v>810474</v>
          </cell>
        </row>
        <row r="303649">
          <cell r="A303649">
            <v>810474</v>
          </cell>
        </row>
        <row r="303650">
          <cell r="A303650">
            <v>810475</v>
          </cell>
        </row>
        <row r="303651">
          <cell r="A303651">
            <v>810475</v>
          </cell>
        </row>
        <row r="303652">
          <cell r="A303652">
            <v>810475</v>
          </cell>
        </row>
        <row r="303653">
          <cell r="A303653">
            <v>810475</v>
          </cell>
        </row>
        <row r="303654">
          <cell r="A303654">
            <v>810475</v>
          </cell>
        </row>
        <row r="303655">
          <cell r="A303655">
            <v>810475</v>
          </cell>
        </row>
        <row r="303656">
          <cell r="A303656">
            <v>810476</v>
          </cell>
        </row>
        <row r="303657">
          <cell r="A303657">
            <v>810476</v>
          </cell>
        </row>
        <row r="303658">
          <cell r="A303658">
            <v>810476</v>
          </cell>
        </row>
        <row r="303659">
          <cell r="A303659">
            <v>810476</v>
          </cell>
        </row>
        <row r="303660">
          <cell r="A303660">
            <v>810476</v>
          </cell>
        </row>
        <row r="303661">
          <cell r="A303661">
            <v>810476</v>
          </cell>
        </row>
        <row r="303662">
          <cell r="A303662">
            <v>810476</v>
          </cell>
        </row>
        <row r="303663">
          <cell r="A303663">
            <v>810476</v>
          </cell>
        </row>
        <row r="303664">
          <cell r="A303664">
            <v>810476</v>
          </cell>
        </row>
        <row r="303665">
          <cell r="A303665">
            <v>810476</v>
          </cell>
        </row>
        <row r="303666">
          <cell r="A303666">
            <v>810476</v>
          </cell>
        </row>
        <row r="303667">
          <cell r="A303667">
            <v>810476</v>
          </cell>
        </row>
        <row r="303668">
          <cell r="A303668">
            <v>810476</v>
          </cell>
        </row>
        <row r="303669">
          <cell r="A303669">
            <v>810476</v>
          </cell>
        </row>
        <row r="303670">
          <cell r="A303670">
            <v>810476</v>
          </cell>
        </row>
        <row r="303671">
          <cell r="A303671">
            <v>810476</v>
          </cell>
        </row>
        <row r="303672">
          <cell r="A303672">
            <v>810476</v>
          </cell>
        </row>
        <row r="303673">
          <cell r="A303673">
            <v>810476</v>
          </cell>
        </row>
        <row r="303674">
          <cell r="A303674">
            <v>810476</v>
          </cell>
        </row>
        <row r="303675">
          <cell r="A303675">
            <v>810476</v>
          </cell>
        </row>
        <row r="303676">
          <cell r="A303676">
            <v>810476</v>
          </cell>
        </row>
        <row r="303677">
          <cell r="A303677">
            <v>810476</v>
          </cell>
        </row>
        <row r="303678">
          <cell r="A303678">
            <v>810476</v>
          </cell>
        </row>
        <row r="303679">
          <cell r="A303679">
            <v>810476</v>
          </cell>
        </row>
        <row r="303680">
          <cell r="A303680">
            <v>810476</v>
          </cell>
        </row>
        <row r="303681">
          <cell r="A303681">
            <v>810476</v>
          </cell>
        </row>
        <row r="303682">
          <cell r="A303682">
            <v>810476</v>
          </cell>
        </row>
        <row r="303683">
          <cell r="A303683">
            <v>810476</v>
          </cell>
        </row>
        <row r="303684">
          <cell r="A303684">
            <v>810476</v>
          </cell>
        </row>
        <row r="303685">
          <cell r="A303685">
            <v>810476</v>
          </cell>
        </row>
        <row r="303686">
          <cell r="A303686">
            <v>810476</v>
          </cell>
        </row>
        <row r="303687">
          <cell r="A303687">
            <v>810476</v>
          </cell>
        </row>
        <row r="303688">
          <cell r="A303688">
            <v>810477</v>
          </cell>
        </row>
        <row r="303689">
          <cell r="A303689">
            <v>810477</v>
          </cell>
        </row>
        <row r="303690">
          <cell r="A303690">
            <v>810477</v>
          </cell>
        </row>
        <row r="303691">
          <cell r="A303691">
            <v>810477</v>
          </cell>
        </row>
        <row r="303692">
          <cell r="A303692">
            <v>810477</v>
          </cell>
        </row>
        <row r="303693">
          <cell r="A303693">
            <v>810477</v>
          </cell>
        </row>
        <row r="303694">
          <cell r="A303694">
            <v>810477</v>
          </cell>
        </row>
        <row r="303695">
          <cell r="A303695">
            <v>810477</v>
          </cell>
        </row>
        <row r="303696">
          <cell r="A303696">
            <v>810477</v>
          </cell>
        </row>
        <row r="303697">
          <cell r="A303697">
            <v>810477</v>
          </cell>
        </row>
        <row r="303698">
          <cell r="A303698">
            <v>810477</v>
          </cell>
        </row>
        <row r="303699">
          <cell r="A303699">
            <v>810477</v>
          </cell>
        </row>
        <row r="303700">
          <cell r="A303700">
            <v>810477</v>
          </cell>
        </row>
        <row r="303701">
          <cell r="A303701">
            <v>810477</v>
          </cell>
        </row>
        <row r="303702">
          <cell r="A303702">
            <v>810477</v>
          </cell>
        </row>
        <row r="303703">
          <cell r="A303703">
            <v>810477</v>
          </cell>
        </row>
        <row r="303704">
          <cell r="A303704">
            <v>810477</v>
          </cell>
        </row>
        <row r="303705">
          <cell r="A303705">
            <v>810477</v>
          </cell>
        </row>
        <row r="303706">
          <cell r="A303706">
            <v>810477</v>
          </cell>
        </row>
        <row r="303707">
          <cell r="A303707">
            <v>810477</v>
          </cell>
        </row>
        <row r="303708">
          <cell r="A303708">
            <v>810477</v>
          </cell>
        </row>
        <row r="303709">
          <cell r="A303709">
            <v>810477</v>
          </cell>
        </row>
        <row r="303710">
          <cell r="A303710">
            <v>810477</v>
          </cell>
        </row>
        <row r="303711">
          <cell r="A303711">
            <v>810477</v>
          </cell>
        </row>
        <row r="303712">
          <cell r="A303712">
            <v>810477</v>
          </cell>
        </row>
        <row r="303713">
          <cell r="A303713">
            <v>810478</v>
          </cell>
        </row>
        <row r="303714">
          <cell r="A303714">
            <v>810478</v>
          </cell>
        </row>
        <row r="303715">
          <cell r="A303715">
            <v>810478</v>
          </cell>
        </row>
        <row r="303716">
          <cell r="A303716">
            <v>810478</v>
          </cell>
        </row>
        <row r="303717">
          <cell r="A303717">
            <v>810478</v>
          </cell>
        </row>
        <row r="303718">
          <cell r="A303718">
            <v>810478</v>
          </cell>
        </row>
        <row r="303719">
          <cell r="A303719">
            <v>810478</v>
          </cell>
        </row>
        <row r="303720">
          <cell r="A303720">
            <v>810478</v>
          </cell>
        </row>
        <row r="303721">
          <cell r="A303721">
            <v>810478</v>
          </cell>
        </row>
        <row r="303722">
          <cell r="A303722">
            <v>810478</v>
          </cell>
        </row>
        <row r="303723">
          <cell r="A303723">
            <v>810479</v>
          </cell>
        </row>
        <row r="303724">
          <cell r="A303724">
            <v>810479</v>
          </cell>
        </row>
        <row r="303725">
          <cell r="A303725">
            <v>810479</v>
          </cell>
        </row>
        <row r="303726">
          <cell r="A303726">
            <v>810479</v>
          </cell>
        </row>
        <row r="303727">
          <cell r="A303727">
            <v>810479</v>
          </cell>
        </row>
        <row r="303728">
          <cell r="A303728">
            <v>810479</v>
          </cell>
        </row>
        <row r="303729">
          <cell r="A303729">
            <v>810479</v>
          </cell>
        </row>
        <row r="303730">
          <cell r="A303730">
            <v>810479</v>
          </cell>
        </row>
        <row r="303731">
          <cell r="A303731">
            <v>810479</v>
          </cell>
        </row>
        <row r="303732">
          <cell r="A303732">
            <v>810479</v>
          </cell>
        </row>
        <row r="303733">
          <cell r="A303733">
            <v>810479</v>
          </cell>
        </row>
        <row r="303734">
          <cell r="A303734">
            <v>810479</v>
          </cell>
        </row>
        <row r="303735">
          <cell r="A303735">
            <v>810479</v>
          </cell>
        </row>
        <row r="303736">
          <cell r="A303736">
            <v>810480</v>
          </cell>
        </row>
        <row r="303737">
          <cell r="A303737">
            <v>810480</v>
          </cell>
        </row>
        <row r="303738">
          <cell r="A303738">
            <v>810480</v>
          </cell>
        </row>
        <row r="303739">
          <cell r="A303739">
            <v>810480</v>
          </cell>
        </row>
        <row r="303740">
          <cell r="A303740">
            <v>810480</v>
          </cell>
        </row>
        <row r="303741">
          <cell r="A303741">
            <v>810480</v>
          </cell>
        </row>
        <row r="303742">
          <cell r="A303742">
            <v>810480</v>
          </cell>
        </row>
        <row r="303743">
          <cell r="A303743">
            <v>810480</v>
          </cell>
        </row>
        <row r="303744">
          <cell r="A303744">
            <v>810480</v>
          </cell>
        </row>
        <row r="303745">
          <cell r="A303745">
            <v>810480</v>
          </cell>
        </row>
        <row r="303746">
          <cell r="A303746">
            <v>810480</v>
          </cell>
        </row>
        <row r="303747">
          <cell r="A303747">
            <v>810480</v>
          </cell>
        </row>
        <row r="303748">
          <cell r="A303748">
            <v>810481</v>
          </cell>
        </row>
        <row r="303749">
          <cell r="A303749">
            <v>810481</v>
          </cell>
        </row>
        <row r="303750">
          <cell r="A303750">
            <v>810481</v>
          </cell>
        </row>
        <row r="303751">
          <cell r="A303751">
            <v>810481</v>
          </cell>
        </row>
        <row r="303752">
          <cell r="A303752">
            <v>810481</v>
          </cell>
        </row>
        <row r="303753">
          <cell r="A303753">
            <v>810481</v>
          </cell>
        </row>
        <row r="303754">
          <cell r="A303754">
            <v>810481</v>
          </cell>
        </row>
        <row r="303755">
          <cell r="A303755">
            <v>810481</v>
          </cell>
        </row>
        <row r="303756">
          <cell r="A303756">
            <v>810481</v>
          </cell>
        </row>
        <row r="303757">
          <cell r="A303757">
            <v>810481</v>
          </cell>
        </row>
        <row r="303758">
          <cell r="A303758">
            <v>810481</v>
          </cell>
        </row>
        <row r="303759">
          <cell r="A303759">
            <v>810481</v>
          </cell>
        </row>
        <row r="303760">
          <cell r="A303760">
            <v>810481</v>
          </cell>
        </row>
        <row r="303761">
          <cell r="A303761">
            <v>810481</v>
          </cell>
        </row>
        <row r="303762">
          <cell r="A303762">
            <v>810481</v>
          </cell>
        </row>
        <row r="303763">
          <cell r="A303763">
            <v>810481</v>
          </cell>
        </row>
        <row r="303764">
          <cell r="A303764">
            <v>810481</v>
          </cell>
        </row>
        <row r="303765">
          <cell r="A303765">
            <v>810481</v>
          </cell>
        </row>
        <row r="303766">
          <cell r="A303766">
            <v>810481</v>
          </cell>
        </row>
        <row r="303767">
          <cell r="A303767">
            <v>810481</v>
          </cell>
        </row>
        <row r="303768">
          <cell r="A303768">
            <v>810481</v>
          </cell>
        </row>
        <row r="303769">
          <cell r="A303769">
            <v>810481</v>
          </cell>
        </row>
        <row r="303770">
          <cell r="A303770">
            <v>810481</v>
          </cell>
        </row>
        <row r="303771">
          <cell r="A303771">
            <v>810481</v>
          </cell>
        </row>
        <row r="303772">
          <cell r="A303772">
            <v>810481</v>
          </cell>
        </row>
        <row r="303773">
          <cell r="A303773">
            <v>810481</v>
          </cell>
        </row>
        <row r="303774">
          <cell r="A303774">
            <v>810481</v>
          </cell>
        </row>
        <row r="303775">
          <cell r="A303775">
            <v>810481</v>
          </cell>
        </row>
        <row r="303776">
          <cell r="A303776">
            <v>810481</v>
          </cell>
        </row>
        <row r="303777">
          <cell r="A303777">
            <v>810481</v>
          </cell>
        </row>
        <row r="303778">
          <cell r="A303778">
            <v>810481</v>
          </cell>
        </row>
        <row r="303779">
          <cell r="A303779">
            <v>810481</v>
          </cell>
        </row>
        <row r="303780">
          <cell r="A303780">
            <v>810482</v>
          </cell>
        </row>
        <row r="303781">
          <cell r="A303781">
            <v>810482</v>
          </cell>
        </row>
        <row r="303782">
          <cell r="A303782">
            <v>810482</v>
          </cell>
        </row>
        <row r="303783">
          <cell r="A303783">
            <v>810482</v>
          </cell>
        </row>
        <row r="303784">
          <cell r="A303784">
            <v>810482</v>
          </cell>
        </row>
        <row r="303785">
          <cell r="A303785">
            <v>810482</v>
          </cell>
        </row>
        <row r="303786">
          <cell r="A303786">
            <v>810482</v>
          </cell>
        </row>
        <row r="303787">
          <cell r="A303787">
            <v>810482</v>
          </cell>
        </row>
        <row r="303788">
          <cell r="A303788">
            <v>810482</v>
          </cell>
        </row>
        <row r="303789">
          <cell r="A303789">
            <v>810482</v>
          </cell>
        </row>
        <row r="303790">
          <cell r="A303790">
            <v>810482</v>
          </cell>
        </row>
        <row r="303791">
          <cell r="A303791">
            <v>810482</v>
          </cell>
        </row>
        <row r="303792">
          <cell r="A303792">
            <v>810482</v>
          </cell>
        </row>
        <row r="303793">
          <cell r="A303793">
            <v>810483</v>
          </cell>
        </row>
        <row r="303794">
          <cell r="A303794">
            <v>810483</v>
          </cell>
        </row>
        <row r="303795">
          <cell r="A303795">
            <v>810483</v>
          </cell>
        </row>
        <row r="303796">
          <cell r="A303796">
            <v>810483</v>
          </cell>
        </row>
        <row r="303797">
          <cell r="A303797">
            <v>810483</v>
          </cell>
        </row>
        <row r="303798">
          <cell r="A303798">
            <v>810483</v>
          </cell>
        </row>
        <row r="303799">
          <cell r="A303799">
            <v>810483</v>
          </cell>
        </row>
        <row r="303800">
          <cell r="A303800">
            <v>810483</v>
          </cell>
        </row>
        <row r="303801">
          <cell r="A303801">
            <v>810484</v>
          </cell>
        </row>
        <row r="303802">
          <cell r="A303802">
            <v>810484</v>
          </cell>
        </row>
        <row r="303803">
          <cell r="A303803">
            <v>810484</v>
          </cell>
        </row>
        <row r="303804">
          <cell r="A303804">
            <v>810484</v>
          </cell>
        </row>
        <row r="303805">
          <cell r="A303805">
            <v>810484</v>
          </cell>
        </row>
        <row r="303806">
          <cell r="A303806">
            <v>810484</v>
          </cell>
        </row>
        <row r="303807">
          <cell r="A303807">
            <v>810484</v>
          </cell>
        </row>
        <row r="303808">
          <cell r="A303808">
            <v>810484</v>
          </cell>
        </row>
        <row r="303809">
          <cell r="A303809">
            <v>810484</v>
          </cell>
        </row>
        <row r="303810">
          <cell r="A303810">
            <v>810484</v>
          </cell>
        </row>
        <row r="303811">
          <cell r="A303811">
            <v>810484</v>
          </cell>
        </row>
        <row r="303812">
          <cell r="A303812">
            <v>810484</v>
          </cell>
        </row>
        <row r="303813">
          <cell r="A303813">
            <v>810484</v>
          </cell>
        </row>
        <row r="303814">
          <cell r="A303814">
            <v>810484</v>
          </cell>
        </row>
        <row r="303815">
          <cell r="A303815">
            <v>810484</v>
          </cell>
        </row>
        <row r="303816">
          <cell r="A303816">
            <v>810484</v>
          </cell>
        </row>
        <row r="303817">
          <cell r="A303817">
            <v>810484</v>
          </cell>
        </row>
        <row r="303818">
          <cell r="A303818">
            <v>810484</v>
          </cell>
        </row>
        <row r="303819">
          <cell r="A303819">
            <v>810484</v>
          </cell>
        </row>
        <row r="303820">
          <cell r="A303820">
            <v>810484</v>
          </cell>
        </row>
        <row r="303821">
          <cell r="A303821">
            <v>810484</v>
          </cell>
        </row>
        <row r="303822">
          <cell r="A303822">
            <v>810484</v>
          </cell>
        </row>
        <row r="303823">
          <cell r="A303823">
            <v>810484</v>
          </cell>
        </row>
        <row r="303824">
          <cell r="A303824">
            <v>810484</v>
          </cell>
        </row>
        <row r="303825">
          <cell r="A303825">
            <v>810485</v>
          </cell>
        </row>
        <row r="303826">
          <cell r="A303826">
            <v>810485</v>
          </cell>
        </row>
        <row r="303827">
          <cell r="A303827">
            <v>810485</v>
          </cell>
        </row>
        <row r="303828">
          <cell r="A303828">
            <v>810485</v>
          </cell>
        </row>
        <row r="303829">
          <cell r="A303829">
            <v>810485</v>
          </cell>
        </row>
        <row r="303830">
          <cell r="A303830">
            <v>810485</v>
          </cell>
        </row>
        <row r="303831">
          <cell r="A303831">
            <v>810485</v>
          </cell>
        </row>
        <row r="303832">
          <cell r="A303832">
            <v>810485</v>
          </cell>
        </row>
        <row r="303833">
          <cell r="A303833">
            <v>810485</v>
          </cell>
        </row>
        <row r="303834">
          <cell r="A303834">
            <v>810485</v>
          </cell>
        </row>
        <row r="303835">
          <cell r="A303835">
            <v>810485</v>
          </cell>
        </row>
        <row r="303836">
          <cell r="A303836">
            <v>810485</v>
          </cell>
        </row>
        <row r="303837">
          <cell r="A303837">
            <v>810485</v>
          </cell>
        </row>
        <row r="303838">
          <cell r="A303838">
            <v>810485</v>
          </cell>
        </row>
        <row r="303839">
          <cell r="A303839">
            <v>810485</v>
          </cell>
        </row>
        <row r="303840">
          <cell r="A303840">
            <v>810485</v>
          </cell>
        </row>
        <row r="303841">
          <cell r="A303841">
            <v>810485</v>
          </cell>
        </row>
        <row r="303842">
          <cell r="A303842">
            <v>810485</v>
          </cell>
        </row>
        <row r="303843">
          <cell r="A303843">
            <v>810486</v>
          </cell>
        </row>
        <row r="303844">
          <cell r="A303844">
            <v>810486</v>
          </cell>
        </row>
        <row r="303845">
          <cell r="A303845">
            <v>810486</v>
          </cell>
        </row>
        <row r="303846">
          <cell r="A303846">
            <v>810486</v>
          </cell>
        </row>
        <row r="303847">
          <cell r="A303847">
            <v>810486</v>
          </cell>
        </row>
        <row r="303848">
          <cell r="A303848">
            <v>810486</v>
          </cell>
        </row>
        <row r="303849">
          <cell r="A303849">
            <v>810486</v>
          </cell>
        </row>
        <row r="303850">
          <cell r="A303850">
            <v>810486</v>
          </cell>
        </row>
        <row r="303851">
          <cell r="A303851">
            <v>810486</v>
          </cell>
        </row>
        <row r="303852">
          <cell r="A303852">
            <v>810486</v>
          </cell>
        </row>
        <row r="303853">
          <cell r="A303853">
            <v>810486</v>
          </cell>
        </row>
        <row r="303854">
          <cell r="A303854">
            <v>810486</v>
          </cell>
        </row>
        <row r="303855">
          <cell r="A303855">
            <v>810486</v>
          </cell>
        </row>
        <row r="303856">
          <cell r="A303856">
            <v>810486</v>
          </cell>
        </row>
        <row r="303857">
          <cell r="A303857">
            <v>810487</v>
          </cell>
        </row>
        <row r="303858">
          <cell r="A303858">
            <v>810487</v>
          </cell>
        </row>
        <row r="303859">
          <cell r="A303859">
            <v>810487</v>
          </cell>
        </row>
        <row r="303860">
          <cell r="A303860">
            <v>810487</v>
          </cell>
        </row>
        <row r="303861">
          <cell r="A303861">
            <v>810487</v>
          </cell>
        </row>
        <row r="303862">
          <cell r="A303862">
            <v>810487</v>
          </cell>
        </row>
        <row r="303863">
          <cell r="A303863">
            <v>810487</v>
          </cell>
        </row>
        <row r="303864">
          <cell r="A303864">
            <v>810488</v>
          </cell>
        </row>
        <row r="303865">
          <cell r="A303865">
            <v>810488</v>
          </cell>
        </row>
        <row r="303866">
          <cell r="A303866">
            <v>810488</v>
          </cell>
        </row>
        <row r="303867">
          <cell r="A303867">
            <v>810488</v>
          </cell>
        </row>
        <row r="303868">
          <cell r="A303868">
            <v>810488</v>
          </cell>
        </row>
        <row r="303869">
          <cell r="A303869">
            <v>810488</v>
          </cell>
        </row>
        <row r="303870">
          <cell r="A303870">
            <v>810488</v>
          </cell>
        </row>
        <row r="303871">
          <cell r="A303871">
            <v>810488</v>
          </cell>
        </row>
        <row r="303872">
          <cell r="A303872">
            <v>810488</v>
          </cell>
        </row>
        <row r="303873">
          <cell r="A303873">
            <v>810488</v>
          </cell>
        </row>
        <row r="303874">
          <cell r="A303874">
            <v>810488</v>
          </cell>
        </row>
        <row r="303875">
          <cell r="A303875">
            <v>810488</v>
          </cell>
        </row>
        <row r="303876">
          <cell r="A303876">
            <v>810488</v>
          </cell>
        </row>
        <row r="303877">
          <cell r="A303877">
            <v>810488</v>
          </cell>
        </row>
        <row r="303878">
          <cell r="A303878">
            <v>810488</v>
          </cell>
        </row>
        <row r="303879">
          <cell r="A303879">
            <v>810488</v>
          </cell>
        </row>
        <row r="303880">
          <cell r="A303880">
            <v>810488</v>
          </cell>
        </row>
        <row r="303881">
          <cell r="A303881">
            <v>810488</v>
          </cell>
        </row>
        <row r="303882">
          <cell r="A303882">
            <v>810488</v>
          </cell>
        </row>
        <row r="303883">
          <cell r="A303883">
            <v>810489</v>
          </cell>
        </row>
        <row r="303884">
          <cell r="A303884">
            <v>810489</v>
          </cell>
        </row>
        <row r="303885">
          <cell r="A303885">
            <v>810489</v>
          </cell>
        </row>
        <row r="303886">
          <cell r="A303886">
            <v>810489</v>
          </cell>
        </row>
        <row r="303887">
          <cell r="A303887">
            <v>810490</v>
          </cell>
        </row>
        <row r="303888">
          <cell r="A303888">
            <v>810490</v>
          </cell>
        </row>
        <row r="303889">
          <cell r="A303889">
            <v>810490</v>
          </cell>
        </row>
        <row r="303890">
          <cell r="A303890">
            <v>810490</v>
          </cell>
        </row>
        <row r="303891">
          <cell r="A303891">
            <v>810490</v>
          </cell>
        </row>
        <row r="303892">
          <cell r="A303892">
            <v>810490</v>
          </cell>
        </row>
        <row r="303893">
          <cell r="A303893">
            <v>810490</v>
          </cell>
        </row>
        <row r="303894">
          <cell r="A303894">
            <v>810490</v>
          </cell>
        </row>
        <row r="303895">
          <cell r="A303895">
            <v>810490</v>
          </cell>
        </row>
        <row r="303896">
          <cell r="A303896">
            <v>810490</v>
          </cell>
        </row>
        <row r="303897">
          <cell r="A303897">
            <v>810490</v>
          </cell>
        </row>
        <row r="303898">
          <cell r="A303898">
            <v>810490</v>
          </cell>
        </row>
        <row r="303899">
          <cell r="A303899">
            <v>810490</v>
          </cell>
        </row>
        <row r="303900">
          <cell r="A303900">
            <v>810490</v>
          </cell>
        </row>
        <row r="303901">
          <cell r="A303901">
            <v>810490</v>
          </cell>
        </row>
        <row r="303902">
          <cell r="A303902">
            <v>810490</v>
          </cell>
        </row>
        <row r="303903">
          <cell r="A303903">
            <v>810490</v>
          </cell>
        </row>
        <row r="303904">
          <cell r="A303904">
            <v>810490</v>
          </cell>
        </row>
        <row r="303905">
          <cell r="A303905">
            <v>810490</v>
          </cell>
        </row>
        <row r="303906">
          <cell r="A303906">
            <v>810490</v>
          </cell>
        </row>
        <row r="303907">
          <cell r="A303907">
            <v>810490</v>
          </cell>
        </row>
        <row r="303908">
          <cell r="A303908">
            <v>810491</v>
          </cell>
        </row>
        <row r="303909">
          <cell r="A303909">
            <v>810491</v>
          </cell>
        </row>
        <row r="303910">
          <cell r="A303910">
            <v>810491</v>
          </cell>
        </row>
        <row r="303911">
          <cell r="A303911">
            <v>810491</v>
          </cell>
        </row>
        <row r="303912">
          <cell r="A303912">
            <v>810491</v>
          </cell>
        </row>
        <row r="303913">
          <cell r="A303913">
            <v>810491</v>
          </cell>
        </row>
        <row r="303914">
          <cell r="A303914">
            <v>810491</v>
          </cell>
        </row>
        <row r="303915">
          <cell r="A303915">
            <v>810491</v>
          </cell>
        </row>
        <row r="303916">
          <cell r="A303916">
            <v>810491</v>
          </cell>
        </row>
        <row r="303917">
          <cell r="A303917">
            <v>810491</v>
          </cell>
        </row>
        <row r="303918">
          <cell r="A303918">
            <v>810491</v>
          </cell>
        </row>
        <row r="303919">
          <cell r="A303919">
            <v>810491</v>
          </cell>
        </row>
        <row r="303920">
          <cell r="A303920">
            <v>810491</v>
          </cell>
        </row>
        <row r="303921">
          <cell r="A303921">
            <v>810492</v>
          </cell>
        </row>
        <row r="303922">
          <cell r="A303922">
            <v>810492</v>
          </cell>
        </row>
        <row r="303923">
          <cell r="A303923">
            <v>810492</v>
          </cell>
        </row>
        <row r="303924">
          <cell r="A303924">
            <v>810492</v>
          </cell>
        </row>
        <row r="303925">
          <cell r="A303925">
            <v>810492</v>
          </cell>
        </row>
        <row r="303926">
          <cell r="A303926">
            <v>810492</v>
          </cell>
        </row>
        <row r="303927">
          <cell r="A303927">
            <v>810492</v>
          </cell>
        </row>
        <row r="303928">
          <cell r="A303928">
            <v>810492</v>
          </cell>
        </row>
        <row r="303929">
          <cell r="A303929">
            <v>810492</v>
          </cell>
        </row>
        <row r="303930">
          <cell r="A303930">
            <v>810492</v>
          </cell>
        </row>
        <row r="303931">
          <cell r="A303931">
            <v>810492</v>
          </cell>
        </row>
        <row r="303932">
          <cell r="A303932">
            <v>810492</v>
          </cell>
        </row>
        <row r="303933">
          <cell r="A303933">
            <v>810493</v>
          </cell>
        </row>
        <row r="303934">
          <cell r="A303934">
            <v>810493</v>
          </cell>
        </row>
        <row r="303935">
          <cell r="A303935">
            <v>810493</v>
          </cell>
        </row>
        <row r="303936">
          <cell r="A303936">
            <v>810493</v>
          </cell>
        </row>
        <row r="303937">
          <cell r="A303937">
            <v>810493</v>
          </cell>
        </row>
        <row r="303938">
          <cell r="A303938">
            <v>810493</v>
          </cell>
        </row>
        <row r="303939">
          <cell r="A303939">
            <v>810493</v>
          </cell>
        </row>
        <row r="303940">
          <cell r="A303940">
            <v>810493</v>
          </cell>
        </row>
        <row r="303941">
          <cell r="A303941">
            <v>810493</v>
          </cell>
        </row>
        <row r="303942">
          <cell r="A303942">
            <v>810493</v>
          </cell>
        </row>
        <row r="303943">
          <cell r="A303943">
            <v>810493</v>
          </cell>
        </row>
        <row r="303944">
          <cell r="A303944">
            <v>810493</v>
          </cell>
        </row>
        <row r="303945">
          <cell r="A303945">
            <v>810493</v>
          </cell>
        </row>
        <row r="303946">
          <cell r="A303946">
            <v>810493</v>
          </cell>
        </row>
        <row r="303947">
          <cell r="A303947">
            <v>810493</v>
          </cell>
        </row>
        <row r="303948">
          <cell r="A303948">
            <v>810493</v>
          </cell>
        </row>
        <row r="303949">
          <cell r="A303949">
            <v>810493</v>
          </cell>
        </row>
        <row r="303950">
          <cell r="A303950">
            <v>810493</v>
          </cell>
        </row>
        <row r="303951">
          <cell r="A303951">
            <v>810493</v>
          </cell>
        </row>
        <row r="303952">
          <cell r="A303952">
            <v>810493</v>
          </cell>
        </row>
        <row r="303953">
          <cell r="A303953">
            <v>810493</v>
          </cell>
        </row>
        <row r="303954">
          <cell r="A303954">
            <v>810494</v>
          </cell>
        </row>
        <row r="303955">
          <cell r="A303955">
            <v>810494</v>
          </cell>
        </row>
        <row r="303956">
          <cell r="A303956">
            <v>810494</v>
          </cell>
        </row>
        <row r="303957">
          <cell r="A303957">
            <v>810494</v>
          </cell>
        </row>
        <row r="303958">
          <cell r="A303958">
            <v>810494</v>
          </cell>
        </row>
        <row r="303959">
          <cell r="A303959">
            <v>810494</v>
          </cell>
        </row>
        <row r="303960">
          <cell r="A303960">
            <v>810494</v>
          </cell>
        </row>
        <row r="303961">
          <cell r="A303961">
            <v>810494</v>
          </cell>
        </row>
        <row r="303962">
          <cell r="A303962">
            <v>810494</v>
          </cell>
        </row>
        <row r="303963">
          <cell r="A303963">
            <v>810494</v>
          </cell>
        </row>
        <row r="303964">
          <cell r="A303964">
            <v>810494</v>
          </cell>
        </row>
        <row r="303965">
          <cell r="A303965">
            <v>810494</v>
          </cell>
        </row>
        <row r="303966">
          <cell r="A303966">
            <v>810494</v>
          </cell>
        </row>
        <row r="303967">
          <cell r="A303967">
            <v>810494</v>
          </cell>
        </row>
        <row r="303968">
          <cell r="A303968">
            <v>810494</v>
          </cell>
        </row>
        <row r="303969">
          <cell r="A303969">
            <v>810494</v>
          </cell>
        </row>
        <row r="303970">
          <cell r="A303970">
            <v>810494</v>
          </cell>
        </row>
        <row r="303971">
          <cell r="A303971">
            <v>810494</v>
          </cell>
        </row>
        <row r="303972">
          <cell r="A303972">
            <v>810494</v>
          </cell>
        </row>
        <row r="303973">
          <cell r="A303973">
            <v>810494</v>
          </cell>
        </row>
        <row r="303974">
          <cell r="A303974">
            <v>810495</v>
          </cell>
        </row>
        <row r="303975">
          <cell r="A303975">
            <v>810495</v>
          </cell>
        </row>
        <row r="303976">
          <cell r="A303976">
            <v>810495</v>
          </cell>
        </row>
        <row r="303977">
          <cell r="A303977">
            <v>810495</v>
          </cell>
        </row>
        <row r="303978">
          <cell r="A303978">
            <v>810495</v>
          </cell>
        </row>
        <row r="303979">
          <cell r="A303979">
            <v>810495</v>
          </cell>
        </row>
        <row r="303980">
          <cell r="A303980">
            <v>810495</v>
          </cell>
        </row>
        <row r="303981">
          <cell r="A303981">
            <v>810495</v>
          </cell>
        </row>
        <row r="303982">
          <cell r="A303982">
            <v>810495</v>
          </cell>
        </row>
        <row r="303983">
          <cell r="A303983">
            <v>810495</v>
          </cell>
        </row>
        <row r="303984">
          <cell r="A303984">
            <v>810495</v>
          </cell>
        </row>
        <row r="303985">
          <cell r="A303985">
            <v>810496</v>
          </cell>
        </row>
        <row r="303986">
          <cell r="A303986">
            <v>810496</v>
          </cell>
        </row>
        <row r="303987">
          <cell r="A303987">
            <v>810496</v>
          </cell>
        </row>
        <row r="303988">
          <cell r="A303988">
            <v>810496</v>
          </cell>
        </row>
        <row r="303989">
          <cell r="A303989">
            <v>810496</v>
          </cell>
        </row>
        <row r="303990">
          <cell r="A303990">
            <v>810496</v>
          </cell>
        </row>
        <row r="303991">
          <cell r="A303991">
            <v>810496</v>
          </cell>
        </row>
        <row r="303992">
          <cell r="A303992">
            <v>810496</v>
          </cell>
        </row>
        <row r="303993">
          <cell r="A303993">
            <v>810496</v>
          </cell>
        </row>
        <row r="303994">
          <cell r="A303994">
            <v>810496</v>
          </cell>
        </row>
        <row r="303995">
          <cell r="A303995">
            <v>810496</v>
          </cell>
        </row>
        <row r="303996">
          <cell r="A303996">
            <v>810496</v>
          </cell>
        </row>
        <row r="303997">
          <cell r="A303997">
            <v>810496</v>
          </cell>
        </row>
        <row r="303998">
          <cell r="A303998">
            <v>810498</v>
          </cell>
        </row>
        <row r="303999">
          <cell r="A303999">
            <v>810498</v>
          </cell>
        </row>
        <row r="304000">
          <cell r="A304000">
            <v>810498</v>
          </cell>
        </row>
        <row r="304001">
          <cell r="A304001">
            <v>810498</v>
          </cell>
        </row>
        <row r="304002">
          <cell r="A304002">
            <v>810498</v>
          </cell>
        </row>
        <row r="304003">
          <cell r="A304003">
            <v>810498</v>
          </cell>
        </row>
        <row r="304004">
          <cell r="A304004">
            <v>810498</v>
          </cell>
        </row>
        <row r="304005">
          <cell r="A304005">
            <v>810498</v>
          </cell>
        </row>
        <row r="304006">
          <cell r="A304006">
            <v>810498</v>
          </cell>
        </row>
        <row r="304007">
          <cell r="A304007">
            <v>810498</v>
          </cell>
        </row>
        <row r="304008">
          <cell r="A304008">
            <v>810498</v>
          </cell>
        </row>
        <row r="304009">
          <cell r="A304009">
            <v>810498</v>
          </cell>
        </row>
        <row r="304010">
          <cell r="A304010">
            <v>810498</v>
          </cell>
        </row>
        <row r="304011">
          <cell r="A304011">
            <v>810498</v>
          </cell>
        </row>
        <row r="304012">
          <cell r="A304012">
            <v>810498</v>
          </cell>
        </row>
        <row r="304013">
          <cell r="A304013">
            <v>810498</v>
          </cell>
        </row>
        <row r="304014">
          <cell r="A304014">
            <v>810498</v>
          </cell>
        </row>
        <row r="304015">
          <cell r="A304015">
            <v>810499</v>
          </cell>
        </row>
        <row r="304016">
          <cell r="A304016">
            <v>810499</v>
          </cell>
        </row>
        <row r="304017">
          <cell r="A304017">
            <v>810499</v>
          </cell>
        </row>
        <row r="304018">
          <cell r="A304018">
            <v>810499</v>
          </cell>
        </row>
        <row r="304019">
          <cell r="A304019">
            <v>810499</v>
          </cell>
        </row>
        <row r="304020">
          <cell r="A304020">
            <v>810499</v>
          </cell>
        </row>
        <row r="304021">
          <cell r="A304021">
            <v>810500</v>
          </cell>
        </row>
        <row r="304022">
          <cell r="A304022">
            <v>810500</v>
          </cell>
        </row>
        <row r="304023">
          <cell r="A304023">
            <v>810500</v>
          </cell>
        </row>
        <row r="304024">
          <cell r="A304024">
            <v>810500</v>
          </cell>
        </row>
        <row r="304025">
          <cell r="A304025">
            <v>810500</v>
          </cell>
        </row>
        <row r="304026">
          <cell r="A304026">
            <v>810500</v>
          </cell>
        </row>
        <row r="304027">
          <cell r="A304027">
            <v>810500</v>
          </cell>
        </row>
        <row r="304028">
          <cell r="A304028">
            <v>810500</v>
          </cell>
        </row>
        <row r="304029">
          <cell r="A304029">
            <v>810500</v>
          </cell>
        </row>
        <row r="304030">
          <cell r="A304030">
            <v>810500</v>
          </cell>
        </row>
        <row r="304031">
          <cell r="A304031">
            <v>810500</v>
          </cell>
        </row>
        <row r="304032">
          <cell r="A304032">
            <v>810500</v>
          </cell>
        </row>
        <row r="304033">
          <cell r="A304033">
            <v>810500</v>
          </cell>
        </row>
        <row r="304034">
          <cell r="A304034">
            <v>810500</v>
          </cell>
        </row>
        <row r="304035">
          <cell r="A304035">
            <v>810500</v>
          </cell>
        </row>
        <row r="304036">
          <cell r="A304036">
            <v>810500</v>
          </cell>
        </row>
        <row r="304037">
          <cell r="A304037">
            <v>810500</v>
          </cell>
        </row>
        <row r="304038">
          <cell r="A304038">
            <v>810500</v>
          </cell>
        </row>
        <row r="304039">
          <cell r="A304039">
            <v>810500</v>
          </cell>
        </row>
        <row r="304040">
          <cell r="A304040">
            <v>810500</v>
          </cell>
        </row>
        <row r="304041">
          <cell r="A304041">
            <v>810501</v>
          </cell>
        </row>
        <row r="304042">
          <cell r="A304042">
            <v>810501</v>
          </cell>
        </row>
        <row r="304043">
          <cell r="A304043">
            <v>810501</v>
          </cell>
        </row>
        <row r="304044">
          <cell r="A304044">
            <v>810501</v>
          </cell>
        </row>
        <row r="304045">
          <cell r="A304045">
            <v>810501</v>
          </cell>
        </row>
        <row r="304046">
          <cell r="A304046">
            <v>810501</v>
          </cell>
        </row>
        <row r="304047">
          <cell r="A304047">
            <v>810501</v>
          </cell>
        </row>
        <row r="304048">
          <cell r="A304048">
            <v>810501</v>
          </cell>
        </row>
        <row r="304049">
          <cell r="A304049">
            <v>810501</v>
          </cell>
        </row>
        <row r="304050">
          <cell r="A304050">
            <v>810501</v>
          </cell>
        </row>
        <row r="304051">
          <cell r="A304051">
            <v>810501</v>
          </cell>
        </row>
        <row r="304052">
          <cell r="A304052">
            <v>810501</v>
          </cell>
        </row>
        <row r="304053">
          <cell r="A304053">
            <v>810501</v>
          </cell>
        </row>
        <row r="304054">
          <cell r="A304054">
            <v>810502</v>
          </cell>
        </row>
        <row r="304055">
          <cell r="A304055">
            <v>810502</v>
          </cell>
        </row>
        <row r="304056">
          <cell r="A304056">
            <v>810502</v>
          </cell>
        </row>
        <row r="304057">
          <cell r="A304057">
            <v>810502</v>
          </cell>
        </row>
        <row r="304058">
          <cell r="A304058">
            <v>810502</v>
          </cell>
        </row>
        <row r="304059">
          <cell r="A304059">
            <v>810502</v>
          </cell>
        </row>
        <row r="304060">
          <cell r="A304060">
            <v>810502</v>
          </cell>
        </row>
        <row r="304061">
          <cell r="A304061">
            <v>810502</v>
          </cell>
        </row>
        <row r="304062">
          <cell r="A304062">
            <v>810502</v>
          </cell>
        </row>
        <row r="304063">
          <cell r="A304063">
            <v>810502</v>
          </cell>
        </row>
        <row r="304064">
          <cell r="A304064">
            <v>810503</v>
          </cell>
        </row>
        <row r="304065">
          <cell r="A304065">
            <v>810503</v>
          </cell>
        </row>
        <row r="304066">
          <cell r="A304066">
            <v>810503</v>
          </cell>
        </row>
        <row r="304067">
          <cell r="A304067">
            <v>810503</v>
          </cell>
        </row>
        <row r="304068">
          <cell r="A304068">
            <v>810503</v>
          </cell>
        </row>
        <row r="304069">
          <cell r="A304069">
            <v>810503</v>
          </cell>
        </row>
        <row r="304070">
          <cell r="A304070">
            <v>810503</v>
          </cell>
        </row>
        <row r="304071">
          <cell r="A304071">
            <v>810503</v>
          </cell>
        </row>
        <row r="304072">
          <cell r="A304072">
            <v>810503</v>
          </cell>
        </row>
        <row r="304073">
          <cell r="A304073">
            <v>810503</v>
          </cell>
        </row>
        <row r="304074">
          <cell r="A304074">
            <v>810504</v>
          </cell>
        </row>
        <row r="304075">
          <cell r="A304075">
            <v>810504</v>
          </cell>
        </row>
        <row r="304076">
          <cell r="A304076">
            <v>810504</v>
          </cell>
        </row>
        <row r="304077">
          <cell r="A304077">
            <v>810504</v>
          </cell>
        </row>
        <row r="304078">
          <cell r="A304078">
            <v>810504</v>
          </cell>
        </row>
        <row r="304079">
          <cell r="A304079">
            <v>810504</v>
          </cell>
        </row>
        <row r="304080">
          <cell r="A304080">
            <v>810504</v>
          </cell>
        </row>
        <row r="304081">
          <cell r="A304081">
            <v>810504</v>
          </cell>
        </row>
        <row r="304082">
          <cell r="A304082">
            <v>810504</v>
          </cell>
        </row>
        <row r="304083">
          <cell r="A304083">
            <v>810504</v>
          </cell>
        </row>
        <row r="304084">
          <cell r="A304084">
            <v>810505</v>
          </cell>
        </row>
        <row r="304085">
          <cell r="A304085">
            <v>810505</v>
          </cell>
        </row>
        <row r="304086">
          <cell r="A304086">
            <v>810505</v>
          </cell>
        </row>
        <row r="304087">
          <cell r="A304087">
            <v>810505</v>
          </cell>
        </row>
        <row r="304088">
          <cell r="A304088">
            <v>810505</v>
          </cell>
        </row>
        <row r="304089">
          <cell r="A304089">
            <v>810505</v>
          </cell>
        </row>
        <row r="304090">
          <cell r="A304090">
            <v>810505</v>
          </cell>
        </row>
        <row r="304091">
          <cell r="A304091">
            <v>810505</v>
          </cell>
        </row>
        <row r="304092">
          <cell r="A304092">
            <v>810505</v>
          </cell>
        </row>
        <row r="304093">
          <cell r="A304093">
            <v>810505</v>
          </cell>
        </row>
        <row r="304094">
          <cell r="A304094">
            <v>810505</v>
          </cell>
        </row>
        <row r="304095">
          <cell r="A304095">
            <v>810505</v>
          </cell>
        </row>
        <row r="304096">
          <cell r="A304096">
            <v>810505</v>
          </cell>
        </row>
        <row r="304097">
          <cell r="A304097">
            <v>810505</v>
          </cell>
        </row>
        <row r="304098">
          <cell r="A304098">
            <v>810505</v>
          </cell>
        </row>
        <row r="304099">
          <cell r="A304099">
            <v>810505</v>
          </cell>
        </row>
        <row r="304100">
          <cell r="A304100">
            <v>810505</v>
          </cell>
        </row>
        <row r="304101">
          <cell r="A304101">
            <v>810506</v>
          </cell>
        </row>
        <row r="304102">
          <cell r="A304102">
            <v>810506</v>
          </cell>
        </row>
        <row r="304103">
          <cell r="A304103">
            <v>810506</v>
          </cell>
        </row>
        <row r="304104">
          <cell r="A304104">
            <v>810506</v>
          </cell>
        </row>
        <row r="304105">
          <cell r="A304105">
            <v>810506</v>
          </cell>
        </row>
        <row r="304106">
          <cell r="A304106">
            <v>810506</v>
          </cell>
        </row>
        <row r="304107">
          <cell r="A304107">
            <v>810506</v>
          </cell>
        </row>
        <row r="304108">
          <cell r="A304108">
            <v>810506</v>
          </cell>
        </row>
        <row r="304109">
          <cell r="A304109">
            <v>810506</v>
          </cell>
        </row>
        <row r="304110">
          <cell r="A304110">
            <v>810506</v>
          </cell>
        </row>
        <row r="304111">
          <cell r="A304111">
            <v>810506</v>
          </cell>
        </row>
        <row r="304112">
          <cell r="A304112">
            <v>810506</v>
          </cell>
        </row>
        <row r="304113">
          <cell r="A304113">
            <v>810506</v>
          </cell>
        </row>
        <row r="304114">
          <cell r="A304114">
            <v>810506</v>
          </cell>
        </row>
        <row r="304115">
          <cell r="A304115">
            <v>810506</v>
          </cell>
        </row>
        <row r="304116">
          <cell r="A304116">
            <v>810507</v>
          </cell>
        </row>
        <row r="304117">
          <cell r="A304117">
            <v>810507</v>
          </cell>
        </row>
        <row r="304118">
          <cell r="A304118">
            <v>810507</v>
          </cell>
        </row>
        <row r="304119">
          <cell r="A304119">
            <v>810507</v>
          </cell>
        </row>
        <row r="304120">
          <cell r="A304120">
            <v>810507</v>
          </cell>
        </row>
        <row r="304121">
          <cell r="A304121">
            <v>810507</v>
          </cell>
        </row>
        <row r="304122">
          <cell r="A304122">
            <v>810507</v>
          </cell>
        </row>
        <row r="304123">
          <cell r="A304123">
            <v>810507</v>
          </cell>
        </row>
        <row r="304124">
          <cell r="A304124">
            <v>810507</v>
          </cell>
        </row>
        <row r="304125">
          <cell r="A304125">
            <v>810507</v>
          </cell>
        </row>
        <row r="304126">
          <cell r="A304126">
            <v>810508</v>
          </cell>
        </row>
        <row r="304127">
          <cell r="A304127">
            <v>810508</v>
          </cell>
        </row>
        <row r="304128">
          <cell r="A304128">
            <v>810508</v>
          </cell>
        </row>
        <row r="304129">
          <cell r="A304129">
            <v>810508</v>
          </cell>
        </row>
        <row r="304130">
          <cell r="A304130">
            <v>810508</v>
          </cell>
        </row>
        <row r="304131">
          <cell r="A304131">
            <v>810508</v>
          </cell>
        </row>
        <row r="304132">
          <cell r="A304132">
            <v>810508</v>
          </cell>
        </row>
        <row r="304133">
          <cell r="A304133">
            <v>810508</v>
          </cell>
        </row>
        <row r="304134">
          <cell r="A304134">
            <v>810508</v>
          </cell>
        </row>
        <row r="304135">
          <cell r="A304135">
            <v>810508</v>
          </cell>
        </row>
        <row r="304136">
          <cell r="A304136">
            <v>810508</v>
          </cell>
        </row>
        <row r="304137">
          <cell r="A304137">
            <v>810508</v>
          </cell>
        </row>
        <row r="304138">
          <cell r="A304138">
            <v>810508</v>
          </cell>
        </row>
        <row r="304139">
          <cell r="A304139">
            <v>810509</v>
          </cell>
        </row>
        <row r="304140">
          <cell r="A304140">
            <v>810509</v>
          </cell>
        </row>
        <row r="304141">
          <cell r="A304141">
            <v>810509</v>
          </cell>
        </row>
        <row r="304142">
          <cell r="A304142">
            <v>810509</v>
          </cell>
        </row>
        <row r="304143">
          <cell r="A304143">
            <v>810509</v>
          </cell>
        </row>
        <row r="304144">
          <cell r="A304144">
            <v>810509</v>
          </cell>
        </row>
        <row r="304145">
          <cell r="A304145">
            <v>810509</v>
          </cell>
        </row>
        <row r="304146">
          <cell r="A304146">
            <v>810509</v>
          </cell>
        </row>
        <row r="304147">
          <cell r="A304147">
            <v>810509</v>
          </cell>
        </row>
        <row r="304148">
          <cell r="A304148">
            <v>810509</v>
          </cell>
        </row>
        <row r="304149">
          <cell r="A304149">
            <v>810509</v>
          </cell>
        </row>
        <row r="304150">
          <cell r="A304150">
            <v>810509</v>
          </cell>
        </row>
        <row r="304151">
          <cell r="A304151">
            <v>810509</v>
          </cell>
        </row>
        <row r="304152">
          <cell r="A304152">
            <v>810509</v>
          </cell>
        </row>
        <row r="304153">
          <cell r="A304153">
            <v>810509</v>
          </cell>
        </row>
        <row r="304154">
          <cell r="A304154">
            <v>810509</v>
          </cell>
        </row>
        <row r="304155">
          <cell r="A304155">
            <v>810509</v>
          </cell>
        </row>
        <row r="304156">
          <cell r="A304156">
            <v>810509</v>
          </cell>
        </row>
        <row r="304157">
          <cell r="A304157">
            <v>810509</v>
          </cell>
        </row>
        <row r="304158">
          <cell r="A304158">
            <v>810509</v>
          </cell>
        </row>
        <row r="304159">
          <cell r="A304159">
            <v>810509</v>
          </cell>
        </row>
        <row r="304160">
          <cell r="A304160">
            <v>810509</v>
          </cell>
        </row>
        <row r="304161">
          <cell r="A304161">
            <v>810509</v>
          </cell>
        </row>
        <row r="304162">
          <cell r="A304162">
            <v>810509</v>
          </cell>
        </row>
        <row r="304163">
          <cell r="A304163">
            <v>810509</v>
          </cell>
        </row>
        <row r="304164">
          <cell r="A304164">
            <v>810509</v>
          </cell>
        </row>
        <row r="304165">
          <cell r="A304165">
            <v>810509</v>
          </cell>
        </row>
        <row r="304166">
          <cell r="A304166">
            <v>810509</v>
          </cell>
        </row>
        <row r="304167">
          <cell r="A304167">
            <v>810509</v>
          </cell>
        </row>
        <row r="304168">
          <cell r="A304168">
            <v>810509</v>
          </cell>
        </row>
        <row r="304169">
          <cell r="A304169">
            <v>810509</v>
          </cell>
        </row>
        <row r="304170">
          <cell r="A304170">
            <v>810509</v>
          </cell>
        </row>
        <row r="304171">
          <cell r="A304171">
            <v>810510</v>
          </cell>
        </row>
        <row r="304172">
          <cell r="A304172">
            <v>810510</v>
          </cell>
        </row>
        <row r="304173">
          <cell r="A304173">
            <v>810510</v>
          </cell>
        </row>
        <row r="304174">
          <cell r="A304174">
            <v>810510</v>
          </cell>
        </row>
        <row r="304175">
          <cell r="A304175">
            <v>810510</v>
          </cell>
        </row>
        <row r="304176">
          <cell r="A304176">
            <v>810510</v>
          </cell>
        </row>
        <row r="304177">
          <cell r="A304177">
            <v>810510</v>
          </cell>
        </row>
        <row r="304178">
          <cell r="A304178">
            <v>810510</v>
          </cell>
        </row>
        <row r="304179">
          <cell r="A304179">
            <v>810510</v>
          </cell>
        </row>
        <row r="304180">
          <cell r="A304180">
            <v>810510</v>
          </cell>
        </row>
        <row r="304181">
          <cell r="A304181">
            <v>810510</v>
          </cell>
        </row>
        <row r="304182">
          <cell r="A304182">
            <v>810510</v>
          </cell>
        </row>
        <row r="304183">
          <cell r="A304183">
            <v>810510</v>
          </cell>
        </row>
        <row r="304184">
          <cell r="A304184">
            <v>810510</v>
          </cell>
        </row>
        <row r="304185">
          <cell r="A304185">
            <v>810510</v>
          </cell>
        </row>
        <row r="304186">
          <cell r="A304186">
            <v>810510</v>
          </cell>
        </row>
        <row r="304187">
          <cell r="A304187">
            <v>810511</v>
          </cell>
        </row>
        <row r="304188">
          <cell r="A304188">
            <v>810511</v>
          </cell>
        </row>
        <row r="304189">
          <cell r="A304189">
            <v>810511</v>
          </cell>
        </row>
        <row r="304190">
          <cell r="A304190">
            <v>810511</v>
          </cell>
        </row>
        <row r="304191">
          <cell r="A304191">
            <v>810511</v>
          </cell>
        </row>
        <row r="304192">
          <cell r="A304192">
            <v>810511</v>
          </cell>
        </row>
        <row r="304193">
          <cell r="A304193">
            <v>810511</v>
          </cell>
        </row>
        <row r="304194">
          <cell r="A304194">
            <v>810511</v>
          </cell>
        </row>
        <row r="304195">
          <cell r="A304195">
            <v>810511</v>
          </cell>
        </row>
        <row r="304196">
          <cell r="A304196">
            <v>810511</v>
          </cell>
        </row>
        <row r="304197">
          <cell r="A304197">
            <v>810511</v>
          </cell>
        </row>
        <row r="304198">
          <cell r="A304198">
            <v>810511</v>
          </cell>
        </row>
        <row r="304199">
          <cell r="A304199">
            <v>810511</v>
          </cell>
        </row>
        <row r="304200">
          <cell r="A304200">
            <v>810511</v>
          </cell>
        </row>
        <row r="304201">
          <cell r="A304201">
            <v>810511</v>
          </cell>
        </row>
        <row r="304202">
          <cell r="A304202">
            <v>810512</v>
          </cell>
        </row>
        <row r="304203">
          <cell r="A304203">
            <v>810512</v>
          </cell>
        </row>
        <row r="304204">
          <cell r="A304204">
            <v>810512</v>
          </cell>
        </row>
        <row r="304205">
          <cell r="A304205">
            <v>810512</v>
          </cell>
        </row>
        <row r="304206">
          <cell r="A304206">
            <v>810512</v>
          </cell>
        </row>
        <row r="304207">
          <cell r="A304207">
            <v>810512</v>
          </cell>
        </row>
        <row r="304208">
          <cell r="A304208">
            <v>810512</v>
          </cell>
        </row>
        <row r="304209">
          <cell r="A304209">
            <v>810512</v>
          </cell>
        </row>
        <row r="304210">
          <cell r="A304210">
            <v>810512</v>
          </cell>
        </row>
        <row r="304211">
          <cell r="A304211">
            <v>810512</v>
          </cell>
        </row>
        <row r="304212">
          <cell r="A304212">
            <v>810512</v>
          </cell>
        </row>
        <row r="304213">
          <cell r="A304213">
            <v>810512</v>
          </cell>
        </row>
        <row r="304214">
          <cell r="A304214">
            <v>810512</v>
          </cell>
        </row>
        <row r="304215">
          <cell r="A304215">
            <v>810512</v>
          </cell>
        </row>
        <row r="304216">
          <cell r="A304216">
            <v>810512</v>
          </cell>
        </row>
        <row r="304217">
          <cell r="A304217">
            <v>810512</v>
          </cell>
        </row>
        <row r="304218">
          <cell r="A304218">
            <v>810512</v>
          </cell>
        </row>
        <row r="304219">
          <cell r="A304219">
            <v>810512</v>
          </cell>
        </row>
        <row r="304220">
          <cell r="A304220">
            <v>810513</v>
          </cell>
        </row>
        <row r="304221">
          <cell r="A304221">
            <v>810513</v>
          </cell>
        </row>
        <row r="304222">
          <cell r="A304222">
            <v>810513</v>
          </cell>
        </row>
        <row r="304223">
          <cell r="A304223">
            <v>810513</v>
          </cell>
        </row>
        <row r="304224">
          <cell r="A304224">
            <v>810513</v>
          </cell>
        </row>
        <row r="304225">
          <cell r="A304225">
            <v>810513</v>
          </cell>
        </row>
        <row r="304226">
          <cell r="A304226">
            <v>810513</v>
          </cell>
        </row>
        <row r="304227">
          <cell r="A304227">
            <v>810513</v>
          </cell>
        </row>
        <row r="304228">
          <cell r="A304228">
            <v>810513</v>
          </cell>
        </row>
        <row r="304229">
          <cell r="A304229">
            <v>810514</v>
          </cell>
        </row>
        <row r="304230">
          <cell r="A304230">
            <v>810514</v>
          </cell>
        </row>
        <row r="304231">
          <cell r="A304231">
            <v>810514</v>
          </cell>
        </row>
        <row r="304232">
          <cell r="A304232">
            <v>810514</v>
          </cell>
        </row>
        <row r="304233">
          <cell r="A304233">
            <v>810514</v>
          </cell>
        </row>
        <row r="304234">
          <cell r="A304234">
            <v>810514</v>
          </cell>
        </row>
        <row r="304235">
          <cell r="A304235">
            <v>810514</v>
          </cell>
        </row>
        <row r="304236">
          <cell r="A304236">
            <v>810514</v>
          </cell>
        </row>
        <row r="304237">
          <cell r="A304237">
            <v>810514</v>
          </cell>
        </row>
        <row r="304238">
          <cell r="A304238">
            <v>810514</v>
          </cell>
        </row>
        <row r="304239">
          <cell r="A304239">
            <v>810514</v>
          </cell>
        </row>
        <row r="304240">
          <cell r="A304240">
            <v>810514</v>
          </cell>
        </row>
        <row r="304241">
          <cell r="A304241">
            <v>810514</v>
          </cell>
        </row>
        <row r="304242">
          <cell r="A304242">
            <v>810514</v>
          </cell>
        </row>
        <row r="304243">
          <cell r="A304243">
            <v>810514</v>
          </cell>
        </row>
        <row r="304244">
          <cell r="A304244">
            <v>810514</v>
          </cell>
        </row>
        <row r="304245">
          <cell r="A304245">
            <v>810514</v>
          </cell>
        </row>
        <row r="304246">
          <cell r="A304246">
            <v>810515</v>
          </cell>
        </row>
        <row r="304247">
          <cell r="A304247">
            <v>810515</v>
          </cell>
        </row>
        <row r="304248">
          <cell r="A304248">
            <v>810515</v>
          </cell>
        </row>
        <row r="304249">
          <cell r="A304249">
            <v>810515</v>
          </cell>
        </row>
        <row r="304250">
          <cell r="A304250">
            <v>810515</v>
          </cell>
        </row>
        <row r="304251">
          <cell r="A304251">
            <v>810515</v>
          </cell>
        </row>
        <row r="304252">
          <cell r="A304252">
            <v>810515</v>
          </cell>
        </row>
        <row r="304253">
          <cell r="A304253">
            <v>810515</v>
          </cell>
        </row>
        <row r="304254">
          <cell r="A304254">
            <v>810515</v>
          </cell>
        </row>
        <row r="304255">
          <cell r="A304255">
            <v>810516</v>
          </cell>
        </row>
        <row r="304256">
          <cell r="A304256">
            <v>810516</v>
          </cell>
        </row>
        <row r="304257">
          <cell r="A304257">
            <v>810516</v>
          </cell>
        </row>
        <row r="304258">
          <cell r="A304258">
            <v>810516</v>
          </cell>
        </row>
        <row r="304259">
          <cell r="A304259">
            <v>810516</v>
          </cell>
        </row>
        <row r="304260">
          <cell r="A304260">
            <v>810516</v>
          </cell>
        </row>
        <row r="304261">
          <cell r="A304261">
            <v>810516</v>
          </cell>
        </row>
        <row r="304262">
          <cell r="A304262">
            <v>810516</v>
          </cell>
        </row>
        <row r="304263">
          <cell r="A304263">
            <v>810516</v>
          </cell>
        </row>
        <row r="304264">
          <cell r="A304264">
            <v>810517</v>
          </cell>
        </row>
        <row r="304265">
          <cell r="A304265">
            <v>810517</v>
          </cell>
        </row>
        <row r="304266">
          <cell r="A304266">
            <v>810517</v>
          </cell>
        </row>
        <row r="304267">
          <cell r="A304267">
            <v>810517</v>
          </cell>
        </row>
        <row r="304268">
          <cell r="A304268">
            <v>810517</v>
          </cell>
        </row>
        <row r="304269">
          <cell r="A304269">
            <v>810517</v>
          </cell>
        </row>
        <row r="304270">
          <cell r="A304270">
            <v>810517</v>
          </cell>
        </row>
        <row r="304271">
          <cell r="A304271">
            <v>810517</v>
          </cell>
        </row>
        <row r="304272">
          <cell r="A304272">
            <v>810517</v>
          </cell>
        </row>
        <row r="304273">
          <cell r="A304273">
            <v>810517</v>
          </cell>
        </row>
        <row r="304274">
          <cell r="A304274">
            <v>810517</v>
          </cell>
        </row>
        <row r="304275">
          <cell r="A304275">
            <v>810517</v>
          </cell>
        </row>
        <row r="304276">
          <cell r="A304276">
            <v>810517</v>
          </cell>
        </row>
        <row r="304277">
          <cell r="A304277">
            <v>810517</v>
          </cell>
        </row>
        <row r="304278">
          <cell r="A304278">
            <v>810517</v>
          </cell>
        </row>
        <row r="304279">
          <cell r="A304279">
            <v>810517</v>
          </cell>
        </row>
        <row r="304280">
          <cell r="A304280">
            <v>810517</v>
          </cell>
        </row>
        <row r="304281">
          <cell r="A304281">
            <v>810518</v>
          </cell>
        </row>
        <row r="304282">
          <cell r="A304282">
            <v>810518</v>
          </cell>
        </row>
        <row r="304283">
          <cell r="A304283">
            <v>810518</v>
          </cell>
        </row>
        <row r="304284">
          <cell r="A304284">
            <v>810518</v>
          </cell>
        </row>
        <row r="304285">
          <cell r="A304285">
            <v>810518</v>
          </cell>
        </row>
        <row r="304286">
          <cell r="A304286">
            <v>810518</v>
          </cell>
        </row>
        <row r="304287">
          <cell r="A304287">
            <v>810518</v>
          </cell>
        </row>
        <row r="304288">
          <cell r="A304288">
            <v>810518</v>
          </cell>
        </row>
        <row r="304289">
          <cell r="A304289">
            <v>810518</v>
          </cell>
        </row>
        <row r="304290">
          <cell r="A304290">
            <v>810518</v>
          </cell>
        </row>
        <row r="304291">
          <cell r="A304291">
            <v>810518</v>
          </cell>
        </row>
        <row r="304292">
          <cell r="A304292">
            <v>810518</v>
          </cell>
        </row>
        <row r="304293">
          <cell r="A304293">
            <v>810518</v>
          </cell>
        </row>
        <row r="304294">
          <cell r="A304294">
            <v>810518</v>
          </cell>
        </row>
        <row r="304295">
          <cell r="A304295">
            <v>810518</v>
          </cell>
        </row>
        <row r="304296">
          <cell r="A304296">
            <v>810518</v>
          </cell>
        </row>
        <row r="304297">
          <cell r="A304297">
            <v>810519</v>
          </cell>
        </row>
        <row r="304298">
          <cell r="A304298">
            <v>810519</v>
          </cell>
        </row>
        <row r="304299">
          <cell r="A304299">
            <v>810519</v>
          </cell>
        </row>
        <row r="304300">
          <cell r="A304300">
            <v>810519</v>
          </cell>
        </row>
        <row r="304301">
          <cell r="A304301">
            <v>810519</v>
          </cell>
        </row>
        <row r="304302">
          <cell r="A304302">
            <v>810519</v>
          </cell>
        </row>
        <row r="304303">
          <cell r="A304303">
            <v>810519</v>
          </cell>
        </row>
        <row r="304304">
          <cell r="A304304">
            <v>810519</v>
          </cell>
        </row>
        <row r="304305">
          <cell r="A304305">
            <v>810519</v>
          </cell>
        </row>
        <row r="304306">
          <cell r="A304306">
            <v>810520</v>
          </cell>
        </row>
        <row r="304307">
          <cell r="A304307">
            <v>810520</v>
          </cell>
        </row>
        <row r="304308">
          <cell r="A304308">
            <v>810520</v>
          </cell>
        </row>
        <row r="304309">
          <cell r="A304309">
            <v>810520</v>
          </cell>
        </row>
        <row r="304310">
          <cell r="A304310">
            <v>810520</v>
          </cell>
        </row>
        <row r="304311">
          <cell r="A304311">
            <v>810520</v>
          </cell>
        </row>
        <row r="304312">
          <cell r="A304312">
            <v>810520</v>
          </cell>
        </row>
        <row r="304313">
          <cell r="A304313">
            <v>810520</v>
          </cell>
        </row>
        <row r="304314">
          <cell r="A304314">
            <v>810520</v>
          </cell>
        </row>
        <row r="304315">
          <cell r="A304315">
            <v>810520</v>
          </cell>
        </row>
        <row r="304316">
          <cell r="A304316">
            <v>810520</v>
          </cell>
        </row>
        <row r="304317">
          <cell r="A304317">
            <v>810520</v>
          </cell>
        </row>
        <row r="304318">
          <cell r="A304318">
            <v>810520</v>
          </cell>
        </row>
        <row r="304319">
          <cell r="A304319">
            <v>810520</v>
          </cell>
        </row>
        <row r="304320">
          <cell r="A304320">
            <v>810520</v>
          </cell>
        </row>
        <row r="304321">
          <cell r="A304321">
            <v>810520</v>
          </cell>
        </row>
        <row r="304322">
          <cell r="A304322">
            <v>810521</v>
          </cell>
        </row>
        <row r="304323">
          <cell r="A304323">
            <v>810521</v>
          </cell>
        </row>
        <row r="304324">
          <cell r="A304324">
            <v>810521</v>
          </cell>
        </row>
        <row r="304325">
          <cell r="A304325">
            <v>810521</v>
          </cell>
        </row>
        <row r="304326">
          <cell r="A304326">
            <v>810521</v>
          </cell>
        </row>
        <row r="304327">
          <cell r="A304327">
            <v>810521</v>
          </cell>
        </row>
        <row r="304328">
          <cell r="A304328">
            <v>810521</v>
          </cell>
        </row>
        <row r="304329">
          <cell r="A304329">
            <v>810521</v>
          </cell>
        </row>
        <row r="304330">
          <cell r="A304330">
            <v>810521</v>
          </cell>
        </row>
        <row r="304331">
          <cell r="A304331">
            <v>810521</v>
          </cell>
        </row>
        <row r="304332">
          <cell r="A304332">
            <v>810521</v>
          </cell>
        </row>
        <row r="304333">
          <cell r="A304333">
            <v>810521</v>
          </cell>
        </row>
        <row r="304334">
          <cell r="A304334">
            <v>810522</v>
          </cell>
        </row>
        <row r="304335">
          <cell r="A304335">
            <v>810522</v>
          </cell>
        </row>
        <row r="304336">
          <cell r="A304336">
            <v>810522</v>
          </cell>
        </row>
        <row r="304337">
          <cell r="A304337">
            <v>810522</v>
          </cell>
        </row>
        <row r="304338">
          <cell r="A304338">
            <v>810522</v>
          </cell>
        </row>
        <row r="304339">
          <cell r="A304339">
            <v>810522</v>
          </cell>
        </row>
        <row r="304340">
          <cell r="A304340">
            <v>810522</v>
          </cell>
        </row>
        <row r="304341">
          <cell r="A304341">
            <v>810522</v>
          </cell>
        </row>
        <row r="304342">
          <cell r="A304342">
            <v>810522</v>
          </cell>
        </row>
        <row r="304343">
          <cell r="A304343">
            <v>810522</v>
          </cell>
        </row>
        <row r="304344">
          <cell r="A304344">
            <v>810522</v>
          </cell>
        </row>
        <row r="304345">
          <cell r="A304345">
            <v>810523</v>
          </cell>
        </row>
        <row r="304346">
          <cell r="A304346">
            <v>810523</v>
          </cell>
        </row>
        <row r="304347">
          <cell r="A304347">
            <v>810523</v>
          </cell>
        </row>
        <row r="304348">
          <cell r="A304348">
            <v>810523</v>
          </cell>
        </row>
        <row r="304349">
          <cell r="A304349">
            <v>810523</v>
          </cell>
        </row>
        <row r="304350">
          <cell r="A304350">
            <v>810523</v>
          </cell>
        </row>
        <row r="304351">
          <cell r="A304351">
            <v>810523</v>
          </cell>
        </row>
        <row r="304352">
          <cell r="A304352">
            <v>810524</v>
          </cell>
        </row>
        <row r="304353">
          <cell r="A304353">
            <v>810524</v>
          </cell>
        </row>
        <row r="304354">
          <cell r="A304354">
            <v>810524</v>
          </cell>
        </row>
        <row r="304355">
          <cell r="A304355">
            <v>810524</v>
          </cell>
        </row>
        <row r="304356">
          <cell r="A304356">
            <v>810524</v>
          </cell>
        </row>
        <row r="304357">
          <cell r="A304357">
            <v>810524</v>
          </cell>
        </row>
        <row r="304358">
          <cell r="A304358">
            <v>810524</v>
          </cell>
        </row>
        <row r="304359">
          <cell r="A304359">
            <v>810524</v>
          </cell>
        </row>
        <row r="304360">
          <cell r="A304360">
            <v>810524</v>
          </cell>
        </row>
        <row r="304361">
          <cell r="A304361">
            <v>810524</v>
          </cell>
        </row>
        <row r="304362">
          <cell r="A304362">
            <v>810524</v>
          </cell>
        </row>
        <row r="304363">
          <cell r="A304363">
            <v>810524</v>
          </cell>
        </row>
        <row r="304364">
          <cell r="A304364">
            <v>810524</v>
          </cell>
        </row>
        <row r="304365">
          <cell r="A304365">
            <v>810524</v>
          </cell>
        </row>
        <row r="304366">
          <cell r="A304366">
            <v>810524</v>
          </cell>
        </row>
        <row r="304367">
          <cell r="A304367">
            <v>810524</v>
          </cell>
        </row>
        <row r="304368">
          <cell r="A304368">
            <v>810524</v>
          </cell>
        </row>
        <row r="304369">
          <cell r="A304369">
            <v>810525</v>
          </cell>
        </row>
        <row r="304370">
          <cell r="A304370">
            <v>810525</v>
          </cell>
        </row>
        <row r="304371">
          <cell r="A304371">
            <v>810525</v>
          </cell>
        </row>
        <row r="304372">
          <cell r="A304372">
            <v>810525</v>
          </cell>
        </row>
        <row r="304373">
          <cell r="A304373">
            <v>810525</v>
          </cell>
        </row>
        <row r="304374">
          <cell r="A304374">
            <v>810525</v>
          </cell>
        </row>
        <row r="304375">
          <cell r="A304375">
            <v>810525</v>
          </cell>
        </row>
        <row r="304376">
          <cell r="A304376">
            <v>810525</v>
          </cell>
        </row>
        <row r="304377">
          <cell r="A304377">
            <v>810525</v>
          </cell>
        </row>
        <row r="304378">
          <cell r="A304378">
            <v>810525</v>
          </cell>
        </row>
        <row r="304379">
          <cell r="A304379">
            <v>810525</v>
          </cell>
        </row>
        <row r="304380">
          <cell r="A304380">
            <v>810525</v>
          </cell>
        </row>
        <row r="304381">
          <cell r="A304381">
            <v>810525</v>
          </cell>
        </row>
        <row r="304382">
          <cell r="A304382">
            <v>810525</v>
          </cell>
        </row>
        <row r="304383">
          <cell r="A304383">
            <v>810525</v>
          </cell>
        </row>
        <row r="304384">
          <cell r="A304384">
            <v>810526</v>
          </cell>
        </row>
        <row r="304385">
          <cell r="A304385">
            <v>810526</v>
          </cell>
        </row>
        <row r="304386">
          <cell r="A304386">
            <v>810526</v>
          </cell>
        </row>
        <row r="304387">
          <cell r="A304387">
            <v>810527</v>
          </cell>
        </row>
        <row r="304388">
          <cell r="A304388">
            <v>810527</v>
          </cell>
        </row>
        <row r="304389">
          <cell r="A304389">
            <v>810527</v>
          </cell>
        </row>
        <row r="304390">
          <cell r="A304390">
            <v>810527</v>
          </cell>
        </row>
        <row r="304391">
          <cell r="A304391">
            <v>810527</v>
          </cell>
        </row>
        <row r="304392">
          <cell r="A304392">
            <v>810527</v>
          </cell>
        </row>
        <row r="304393">
          <cell r="A304393">
            <v>810527</v>
          </cell>
        </row>
        <row r="304394">
          <cell r="A304394">
            <v>810527</v>
          </cell>
        </row>
        <row r="304395">
          <cell r="A304395">
            <v>810528</v>
          </cell>
        </row>
        <row r="304396">
          <cell r="A304396">
            <v>810528</v>
          </cell>
        </row>
        <row r="304397">
          <cell r="A304397">
            <v>810528</v>
          </cell>
        </row>
        <row r="304398">
          <cell r="A304398">
            <v>810528</v>
          </cell>
        </row>
        <row r="304399">
          <cell r="A304399">
            <v>810528</v>
          </cell>
        </row>
        <row r="304400">
          <cell r="A304400">
            <v>810528</v>
          </cell>
        </row>
        <row r="304401">
          <cell r="A304401">
            <v>810528</v>
          </cell>
        </row>
        <row r="304402">
          <cell r="A304402">
            <v>810528</v>
          </cell>
        </row>
        <row r="304403">
          <cell r="A304403">
            <v>810528</v>
          </cell>
        </row>
        <row r="304404">
          <cell r="A304404">
            <v>810528</v>
          </cell>
        </row>
        <row r="304405">
          <cell r="A304405">
            <v>810528</v>
          </cell>
        </row>
        <row r="304406">
          <cell r="A304406">
            <v>810528</v>
          </cell>
        </row>
        <row r="304407">
          <cell r="A304407">
            <v>810528</v>
          </cell>
        </row>
        <row r="304408">
          <cell r="A304408">
            <v>810528</v>
          </cell>
        </row>
        <row r="304409">
          <cell r="A304409">
            <v>810528</v>
          </cell>
        </row>
        <row r="304410">
          <cell r="A304410">
            <v>810528</v>
          </cell>
        </row>
        <row r="304411">
          <cell r="A304411">
            <v>810528</v>
          </cell>
        </row>
        <row r="304412">
          <cell r="A304412">
            <v>810528</v>
          </cell>
        </row>
        <row r="304413">
          <cell r="A304413">
            <v>810528</v>
          </cell>
        </row>
        <row r="304414">
          <cell r="A304414">
            <v>810528</v>
          </cell>
        </row>
        <row r="304415">
          <cell r="A304415">
            <v>810528</v>
          </cell>
        </row>
        <row r="304416">
          <cell r="A304416">
            <v>810528</v>
          </cell>
        </row>
        <row r="304417">
          <cell r="A304417">
            <v>810528</v>
          </cell>
        </row>
        <row r="304418">
          <cell r="A304418">
            <v>810528</v>
          </cell>
        </row>
        <row r="304419">
          <cell r="A304419">
            <v>810528</v>
          </cell>
        </row>
        <row r="304420">
          <cell r="A304420">
            <v>810528</v>
          </cell>
        </row>
        <row r="304421">
          <cell r="A304421">
            <v>810529</v>
          </cell>
        </row>
        <row r="304422">
          <cell r="A304422">
            <v>810529</v>
          </cell>
        </row>
        <row r="304423">
          <cell r="A304423">
            <v>810529</v>
          </cell>
        </row>
        <row r="304424">
          <cell r="A304424">
            <v>810529</v>
          </cell>
        </row>
        <row r="304425">
          <cell r="A304425">
            <v>810529</v>
          </cell>
        </row>
        <row r="304426">
          <cell r="A304426">
            <v>810529</v>
          </cell>
        </row>
        <row r="304427">
          <cell r="A304427">
            <v>810529</v>
          </cell>
        </row>
        <row r="304428">
          <cell r="A304428">
            <v>810530</v>
          </cell>
        </row>
        <row r="304429">
          <cell r="A304429">
            <v>810530</v>
          </cell>
        </row>
        <row r="304430">
          <cell r="A304430">
            <v>810530</v>
          </cell>
        </row>
        <row r="304431">
          <cell r="A304431">
            <v>810530</v>
          </cell>
        </row>
        <row r="304432">
          <cell r="A304432">
            <v>810530</v>
          </cell>
        </row>
        <row r="304433">
          <cell r="A304433">
            <v>810531</v>
          </cell>
        </row>
        <row r="304434">
          <cell r="A304434">
            <v>810531</v>
          </cell>
        </row>
        <row r="304435">
          <cell r="A304435">
            <v>810531</v>
          </cell>
        </row>
        <row r="304436">
          <cell r="A304436">
            <v>810531</v>
          </cell>
        </row>
        <row r="304437">
          <cell r="A304437">
            <v>810531</v>
          </cell>
        </row>
        <row r="304438">
          <cell r="A304438">
            <v>810531</v>
          </cell>
        </row>
        <row r="304439">
          <cell r="A304439">
            <v>810531</v>
          </cell>
        </row>
        <row r="304440">
          <cell r="A304440">
            <v>810531</v>
          </cell>
        </row>
        <row r="304441">
          <cell r="A304441">
            <v>810531</v>
          </cell>
        </row>
        <row r="304442">
          <cell r="A304442">
            <v>810531</v>
          </cell>
        </row>
        <row r="304443">
          <cell r="A304443">
            <v>810531</v>
          </cell>
        </row>
        <row r="304444">
          <cell r="A304444">
            <v>810531</v>
          </cell>
        </row>
        <row r="304445">
          <cell r="A304445">
            <v>810531</v>
          </cell>
        </row>
        <row r="304446">
          <cell r="A304446">
            <v>810531</v>
          </cell>
        </row>
        <row r="304447">
          <cell r="A304447">
            <v>810531</v>
          </cell>
        </row>
        <row r="304448">
          <cell r="A304448">
            <v>810531</v>
          </cell>
        </row>
        <row r="304449">
          <cell r="A304449">
            <v>810531</v>
          </cell>
        </row>
        <row r="304450">
          <cell r="A304450">
            <v>810531</v>
          </cell>
        </row>
        <row r="304451">
          <cell r="A304451">
            <v>810532</v>
          </cell>
        </row>
        <row r="304452">
          <cell r="A304452">
            <v>810532</v>
          </cell>
        </row>
        <row r="304453">
          <cell r="A304453">
            <v>810532</v>
          </cell>
        </row>
        <row r="304454">
          <cell r="A304454">
            <v>810532</v>
          </cell>
        </row>
        <row r="304455">
          <cell r="A304455">
            <v>810532</v>
          </cell>
        </row>
        <row r="304456">
          <cell r="A304456">
            <v>810533</v>
          </cell>
        </row>
        <row r="304457">
          <cell r="A304457">
            <v>810533</v>
          </cell>
        </row>
        <row r="304458">
          <cell r="A304458">
            <v>810533</v>
          </cell>
        </row>
        <row r="304459">
          <cell r="A304459">
            <v>810533</v>
          </cell>
        </row>
        <row r="304460">
          <cell r="A304460">
            <v>810533</v>
          </cell>
        </row>
        <row r="304461">
          <cell r="A304461">
            <v>810533</v>
          </cell>
        </row>
        <row r="304462">
          <cell r="A304462">
            <v>810533</v>
          </cell>
        </row>
        <row r="304463">
          <cell r="A304463">
            <v>810533</v>
          </cell>
        </row>
        <row r="304464">
          <cell r="A304464">
            <v>810533</v>
          </cell>
        </row>
        <row r="304465">
          <cell r="A304465">
            <v>810533</v>
          </cell>
        </row>
        <row r="304466">
          <cell r="A304466">
            <v>810533</v>
          </cell>
        </row>
        <row r="304467">
          <cell r="A304467">
            <v>810533</v>
          </cell>
        </row>
        <row r="304468">
          <cell r="A304468">
            <v>810533</v>
          </cell>
        </row>
        <row r="304469">
          <cell r="A304469">
            <v>810533</v>
          </cell>
        </row>
        <row r="304470">
          <cell r="A304470">
            <v>810534</v>
          </cell>
        </row>
        <row r="304471">
          <cell r="A304471">
            <v>810534</v>
          </cell>
        </row>
        <row r="304472">
          <cell r="A304472">
            <v>810534</v>
          </cell>
        </row>
        <row r="304473">
          <cell r="A304473">
            <v>810534</v>
          </cell>
        </row>
        <row r="304474">
          <cell r="A304474">
            <v>810534</v>
          </cell>
        </row>
        <row r="304475">
          <cell r="A304475">
            <v>810534</v>
          </cell>
        </row>
        <row r="304476">
          <cell r="A304476">
            <v>810534</v>
          </cell>
        </row>
        <row r="304477">
          <cell r="A304477">
            <v>810534</v>
          </cell>
        </row>
        <row r="304478">
          <cell r="A304478">
            <v>810534</v>
          </cell>
        </row>
        <row r="304479">
          <cell r="A304479">
            <v>810534</v>
          </cell>
        </row>
        <row r="304480">
          <cell r="A304480">
            <v>810534</v>
          </cell>
        </row>
        <row r="304481">
          <cell r="A304481">
            <v>810534</v>
          </cell>
        </row>
        <row r="304482">
          <cell r="A304482">
            <v>810534</v>
          </cell>
        </row>
        <row r="304483">
          <cell r="A304483">
            <v>810534</v>
          </cell>
        </row>
        <row r="304484">
          <cell r="A304484">
            <v>810534</v>
          </cell>
        </row>
        <row r="304485">
          <cell r="A304485">
            <v>810535</v>
          </cell>
        </row>
        <row r="304486">
          <cell r="A304486">
            <v>810535</v>
          </cell>
        </row>
        <row r="304487">
          <cell r="A304487">
            <v>810535</v>
          </cell>
        </row>
        <row r="304488">
          <cell r="A304488">
            <v>810535</v>
          </cell>
        </row>
        <row r="304489">
          <cell r="A304489">
            <v>810535</v>
          </cell>
        </row>
        <row r="304490">
          <cell r="A304490">
            <v>810535</v>
          </cell>
        </row>
        <row r="304491">
          <cell r="A304491">
            <v>810535</v>
          </cell>
        </row>
        <row r="304492">
          <cell r="A304492">
            <v>810535</v>
          </cell>
        </row>
        <row r="304493">
          <cell r="A304493">
            <v>810535</v>
          </cell>
        </row>
        <row r="304494">
          <cell r="A304494">
            <v>810535</v>
          </cell>
        </row>
        <row r="304495">
          <cell r="A304495">
            <v>810535</v>
          </cell>
        </row>
        <row r="304496">
          <cell r="A304496">
            <v>810536</v>
          </cell>
        </row>
        <row r="304497">
          <cell r="A304497">
            <v>810536</v>
          </cell>
        </row>
        <row r="304498">
          <cell r="A304498">
            <v>810536</v>
          </cell>
        </row>
        <row r="304499">
          <cell r="A304499">
            <v>810536</v>
          </cell>
        </row>
        <row r="304500">
          <cell r="A304500">
            <v>810537</v>
          </cell>
        </row>
        <row r="304501">
          <cell r="A304501">
            <v>810537</v>
          </cell>
        </row>
        <row r="304502">
          <cell r="A304502">
            <v>810537</v>
          </cell>
        </row>
        <row r="304503">
          <cell r="A304503">
            <v>810537</v>
          </cell>
        </row>
        <row r="304504">
          <cell r="A304504">
            <v>810537</v>
          </cell>
        </row>
        <row r="304505">
          <cell r="A304505">
            <v>810537</v>
          </cell>
        </row>
        <row r="304506">
          <cell r="A304506">
            <v>810537</v>
          </cell>
        </row>
        <row r="304507">
          <cell r="A304507">
            <v>810537</v>
          </cell>
        </row>
        <row r="304508">
          <cell r="A304508">
            <v>810537</v>
          </cell>
        </row>
        <row r="304509">
          <cell r="A304509">
            <v>810537</v>
          </cell>
        </row>
        <row r="304510">
          <cell r="A304510">
            <v>810537</v>
          </cell>
        </row>
        <row r="304511">
          <cell r="A304511">
            <v>810537</v>
          </cell>
        </row>
        <row r="304512">
          <cell r="A304512">
            <v>810537</v>
          </cell>
        </row>
        <row r="304513">
          <cell r="A304513">
            <v>810537</v>
          </cell>
        </row>
        <row r="304514">
          <cell r="A304514">
            <v>810537</v>
          </cell>
        </row>
        <row r="304515">
          <cell r="A304515">
            <v>810538</v>
          </cell>
        </row>
        <row r="304516">
          <cell r="A304516">
            <v>810538</v>
          </cell>
        </row>
        <row r="304517">
          <cell r="A304517">
            <v>810538</v>
          </cell>
        </row>
        <row r="304518">
          <cell r="A304518">
            <v>810538</v>
          </cell>
        </row>
        <row r="304519">
          <cell r="A304519">
            <v>810538</v>
          </cell>
        </row>
        <row r="304520">
          <cell r="A304520">
            <v>810538</v>
          </cell>
        </row>
        <row r="304521">
          <cell r="A304521">
            <v>810538</v>
          </cell>
        </row>
        <row r="304522">
          <cell r="A304522">
            <v>810539</v>
          </cell>
        </row>
        <row r="304523">
          <cell r="A304523">
            <v>810539</v>
          </cell>
        </row>
        <row r="304524">
          <cell r="A304524">
            <v>810539</v>
          </cell>
        </row>
        <row r="304525">
          <cell r="A304525">
            <v>810539</v>
          </cell>
        </row>
        <row r="304526">
          <cell r="A304526">
            <v>810539</v>
          </cell>
        </row>
        <row r="304527">
          <cell r="A304527">
            <v>810540</v>
          </cell>
        </row>
        <row r="304528">
          <cell r="A304528">
            <v>810540</v>
          </cell>
        </row>
        <row r="304529">
          <cell r="A304529">
            <v>810540</v>
          </cell>
        </row>
        <row r="304530">
          <cell r="A304530">
            <v>810540</v>
          </cell>
        </row>
        <row r="304531">
          <cell r="A304531">
            <v>810540</v>
          </cell>
        </row>
        <row r="304532">
          <cell r="A304532">
            <v>810540</v>
          </cell>
        </row>
        <row r="304533">
          <cell r="A304533">
            <v>810540</v>
          </cell>
        </row>
        <row r="304534">
          <cell r="A304534">
            <v>810540</v>
          </cell>
        </row>
        <row r="304535">
          <cell r="A304535">
            <v>810540</v>
          </cell>
        </row>
        <row r="304536">
          <cell r="A304536">
            <v>810540</v>
          </cell>
        </row>
        <row r="304537">
          <cell r="A304537">
            <v>810540</v>
          </cell>
        </row>
        <row r="304538">
          <cell r="A304538">
            <v>810540</v>
          </cell>
        </row>
        <row r="304539">
          <cell r="A304539">
            <v>810540</v>
          </cell>
        </row>
        <row r="304540">
          <cell r="A304540">
            <v>810541</v>
          </cell>
        </row>
        <row r="304541">
          <cell r="A304541">
            <v>810541</v>
          </cell>
        </row>
        <row r="304542">
          <cell r="A304542">
            <v>810541</v>
          </cell>
        </row>
        <row r="304543">
          <cell r="A304543">
            <v>810541</v>
          </cell>
        </row>
        <row r="304544">
          <cell r="A304544">
            <v>810541</v>
          </cell>
        </row>
        <row r="304545">
          <cell r="A304545">
            <v>810541</v>
          </cell>
        </row>
        <row r="304546">
          <cell r="A304546">
            <v>810541</v>
          </cell>
        </row>
        <row r="304547">
          <cell r="A304547">
            <v>810542</v>
          </cell>
        </row>
        <row r="304548">
          <cell r="A304548">
            <v>810542</v>
          </cell>
        </row>
        <row r="304549">
          <cell r="A304549">
            <v>810542</v>
          </cell>
        </row>
        <row r="304550">
          <cell r="A304550">
            <v>810542</v>
          </cell>
        </row>
        <row r="304551">
          <cell r="A304551">
            <v>810542</v>
          </cell>
        </row>
        <row r="304552">
          <cell r="A304552">
            <v>810542</v>
          </cell>
        </row>
        <row r="304553">
          <cell r="A304553">
            <v>810542</v>
          </cell>
        </row>
        <row r="304554">
          <cell r="A304554">
            <v>810543</v>
          </cell>
        </row>
        <row r="304555">
          <cell r="A304555">
            <v>810543</v>
          </cell>
        </row>
        <row r="304556">
          <cell r="A304556">
            <v>810543</v>
          </cell>
        </row>
        <row r="304557">
          <cell r="A304557">
            <v>810543</v>
          </cell>
        </row>
        <row r="304558">
          <cell r="A304558">
            <v>810543</v>
          </cell>
        </row>
        <row r="304559">
          <cell r="A304559">
            <v>810543</v>
          </cell>
        </row>
        <row r="304560">
          <cell r="A304560">
            <v>810543</v>
          </cell>
        </row>
        <row r="304561">
          <cell r="A304561">
            <v>810544</v>
          </cell>
        </row>
        <row r="304562">
          <cell r="A304562">
            <v>810544</v>
          </cell>
        </row>
        <row r="304563">
          <cell r="A304563">
            <v>810544</v>
          </cell>
        </row>
        <row r="304564">
          <cell r="A304564">
            <v>810544</v>
          </cell>
        </row>
        <row r="304565">
          <cell r="A304565">
            <v>810544</v>
          </cell>
        </row>
        <row r="304566">
          <cell r="A304566">
            <v>810544</v>
          </cell>
        </row>
        <row r="304567">
          <cell r="A304567">
            <v>810544</v>
          </cell>
        </row>
        <row r="304568">
          <cell r="A304568">
            <v>810544</v>
          </cell>
        </row>
        <row r="304569">
          <cell r="A304569">
            <v>810544</v>
          </cell>
        </row>
        <row r="304570">
          <cell r="A304570">
            <v>810544</v>
          </cell>
        </row>
        <row r="304571">
          <cell r="A304571">
            <v>810544</v>
          </cell>
        </row>
        <row r="304572">
          <cell r="A304572">
            <v>810544</v>
          </cell>
        </row>
        <row r="304573">
          <cell r="A304573">
            <v>810544</v>
          </cell>
        </row>
        <row r="304574">
          <cell r="A304574">
            <v>810544</v>
          </cell>
        </row>
        <row r="304575">
          <cell r="A304575">
            <v>810544</v>
          </cell>
        </row>
        <row r="304576">
          <cell r="A304576">
            <v>810544</v>
          </cell>
        </row>
        <row r="304577">
          <cell r="A304577">
            <v>810544</v>
          </cell>
        </row>
        <row r="304578">
          <cell r="A304578">
            <v>810544</v>
          </cell>
        </row>
        <row r="304579">
          <cell r="A304579">
            <v>810544</v>
          </cell>
        </row>
        <row r="304580">
          <cell r="A304580">
            <v>810544</v>
          </cell>
        </row>
        <row r="304581">
          <cell r="A304581">
            <v>810544</v>
          </cell>
        </row>
        <row r="304582">
          <cell r="A304582">
            <v>810544</v>
          </cell>
        </row>
        <row r="304583">
          <cell r="A304583">
            <v>810544</v>
          </cell>
        </row>
        <row r="304584">
          <cell r="A304584">
            <v>810544</v>
          </cell>
        </row>
        <row r="304585">
          <cell r="A304585">
            <v>810544</v>
          </cell>
        </row>
        <row r="304586">
          <cell r="A304586">
            <v>810544</v>
          </cell>
        </row>
        <row r="304587">
          <cell r="A304587">
            <v>810544</v>
          </cell>
        </row>
        <row r="304588">
          <cell r="A304588">
            <v>810544</v>
          </cell>
        </row>
        <row r="304589">
          <cell r="A304589">
            <v>810544</v>
          </cell>
        </row>
        <row r="304590">
          <cell r="A304590">
            <v>810544</v>
          </cell>
        </row>
        <row r="304591">
          <cell r="A304591">
            <v>810544</v>
          </cell>
        </row>
        <row r="304592">
          <cell r="A304592">
            <v>810544</v>
          </cell>
        </row>
        <row r="304593">
          <cell r="A304593">
            <v>810544</v>
          </cell>
        </row>
        <row r="304594">
          <cell r="A304594">
            <v>810544</v>
          </cell>
        </row>
        <row r="304595">
          <cell r="A304595">
            <v>810544</v>
          </cell>
        </row>
        <row r="304596">
          <cell r="A304596">
            <v>810544</v>
          </cell>
        </row>
        <row r="304597">
          <cell r="A304597">
            <v>810544</v>
          </cell>
        </row>
        <row r="304598">
          <cell r="A304598">
            <v>810544</v>
          </cell>
        </row>
        <row r="304599">
          <cell r="A304599">
            <v>810544</v>
          </cell>
        </row>
        <row r="304600">
          <cell r="A304600">
            <v>810544</v>
          </cell>
        </row>
        <row r="304601">
          <cell r="A304601">
            <v>810544</v>
          </cell>
        </row>
        <row r="304602">
          <cell r="A304602">
            <v>810544</v>
          </cell>
        </row>
        <row r="304603">
          <cell r="A304603">
            <v>810544</v>
          </cell>
        </row>
        <row r="304604">
          <cell r="A304604">
            <v>810544</v>
          </cell>
        </row>
        <row r="304605">
          <cell r="A304605">
            <v>810544</v>
          </cell>
        </row>
        <row r="304606">
          <cell r="A304606">
            <v>810544</v>
          </cell>
        </row>
        <row r="304607">
          <cell r="A304607">
            <v>810544</v>
          </cell>
        </row>
        <row r="304608">
          <cell r="A304608">
            <v>810544</v>
          </cell>
        </row>
        <row r="304609">
          <cell r="A304609">
            <v>810544</v>
          </cell>
        </row>
        <row r="304610">
          <cell r="A304610">
            <v>810544</v>
          </cell>
        </row>
        <row r="304611">
          <cell r="A304611">
            <v>810544</v>
          </cell>
        </row>
        <row r="304612">
          <cell r="A304612">
            <v>810544</v>
          </cell>
        </row>
        <row r="304613">
          <cell r="A304613">
            <v>810544</v>
          </cell>
        </row>
        <row r="304614">
          <cell r="A304614">
            <v>810544</v>
          </cell>
        </row>
        <row r="304615">
          <cell r="A304615">
            <v>810545</v>
          </cell>
        </row>
        <row r="304616">
          <cell r="A304616">
            <v>810545</v>
          </cell>
        </row>
        <row r="304617">
          <cell r="A304617">
            <v>810545</v>
          </cell>
        </row>
        <row r="304618">
          <cell r="A304618">
            <v>810545</v>
          </cell>
        </row>
        <row r="304619">
          <cell r="A304619">
            <v>810545</v>
          </cell>
        </row>
        <row r="304620">
          <cell r="A304620">
            <v>810545</v>
          </cell>
        </row>
        <row r="304621">
          <cell r="A304621">
            <v>810545</v>
          </cell>
        </row>
        <row r="304622">
          <cell r="A304622">
            <v>810545</v>
          </cell>
        </row>
        <row r="304623">
          <cell r="A304623">
            <v>810545</v>
          </cell>
        </row>
        <row r="304624">
          <cell r="A304624">
            <v>810545</v>
          </cell>
        </row>
        <row r="304625">
          <cell r="A304625">
            <v>810545</v>
          </cell>
        </row>
        <row r="304626">
          <cell r="A304626">
            <v>810545</v>
          </cell>
        </row>
        <row r="304627">
          <cell r="A304627">
            <v>810545</v>
          </cell>
        </row>
        <row r="304628">
          <cell r="A304628">
            <v>810545</v>
          </cell>
        </row>
        <row r="304629">
          <cell r="A304629">
            <v>810545</v>
          </cell>
        </row>
        <row r="304630">
          <cell r="A304630">
            <v>810545</v>
          </cell>
        </row>
        <row r="304631">
          <cell r="A304631">
            <v>810545</v>
          </cell>
        </row>
        <row r="304632">
          <cell r="A304632">
            <v>810545</v>
          </cell>
        </row>
        <row r="304633">
          <cell r="A304633">
            <v>810545</v>
          </cell>
        </row>
        <row r="304634">
          <cell r="A304634">
            <v>810545</v>
          </cell>
        </row>
        <row r="304635">
          <cell r="A304635">
            <v>810546</v>
          </cell>
        </row>
        <row r="304636">
          <cell r="A304636">
            <v>810546</v>
          </cell>
        </row>
        <row r="304637">
          <cell r="A304637">
            <v>810546</v>
          </cell>
        </row>
        <row r="304638">
          <cell r="A304638">
            <v>810546</v>
          </cell>
        </row>
        <row r="304639">
          <cell r="A304639">
            <v>810546</v>
          </cell>
        </row>
        <row r="304640">
          <cell r="A304640">
            <v>810546</v>
          </cell>
        </row>
        <row r="304641">
          <cell r="A304641">
            <v>810546</v>
          </cell>
        </row>
        <row r="304642">
          <cell r="A304642">
            <v>810546</v>
          </cell>
        </row>
        <row r="304643">
          <cell r="A304643">
            <v>810546</v>
          </cell>
        </row>
        <row r="304644">
          <cell r="A304644">
            <v>810547</v>
          </cell>
        </row>
        <row r="304645">
          <cell r="A304645">
            <v>810547</v>
          </cell>
        </row>
        <row r="304646">
          <cell r="A304646">
            <v>810547</v>
          </cell>
        </row>
        <row r="304647">
          <cell r="A304647">
            <v>810547</v>
          </cell>
        </row>
        <row r="304648">
          <cell r="A304648">
            <v>810547</v>
          </cell>
        </row>
        <row r="304649">
          <cell r="A304649">
            <v>810547</v>
          </cell>
        </row>
        <row r="304650">
          <cell r="A304650">
            <v>810547</v>
          </cell>
        </row>
        <row r="304651">
          <cell r="A304651">
            <v>810547</v>
          </cell>
        </row>
        <row r="304652">
          <cell r="A304652">
            <v>810547</v>
          </cell>
        </row>
        <row r="304653">
          <cell r="A304653">
            <v>810547</v>
          </cell>
        </row>
        <row r="304654">
          <cell r="A304654">
            <v>810547</v>
          </cell>
        </row>
        <row r="304655">
          <cell r="A304655">
            <v>810548</v>
          </cell>
        </row>
        <row r="304656">
          <cell r="A304656">
            <v>810548</v>
          </cell>
        </row>
        <row r="304657">
          <cell r="A304657">
            <v>810548</v>
          </cell>
        </row>
        <row r="304658">
          <cell r="A304658">
            <v>810548</v>
          </cell>
        </row>
        <row r="304659">
          <cell r="A304659">
            <v>810548</v>
          </cell>
        </row>
        <row r="304660">
          <cell r="A304660">
            <v>810548</v>
          </cell>
        </row>
        <row r="304661">
          <cell r="A304661">
            <v>810548</v>
          </cell>
        </row>
        <row r="304662">
          <cell r="A304662">
            <v>810548</v>
          </cell>
        </row>
        <row r="304663">
          <cell r="A304663">
            <v>810549</v>
          </cell>
        </row>
        <row r="304664">
          <cell r="A304664">
            <v>810549</v>
          </cell>
        </row>
        <row r="304665">
          <cell r="A304665">
            <v>810549</v>
          </cell>
        </row>
        <row r="304666">
          <cell r="A304666">
            <v>810549</v>
          </cell>
        </row>
        <row r="304667">
          <cell r="A304667">
            <v>810549</v>
          </cell>
        </row>
        <row r="304668">
          <cell r="A304668">
            <v>810549</v>
          </cell>
        </row>
        <row r="304669">
          <cell r="A304669">
            <v>810549</v>
          </cell>
        </row>
        <row r="304670">
          <cell r="A304670">
            <v>810549</v>
          </cell>
        </row>
        <row r="304671">
          <cell r="A304671">
            <v>810549</v>
          </cell>
        </row>
        <row r="304672">
          <cell r="A304672">
            <v>810550</v>
          </cell>
        </row>
        <row r="304673">
          <cell r="A304673">
            <v>810550</v>
          </cell>
        </row>
        <row r="304674">
          <cell r="A304674">
            <v>810550</v>
          </cell>
        </row>
        <row r="304675">
          <cell r="A304675">
            <v>810550</v>
          </cell>
        </row>
        <row r="304676">
          <cell r="A304676">
            <v>810550</v>
          </cell>
        </row>
        <row r="304677">
          <cell r="A304677">
            <v>810550</v>
          </cell>
        </row>
        <row r="304678">
          <cell r="A304678">
            <v>810550</v>
          </cell>
        </row>
        <row r="304679">
          <cell r="A304679">
            <v>810550</v>
          </cell>
        </row>
        <row r="304680">
          <cell r="A304680">
            <v>810550</v>
          </cell>
        </row>
        <row r="304681">
          <cell r="A304681">
            <v>810550</v>
          </cell>
        </row>
        <row r="304682">
          <cell r="A304682">
            <v>810550</v>
          </cell>
        </row>
        <row r="304683">
          <cell r="A304683">
            <v>810550</v>
          </cell>
        </row>
        <row r="304684">
          <cell r="A304684">
            <v>810550</v>
          </cell>
        </row>
        <row r="304685">
          <cell r="A304685">
            <v>810550</v>
          </cell>
        </row>
        <row r="304686">
          <cell r="A304686">
            <v>810550</v>
          </cell>
        </row>
        <row r="304687">
          <cell r="A304687">
            <v>810550</v>
          </cell>
        </row>
        <row r="304688">
          <cell r="A304688">
            <v>810550</v>
          </cell>
        </row>
        <row r="304689">
          <cell r="A304689">
            <v>810550</v>
          </cell>
        </row>
        <row r="304690">
          <cell r="A304690">
            <v>810550</v>
          </cell>
        </row>
        <row r="304691">
          <cell r="A304691">
            <v>810550</v>
          </cell>
        </row>
        <row r="304692">
          <cell r="A304692">
            <v>810550</v>
          </cell>
        </row>
        <row r="304693">
          <cell r="A304693">
            <v>810550</v>
          </cell>
        </row>
        <row r="304694">
          <cell r="A304694">
            <v>810550</v>
          </cell>
        </row>
        <row r="304695">
          <cell r="A304695">
            <v>810550</v>
          </cell>
        </row>
        <row r="304696">
          <cell r="A304696">
            <v>810550</v>
          </cell>
        </row>
        <row r="304697">
          <cell r="A304697">
            <v>810550</v>
          </cell>
        </row>
        <row r="304698">
          <cell r="A304698">
            <v>810550</v>
          </cell>
        </row>
        <row r="304699">
          <cell r="A304699">
            <v>810551</v>
          </cell>
        </row>
        <row r="304700">
          <cell r="A304700">
            <v>810551</v>
          </cell>
        </row>
        <row r="304701">
          <cell r="A304701">
            <v>810551</v>
          </cell>
        </row>
        <row r="304702">
          <cell r="A304702">
            <v>810551</v>
          </cell>
        </row>
        <row r="304703">
          <cell r="A304703">
            <v>810551</v>
          </cell>
        </row>
        <row r="304704">
          <cell r="A304704">
            <v>810551</v>
          </cell>
        </row>
        <row r="304705">
          <cell r="A304705">
            <v>810551</v>
          </cell>
        </row>
        <row r="304706">
          <cell r="A304706">
            <v>810551</v>
          </cell>
        </row>
        <row r="304707">
          <cell r="A304707">
            <v>810551</v>
          </cell>
        </row>
        <row r="304708">
          <cell r="A304708">
            <v>810551</v>
          </cell>
        </row>
        <row r="304709">
          <cell r="A304709">
            <v>810551</v>
          </cell>
        </row>
        <row r="304710">
          <cell r="A304710">
            <v>810551</v>
          </cell>
        </row>
        <row r="304711">
          <cell r="A304711">
            <v>810551</v>
          </cell>
        </row>
        <row r="304712">
          <cell r="A304712">
            <v>810551</v>
          </cell>
        </row>
        <row r="304713">
          <cell r="A304713">
            <v>810551</v>
          </cell>
        </row>
        <row r="304714">
          <cell r="A304714">
            <v>810551</v>
          </cell>
        </row>
        <row r="304715">
          <cell r="A304715">
            <v>810551</v>
          </cell>
        </row>
        <row r="304716">
          <cell r="A304716">
            <v>810551</v>
          </cell>
        </row>
        <row r="304717">
          <cell r="A304717">
            <v>810551</v>
          </cell>
        </row>
        <row r="304718">
          <cell r="A304718">
            <v>810551</v>
          </cell>
        </row>
        <row r="304719">
          <cell r="A304719">
            <v>810551</v>
          </cell>
        </row>
        <row r="304720">
          <cell r="A304720">
            <v>810551</v>
          </cell>
        </row>
        <row r="304721">
          <cell r="A304721">
            <v>810551</v>
          </cell>
        </row>
        <row r="304722">
          <cell r="A304722">
            <v>810551</v>
          </cell>
        </row>
        <row r="304723">
          <cell r="A304723">
            <v>810551</v>
          </cell>
        </row>
        <row r="304724">
          <cell r="A304724">
            <v>810551</v>
          </cell>
        </row>
        <row r="304725">
          <cell r="A304725">
            <v>810552</v>
          </cell>
        </row>
        <row r="304726">
          <cell r="A304726">
            <v>810552</v>
          </cell>
        </row>
        <row r="304727">
          <cell r="A304727">
            <v>810552</v>
          </cell>
        </row>
        <row r="304728">
          <cell r="A304728">
            <v>810552</v>
          </cell>
        </row>
        <row r="304729">
          <cell r="A304729">
            <v>810552</v>
          </cell>
        </row>
        <row r="304730">
          <cell r="A304730">
            <v>810552</v>
          </cell>
        </row>
        <row r="304731">
          <cell r="A304731">
            <v>810552</v>
          </cell>
        </row>
        <row r="304732">
          <cell r="A304732">
            <v>810552</v>
          </cell>
        </row>
        <row r="304733">
          <cell r="A304733">
            <v>810552</v>
          </cell>
        </row>
        <row r="304734">
          <cell r="A304734">
            <v>810553</v>
          </cell>
        </row>
        <row r="304735">
          <cell r="A304735">
            <v>810553</v>
          </cell>
        </row>
        <row r="304736">
          <cell r="A304736">
            <v>810553</v>
          </cell>
        </row>
        <row r="304737">
          <cell r="A304737">
            <v>810553</v>
          </cell>
        </row>
        <row r="304738">
          <cell r="A304738">
            <v>810553</v>
          </cell>
        </row>
        <row r="304739">
          <cell r="A304739">
            <v>810553</v>
          </cell>
        </row>
        <row r="304740">
          <cell r="A304740">
            <v>810554</v>
          </cell>
        </row>
        <row r="304741">
          <cell r="A304741">
            <v>810554</v>
          </cell>
        </row>
        <row r="304742">
          <cell r="A304742">
            <v>810554</v>
          </cell>
        </row>
        <row r="304743">
          <cell r="A304743">
            <v>810554</v>
          </cell>
        </row>
        <row r="304744">
          <cell r="A304744">
            <v>810554</v>
          </cell>
        </row>
        <row r="304745">
          <cell r="A304745">
            <v>810554</v>
          </cell>
        </row>
        <row r="304746">
          <cell r="A304746">
            <v>810554</v>
          </cell>
        </row>
        <row r="304747">
          <cell r="A304747">
            <v>810554</v>
          </cell>
        </row>
        <row r="304748">
          <cell r="A304748">
            <v>810554</v>
          </cell>
        </row>
        <row r="304749">
          <cell r="A304749">
            <v>810554</v>
          </cell>
        </row>
        <row r="304750">
          <cell r="A304750">
            <v>810554</v>
          </cell>
        </row>
        <row r="304751">
          <cell r="A304751">
            <v>810554</v>
          </cell>
        </row>
        <row r="304752">
          <cell r="A304752">
            <v>810554</v>
          </cell>
        </row>
        <row r="304753">
          <cell r="A304753">
            <v>810554</v>
          </cell>
        </row>
        <row r="304754">
          <cell r="A304754">
            <v>810554</v>
          </cell>
        </row>
        <row r="304755">
          <cell r="A304755">
            <v>810554</v>
          </cell>
        </row>
        <row r="304756">
          <cell r="A304756">
            <v>810554</v>
          </cell>
        </row>
        <row r="304757">
          <cell r="A304757">
            <v>810555</v>
          </cell>
        </row>
        <row r="304758">
          <cell r="A304758">
            <v>810555</v>
          </cell>
        </row>
        <row r="304759">
          <cell r="A304759">
            <v>810555</v>
          </cell>
        </row>
        <row r="304760">
          <cell r="A304760">
            <v>810555</v>
          </cell>
        </row>
        <row r="304761">
          <cell r="A304761">
            <v>810555</v>
          </cell>
        </row>
        <row r="304762">
          <cell r="A304762">
            <v>810555</v>
          </cell>
        </row>
        <row r="304763">
          <cell r="A304763">
            <v>810555</v>
          </cell>
        </row>
        <row r="304764">
          <cell r="A304764">
            <v>810555</v>
          </cell>
        </row>
        <row r="304765">
          <cell r="A304765">
            <v>810556</v>
          </cell>
        </row>
        <row r="304766">
          <cell r="A304766">
            <v>810556</v>
          </cell>
        </row>
        <row r="304767">
          <cell r="A304767">
            <v>810556</v>
          </cell>
        </row>
        <row r="304768">
          <cell r="A304768">
            <v>810556</v>
          </cell>
        </row>
        <row r="304769">
          <cell r="A304769">
            <v>810556</v>
          </cell>
        </row>
        <row r="304770">
          <cell r="A304770">
            <v>810556</v>
          </cell>
        </row>
        <row r="304771">
          <cell r="A304771">
            <v>810556</v>
          </cell>
        </row>
        <row r="304772">
          <cell r="A304772">
            <v>810556</v>
          </cell>
        </row>
        <row r="304773">
          <cell r="A304773">
            <v>810556</v>
          </cell>
        </row>
        <row r="304774">
          <cell r="A304774">
            <v>810557</v>
          </cell>
        </row>
        <row r="304775">
          <cell r="A304775">
            <v>810557</v>
          </cell>
        </row>
        <row r="304776">
          <cell r="A304776">
            <v>810557</v>
          </cell>
        </row>
        <row r="304777">
          <cell r="A304777">
            <v>810557</v>
          </cell>
        </row>
        <row r="304778">
          <cell r="A304778">
            <v>810557</v>
          </cell>
        </row>
        <row r="304779">
          <cell r="A304779">
            <v>810557</v>
          </cell>
        </row>
        <row r="304780">
          <cell r="A304780">
            <v>810557</v>
          </cell>
        </row>
        <row r="304781">
          <cell r="A304781">
            <v>810557</v>
          </cell>
        </row>
        <row r="304782">
          <cell r="A304782">
            <v>810557</v>
          </cell>
        </row>
        <row r="304783">
          <cell r="A304783">
            <v>810557</v>
          </cell>
        </row>
        <row r="304784">
          <cell r="A304784">
            <v>810557</v>
          </cell>
        </row>
        <row r="304785">
          <cell r="A304785">
            <v>810557</v>
          </cell>
        </row>
        <row r="304786">
          <cell r="A304786">
            <v>810557</v>
          </cell>
        </row>
        <row r="304787">
          <cell r="A304787">
            <v>810557</v>
          </cell>
        </row>
        <row r="304788">
          <cell r="A304788">
            <v>810557</v>
          </cell>
        </row>
        <row r="304789">
          <cell r="A304789">
            <v>810557</v>
          </cell>
        </row>
        <row r="304790">
          <cell r="A304790">
            <v>810557</v>
          </cell>
        </row>
        <row r="304791">
          <cell r="A304791">
            <v>810557</v>
          </cell>
        </row>
        <row r="304792">
          <cell r="A304792">
            <v>810557</v>
          </cell>
        </row>
        <row r="304793">
          <cell r="A304793">
            <v>810557</v>
          </cell>
        </row>
        <row r="304794">
          <cell r="A304794">
            <v>810557</v>
          </cell>
        </row>
        <row r="304795">
          <cell r="A304795">
            <v>810557</v>
          </cell>
        </row>
        <row r="304796">
          <cell r="A304796">
            <v>810557</v>
          </cell>
        </row>
        <row r="304797">
          <cell r="A304797">
            <v>810557</v>
          </cell>
        </row>
        <row r="304798">
          <cell r="A304798">
            <v>810557</v>
          </cell>
        </row>
        <row r="304799">
          <cell r="A304799">
            <v>810557</v>
          </cell>
        </row>
        <row r="304800">
          <cell r="A304800">
            <v>810558</v>
          </cell>
        </row>
        <row r="304801">
          <cell r="A304801">
            <v>810558</v>
          </cell>
        </row>
        <row r="304802">
          <cell r="A304802">
            <v>810558</v>
          </cell>
        </row>
        <row r="304803">
          <cell r="A304803">
            <v>810558</v>
          </cell>
        </row>
        <row r="304804">
          <cell r="A304804">
            <v>810558</v>
          </cell>
        </row>
        <row r="304805">
          <cell r="A304805">
            <v>810558</v>
          </cell>
        </row>
        <row r="304806">
          <cell r="A304806">
            <v>810558</v>
          </cell>
        </row>
        <row r="304807">
          <cell r="A304807">
            <v>810558</v>
          </cell>
        </row>
        <row r="304808">
          <cell r="A304808">
            <v>810558</v>
          </cell>
        </row>
        <row r="304809">
          <cell r="A304809">
            <v>810558</v>
          </cell>
        </row>
        <row r="304810">
          <cell r="A304810">
            <v>810558</v>
          </cell>
        </row>
        <row r="304811">
          <cell r="A304811">
            <v>810558</v>
          </cell>
        </row>
        <row r="304812">
          <cell r="A304812">
            <v>810558</v>
          </cell>
        </row>
        <row r="304813">
          <cell r="A304813">
            <v>810558</v>
          </cell>
        </row>
        <row r="304814">
          <cell r="A304814">
            <v>810558</v>
          </cell>
        </row>
        <row r="304815">
          <cell r="A304815">
            <v>810559</v>
          </cell>
        </row>
        <row r="304816">
          <cell r="A304816">
            <v>810559</v>
          </cell>
        </row>
        <row r="304817">
          <cell r="A304817">
            <v>810559</v>
          </cell>
        </row>
        <row r="304818">
          <cell r="A304818">
            <v>810559</v>
          </cell>
        </row>
        <row r="304819">
          <cell r="A304819">
            <v>810559</v>
          </cell>
        </row>
        <row r="304820">
          <cell r="A304820">
            <v>810559</v>
          </cell>
        </row>
        <row r="304821">
          <cell r="A304821">
            <v>810559</v>
          </cell>
        </row>
        <row r="304822">
          <cell r="A304822">
            <v>810559</v>
          </cell>
        </row>
        <row r="304823">
          <cell r="A304823">
            <v>810559</v>
          </cell>
        </row>
        <row r="304824">
          <cell r="A304824">
            <v>810560</v>
          </cell>
        </row>
        <row r="304825">
          <cell r="A304825">
            <v>810560</v>
          </cell>
        </row>
        <row r="304826">
          <cell r="A304826">
            <v>810560</v>
          </cell>
        </row>
        <row r="304827">
          <cell r="A304827">
            <v>810560</v>
          </cell>
        </row>
        <row r="304828">
          <cell r="A304828">
            <v>810560</v>
          </cell>
        </row>
        <row r="304829">
          <cell r="A304829">
            <v>810560</v>
          </cell>
        </row>
        <row r="304830">
          <cell r="A304830">
            <v>810560</v>
          </cell>
        </row>
        <row r="304831">
          <cell r="A304831">
            <v>810560</v>
          </cell>
        </row>
        <row r="304832">
          <cell r="A304832">
            <v>810560</v>
          </cell>
        </row>
        <row r="304833">
          <cell r="A304833">
            <v>810560</v>
          </cell>
        </row>
        <row r="304834">
          <cell r="A304834">
            <v>810560</v>
          </cell>
        </row>
        <row r="304835">
          <cell r="A304835">
            <v>810560</v>
          </cell>
        </row>
        <row r="304836">
          <cell r="A304836">
            <v>810560</v>
          </cell>
        </row>
        <row r="304837">
          <cell r="A304837">
            <v>810560</v>
          </cell>
        </row>
        <row r="304838">
          <cell r="A304838">
            <v>810560</v>
          </cell>
        </row>
        <row r="304839">
          <cell r="A304839">
            <v>810560</v>
          </cell>
        </row>
        <row r="304840">
          <cell r="A304840">
            <v>810560</v>
          </cell>
        </row>
        <row r="304841">
          <cell r="A304841">
            <v>810561</v>
          </cell>
        </row>
        <row r="304842">
          <cell r="A304842">
            <v>810561</v>
          </cell>
        </row>
        <row r="304843">
          <cell r="A304843">
            <v>810561</v>
          </cell>
        </row>
        <row r="304844">
          <cell r="A304844">
            <v>810561</v>
          </cell>
        </row>
        <row r="304845">
          <cell r="A304845">
            <v>810561</v>
          </cell>
        </row>
        <row r="304846">
          <cell r="A304846">
            <v>810561</v>
          </cell>
        </row>
        <row r="304847">
          <cell r="A304847">
            <v>810561</v>
          </cell>
        </row>
        <row r="304848">
          <cell r="A304848">
            <v>810561</v>
          </cell>
        </row>
        <row r="304849">
          <cell r="A304849">
            <v>810562</v>
          </cell>
        </row>
        <row r="304850">
          <cell r="A304850">
            <v>810562</v>
          </cell>
        </row>
        <row r="304851">
          <cell r="A304851">
            <v>810562</v>
          </cell>
        </row>
        <row r="304852">
          <cell r="A304852">
            <v>810562</v>
          </cell>
        </row>
        <row r="304853">
          <cell r="A304853">
            <v>810562</v>
          </cell>
        </row>
        <row r="304854">
          <cell r="A304854">
            <v>810562</v>
          </cell>
        </row>
        <row r="304855">
          <cell r="A304855">
            <v>810562</v>
          </cell>
        </row>
        <row r="304856">
          <cell r="A304856">
            <v>810562</v>
          </cell>
        </row>
        <row r="304857">
          <cell r="A304857">
            <v>810562</v>
          </cell>
        </row>
        <row r="304858">
          <cell r="A304858">
            <v>810562</v>
          </cell>
        </row>
        <row r="304859">
          <cell r="A304859">
            <v>810562</v>
          </cell>
        </row>
        <row r="304860">
          <cell r="A304860">
            <v>810562</v>
          </cell>
        </row>
        <row r="304861">
          <cell r="A304861">
            <v>810562</v>
          </cell>
        </row>
        <row r="304862">
          <cell r="A304862">
            <v>810562</v>
          </cell>
        </row>
        <row r="304863">
          <cell r="A304863">
            <v>810562</v>
          </cell>
        </row>
        <row r="304864">
          <cell r="A304864">
            <v>810562</v>
          </cell>
        </row>
        <row r="304865">
          <cell r="A304865">
            <v>810562</v>
          </cell>
        </row>
        <row r="304866">
          <cell r="A304866">
            <v>810562</v>
          </cell>
        </row>
        <row r="304867">
          <cell r="A304867">
            <v>810562</v>
          </cell>
        </row>
        <row r="304868">
          <cell r="A304868">
            <v>810562</v>
          </cell>
        </row>
        <row r="304869">
          <cell r="A304869">
            <v>810563</v>
          </cell>
        </row>
        <row r="304870">
          <cell r="A304870">
            <v>810563</v>
          </cell>
        </row>
        <row r="304871">
          <cell r="A304871">
            <v>810563</v>
          </cell>
        </row>
        <row r="304872">
          <cell r="A304872">
            <v>810563</v>
          </cell>
        </row>
        <row r="304873">
          <cell r="A304873">
            <v>810563</v>
          </cell>
        </row>
        <row r="304874">
          <cell r="A304874">
            <v>810563</v>
          </cell>
        </row>
        <row r="304875">
          <cell r="A304875">
            <v>810563</v>
          </cell>
        </row>
        <row r="304876">
          <cell r="A304876">
            <v>810563</v>
          </cell>
        </row>
        <row r="304877">
          <cell r="A304877">
            <v>810563</v>
          </cell>
        </row>
        <row r="304878">
          <cell r="A304878">
            <v>810563</v>
          </cell>
        </row>
        <row r="304879">
          <cell r="A304879">
            <v>810563</v>
          </cell>
        </row>
        <row r="304880">
          <cell r="A304880">
            <v>810563</v>
          </cell>
        </row>
        <row r="304881">
          <cell r="A304881">
            <v>810563</v>
          </cell>
        </row>
        <row r="304882">
          <cell r="A304882">
            <v>810563</v>
          </cell>
        </row>
        <row r="304883">
          <cell r="A304883">
            <v>810563</v>
          </cell>
        </row>
        <row r="304884">
          <cell r="A304884">
            <v>810563</v>
          </cell>
        </row>
        <row r="304885">
          <cell r="A304885">
            <v>810563</v>
          </cell>
        </row>
        <row r="304886">
          <cell r="A304886">
            <v>810564</v>
          </cell>
        </row>
        <row r="304887">
          <cell r="A304887">
            <v>810564</v>
          </cell>
        </row>
        <row r="304888">
          <cell r="A304888">
            <v>810564</v>
          </cell>
        </row>
        <row r="304889">
          <cell r="A304889">
            <v>810564</v>
          </cell>
        </row>
        <row r="304890">
          <cell r="A304890">
            <v>810564</v>
          </cell>
        </row>
        <row r="304891">
          <cell r="A304891">
            <v>810564</v>
          </cell>
        </row>
        <row r="304892">
          <cell r="A304892">
            <v>810565</v>
          </cell>
        </row>
        <row r="304893">
          <cell r="A304893">
            <v>810565</v>
          </cell>
        </row>
        <row r="304894">
          <cell r="A304894">
            <v>810565</v>
          </cell>
        </row>
        <row r="304895">
          <cell r="A304895">
            <v>810565</v>
          </cell>
        </row>
        <row r="304896">
          <cell r="A304896">
            <v>810565</v>
          </cell>
        </row>
        <row r="304897">
          <cell r="A304897">
            <v>810565</v>
          </cell>
        </row>
        <row r="304898">
          <cell r="A304898">
            <v>810565</v>
          </cell>
        </row>
        <row r="304899">
          <cell r="A304899">
            <v>810565</v>
          </cell>
        </row>
        <row r="304900">
          <cell r="A304900">
            <v>810566</v>
          </cell>
        </row>
        <row r="304901">
          <cell r="A304901">
            <v>810566</v>
          </cell>
        </row>
        <row r="304902">
          <cell r="A304902">
            <v>810566</v>
          </cell>
        </row>
        <row r="304903">
          <cell r="A304903">
            <v>810566</v>
          </cell>
        </row>
        <row r="304904">
          <cell r="A304904">
            <v>810566</v>
          </cell>
        </row>
        <row r="304905">
          <cell r="A304905">
            <v>810566</v>
          </cell>
        </row>
        <row r="304906">
          <cell r="A304906">
            <v>810566</v>
          </cell>
        </row>
        <row r="304907">
          <cell r="A304907">
            <v>810566</v>
          </cell>
        </row>
        <row r="304908">
          <cell r="A304908">
            <v>810566</v>
          </cell>
        </row>
        <row r="304909">
          <cell r="A304909">
            <v>810566</v>
          </cell>
        </row>
        <row r="304910">
          <cell r="A304910">
            <v>810566</v>
          </cell>
        </row>
        <row r="304911">
          <cell r="A304911">
            <v>810566</v>
          </cell>
        </row>
        <row r="304912">
          <cell r="A304912">
            <v>810566</v>
          </cell>
        </row>
        <row r="304913">
          <cell r="A304913">
            <v>810566</v>
          </cell>
        </row>
        <row r="304914">
          <cell r="A304914">
            <v>810566</v>
          </cell>
        </row>
        <row r="304915">
          <cell r="A304915">
            <v>810566</v>
          </cell>
        </row>
        <row r="304916">
          <cell r="A304916">
            <v>810566</v>
          </cell>
        </row>
        <row r="304917">
          <cell r="A304917">
            <v>810566</v>
          </cell>
        </row>
        <row r="304918">
          <cell r="A304918">
            <v>810566</v>
          </cell>
        </row>
        <row r="304919">
          <cell r="A304919">
            <v>810566</v>
          </cell>
        </row>
        <row r="304920">
          <cell r="A304920">
            <v>810566</v>
          </cell>
        </row>
        <row r="304921">
          <cell r="A304921">
            <v>810566</v>
          </cell>
        </row>
        <row r="304922">
          <cell r="A304922">
            <v>810566</v>
          </cell>
        </row>
        <row r="304923">
          <cell r="A304923">
            <v>810566</v>
          </cell>
        </row>
        <row r="304924">
          <cell r="A304924">
            <v>810566</v>
          </cell>
        </row>
        <row r="304925">
          <cell r="A304925">
            <v>810566</v>
          </cell>
        </row>
        <row r="304926">
          <cell r="A304926">
            <v>810566</v>
          </cell>
        </row>
        <row r="304927">
          <cell r="A304927">
            <v>810566</v>
          </cell>
        </row>
        <row r="304928">
          <cell r="A304928">
            <v>810566</v>
          </cell>
        </row>
        <row r="304929">
          <cell r="A304929">
            <v>810566</v>
          </cell>
        </row>
        <row r="304930">
          <cell r="A304930">
            <v>810566</v>
          </cell>
        </row>
        <row r="304931">
          <cell r="A304931">
            <v>810566</v>
          </cell>
        </row>
        <row r="304932">
          <cell r="A304932">
            <v>810566</v>
          </cell>
        </row>
        <row r="304933">
          <cell r="A304933">
            <v>810566</v>
          </cell>
        </row>
        <row r="304934">
          <cell r="A304934">
            <v>810566</v>
          </cell>
        </row>
        <row r="304935">
          <cell r="A304935">
            <v>810566</v>
          </cell>
        </row>
        <row r="304936">
          <cell r="A304936">
            <v>810566</v>
          </cell>
        </row>
        <row r="304937">
          <cell r="A304937">
            <v>810566</v>
          </cell>
        </row>
        <row r="304938">
          <cell r="A304938">
            <v>810566</v>
          </cell>
        </row>
        <row r="304939">
          <cell r="A304939">
            <v>810566</v>
          </cell>
        </row>
        <row r="304940">
          <cell r="A304940">
            <v>810566</v>
          </cell>
        </row>
        <row r="304941">
          <cell r="A304941">
            <v>810566</v>
          </cell>
        </row>
        <row r="304942">
          <cell r="A304942">
            <v>810566</v>
          </cell>
        </row>
        <row r="304943">
          <cell r="A304943">
            <v>810566</v>
          </cell>
        </row>
        <row r="304944">
          <cell r="A304944">
            <v>810566</v>
          </cell>
        </row>
        <row r="304945">
          <cell r="A304945">
            <v>810566</v>
          </cell>
        </row>
        <row r="304946">
          <cell r="A304946">
            <v>810566</v>
          </cell>
        </row>
        <row r="304947">
          <cell r="A304947">
            <v>810566</v>
          </cell>
        </row>
        <row r="304948">
          <cell r="A304948">
            <v>810566</v>
          </cell>
        </row>
        <row r="304949">
          <cell r="A304949">
            <v>810566</v>
          </cell>
        </row>
        <row r="304950">
          <cell r="A304950">
            <v>810567</v>
          </cell>
        </row>
        <row r="304951">
          <cell r="A304951">
            <v>810567</v>
          </cell>
        </row>
        <row r="304952">
          <cell r="A304952">
            <v>810567</v>
          </cell>
        </row>
        <row r="304953">
          <cell r="A304953">
            <v>810567</v>
          </cell>
        </row>
        <row r="304954">
          <cell r="A304954">
            <v>810567</v>
          </cell>
        </row>
        <row r="304955">
          <cell r="A304955">
            <v>810567</v>
          </cell>
        </row>
        <row r="304956">
          <cell r="A304956">
            <v>810567</v>
          </cell>
        </row>
        <row r="304957">
          <cell r="A304957">
            <v>810567</v>
          </cell>
        </row>
        <row r="304958">
          <cell r="A304958">
            <v>810568</v>
          </cell>
        </row>
        <row r="304959">
          <cell r="A304959">
            <v>810568</v>
          </cell>
        </row>
        <row r="304960">
          <cell r="A304960">
            <v>810568</v>
          </cell>
        </row>
        <row r="304961">
          <cell r="A304961">
            <v>810568</v>
          </cell>
        </row>
        <row r="304962">
          <cell r="A304962">
            <v>810568</v>
          </cell>
        </row>
        <row r="304963">
          <cell r="A304963">
            <v>810568</v>
          </cell>
        </row>
        <row r="304964">
          <cell r="A304964">
            <v>810568</v>
          </cell>
        </row>
        <row r="304965">
          <cell r="A304965">
            <v>810568</v>
          </cell>
        </row>
        <row r="304966">
          <cell r="A304966">
            <v>810568</v>
          </cell>
        </row>
        <row r="304967">
          <cell r="A304967">
            <v>810568</v>
          </cell>
        </row>
        <row r="304968">
          <cell r="A304968">
            <v>810568</v>
          </cell>
        </row>
        <row r="304969">
          <cell r="A304969">
            <v>810568</v>
          </cell>
        </row>
        <row r="304970">
          <cell r="A304970">
            <v>810568</v>
          </cell>
        </row>
        <row r="304971">
          <cell r="A304971">
            <v>810568</v>
          </cell>
        </row>
        <row r="304972">
          <cell r="A304972">
            <v>810568</v>
          </cell>
        </row>
        <row r="304973">
          <cell r="A304973">
            <v>810569</v>
          </cell>
        </row>
        <row r="304974">
          <cell r="A304974">
            <v>810569</v>
          </cell>
        </row>
        <row r="304975">
          <cell r="A304975">
            <v>810569</v>
          </cell>
        </row>
        <row r="304976">
          <cell r="A304976">
            <v>810569</v>
          </cell>
        </row>
        <row r="304977">
          <cell r="A304977">
            <v>810569</v>
          </cell>
        </row>
        <row r="304978">
          <cell r="A304978">
            <v>810569</v>
          </cell>
        </row>
        <row r="304979">
          <cell r="A304979">
            <v>810570</v>
          </cell>
        </row>
        <row r="304980">
          <cell r="A304980">
            <v>810570</v>
          </cell>
        </row>
        <row r="304981">
          <cell r="A304981">
            <v>810570</v>
          </cell>
        </row>
        <row r="304982">
          <cell r="A304982">
            <v>810570</v>
          </cell>
        </row>
        <row r="304983">
          <cell r="A304983">
            <v>810570</v>
          </cell>
        </row>
        <row r="304984">
          <cell r="A304984">
            <v>810570</v>
          </cell>
        </row>
        <row r="304985">
          <cell r="A304985">
            <v>810570</v>
          </cell>
        </row>
        <row r="304986">
          <cell r="A304986">
            <v>810570</v>
          </cell>
        </row>
        <row r="304987">
          <cell r="A304987">
            <v>810570</v>
          </cell>
        </row>
        <row r="304988">
          <cell r="A304988">
            <v>810570</v>
          </cell>
        </row>
        <row r="304989">
          <cell r="A304989">
            <v>810570</v>
          </cell>
        </row>
        <row r="304990">
          <cell r="A304990">
            <v>810570</v>
          </cell>
        </row>
        <row r="304991">
          <cell r="A304991">
            <v>810570</v>
          </cell>
        </row>
        <row r="304992">
          <cell r="A304992">
            <v>810570</v>
          </cell>
        </row>
        <row r="304993">
          <cell r="A304993">
            <v>810570</v>
          </cell>
        </row>
        <row r="304994">
          <cell r="A304994">
            <v>810570</v>
          </cell>
        </row>
        <row r="304995">
          <cell r="A304995">
            <v>810570</v>
          </cell>
        </row>
        <row r="304996">
          <cell r="A304996">
            <v>810570</v>
          </cell>
        </row>
        <row r="304997">
          <cell r="A304997">
            <v>810570</v>
          </cell>
        </row>
        <row r="304998">
          <cell r="A304998">
            <v>810570</v>
          </cell>
        </row>
        <row r="304999">
          <cell r="A304999">
            <v>810570</v>
          </cell>
        </row>
        <row r="305000">
          <cell r="A305000">
            <v>810570</v>
          </cell>
        </row>
        <row r="305001">
          <cell r="A305001">
            <v>810570</v>
          </cell>
        </row>
        <row r="305002">
          <cell r="A305002">
            <v>810570</v>
          </cell>
        </row>
        <row r="305003">
          <cell r="A305003">
            <v>810570</v>
          </cell>
        </row>
        <row r="305004">
          <cell r="A305004">
            <v>810570</v>
          </cell>
        </row>
        <row r="305005">
          <cell r="A305005">
            <v>810570</v>
          </cell>
        </row>
        <row r="305006">
          <cell r="A305006">
            <v>810570</v>
          </cell>
        </row>
        <row r="305007">
          <cell r="A305007">
            <v>810570</v>
          </cell>
        </row>
        <row r="305008">
          <cell r="A305008">
            <v>810570</v>
          </cell>
        </row>
        <row r="305009">
          <cell r="A305009">
            <v>810570</v>
          </cell>
        </row>
        <row r="305010">
          <cell r="A305010">
            <v>810570</v>
          </cell>
        </row>
        <row r="305011">
          <cell r="A305011">
            <v>810570</v>
          </cell>
        </row>
        <row r="305012">
          <cell r="A305012">
            <v>810570</v>
          </cell>
        </row>
        <row r="305013">
          <cell r="A305013">
            <v>810570</v>
          </cell>
        </row>
        <row r="305014">
          <cell r="A305014">
            <v>810570</v>
          </cell>
        </row>
        <row r="305015">
          <cell r="A305015">
            <v>810570</v>
          </cell>
        </row>
        <row r="305016">
          <cell r="A305016">
            <v>810570</v>
          </cell>
        </row>
        <row r="305017">
          <cell r="A305017">
            <v>810570</v>
          </cell>
        </row>
        <row r="305018">
          <cell r="A305018">
            <v>810570</v>
          </cell>
        </row>
        <row r="305019">
          <cell r="A305019">
            <v>810570</v>
          </cell>
        </row>
        <row r="305020">
          <cell r="A305020">
            <v>810570</v>
          </cell>
        </row>
        <row r="305021">
          <cell r="A305021">
            <v>810570</v>
          </cell>
        </row>
        <row r="305022">
          <cell r="A305022">
            <v>810570</v>
          </cell>
        </row>
        <row r="305023">
          <cell r="A305023">
            <v>810570</v>
          </cell>
        </row>
        <row r="305024">
          <cell r="A305024">
            <v>810570</v>
          </cell>
        </row>
        <row r="305025">
          <cell r="A305025">
            <v>810570</v>
          </cell>
        </row>
        <row r="305026">
          <cell r="A305026">
            <v>810570</v>
          </cell>
        </row>
        <row r="305027">
          <cell r="A305027">
            <v>810570</v>
          </cell>
        </row>
        <row r="305028">
          <cell r="A305028">
            <v>810570</v>
          </cell>
        </row>
        <row r="305029">
          <cell r="A305029">
            <v>810570</v>
          </cell>
        </row>
        <row r="305030">
          <cell r="A305030">
            <v>810570</v>
          </cell>
        </row>
        <row r="305031">
          <cell r="A305031">
            <v>810570</v>
          </cell>
        </row>
        <row r="305032">
          <cell r="A305032">
            <v>810570</v>
          </cell>
        </row>
        <row r="305033">
          <cell r="A305033">
            <v>810570</v>
          </cell>
        </row>
        <row r="305034">
          <cell r="A305034">
            <v>810570</v>
          </cell>
        </row>
        <row r="305035">
          <cell r="A305035">
            <v>810570</v>
          </cell>
        </row>
        <row r="305036">
          <cell r="A305036">
            <v>810570</v>
          </cell>
        </row>
        <row r="305037">
          <cell r="A305037">
            <v>810570</v>
          </cell>
        </row>
        <row r="305038">
          <cell r="A305038">
            <v>810570</v>
          </cell>
        </row>
        <row r="305039">
          <cell r="A305039">
            <v>810570</v>
          </cell>
        </row>
        <row r="305040">
          <cell r="A305040">
            <v>810570</v>
          </cell>
        </row>
        <row r="305041">
          <cell r="A305041">
            <v>810570</v>
          </cell>
        </row>
        <row r="305042">
          <cell r="A305042">
            <v>810570</v>
          </cell>
        </row>
        <row r="305043">
          <cell r="A305043">
            <v>810570</v>
          </cell>
        </row>
        <row r="305044">
          <cell r="A305044">
            <v>810570</v>
          </cell>
        </row>
        <row r="305045">
          <cell r="A305045">
            <v>810570</v>
          </cell>
        </row>
        <row r="305046">
          <cell r="A305046">
            <v>810571</v>
          </cell>
        </row>
        <row r="305047">
          <cell r="A305047">
            <v>810571</v>
          </cell>
        </row>
        <row r="305048">
          <cell r="A305048">
            <v>810571</v>
          </cell>
        </row>
        <row r="305049">
          <cell r="A305049">
            <v>810571</v>
          </cell>
        </row>
        <row r="305050">
          <cell r="A305050">
            <v>810571</v>
          </cell>
        </row>
        <row r="305051">
          <cell r="A305051">
            <v>810571</v>
          </cell>
        </row>
        <row r="305052">
          <cell r="A305052">
            <v>810571</v>
          </cell>
        </row>
        <row r="305053">
          <cell r="A305053">
            <v>810571</v>
          </cell>
        </row>
        <row r="305054">
          <cell r="A305054">
            <v>810571</v>
          </cell>
        </row>
        <row r="305055">
          <cell r="A305055">
            <v>810571</v>
          </cell>
        </row>
        <row r="305056">
          <cell r="A305056">
            <v>810571</v>
          </cell>
        </row>
        <row r="305057">
          <cell r="A305057">
            <v>810571</v>
          </cell>
        </row>
        <row r="305058">
          <cell r="A305058">
            <v>810571</v>
          </cell>
        </row>
        <row r="305059">
          <cell r="A305059">
            <v>810571</v>
          </cell>
        </row>
        <row r="305060">
          <cell r="A305060">
            <v>810571</v>
          </cell>
        </row>
        <row r="305061">
          <cell r="A305061">
            <v>810571</v>
          </cell>
        </row>
        <row r="305062">
          <cell r="A305062">
            <v>810571</v>
          </cell>
        </row>
        <row r="305063">
          <cell r="A305063">
            <v>810571</v>
          </cell>
        </row>
        <row r="305064">
          <cell r="A305064">
            <v>810571</v>
          </cell>
        </row>
        <row r="305065">
          <cell r="A305065">
            <v>810571</v>
          </cell>
        </row>
        <row r="305066">
          <cell r="A305066">
            <v>810571</v>
          </cell>
        </row>
        <row r="305067">
          <cell r="A305067">
            <v>810571</v>
          </cell>
        </row>
        <row r="305068">
          <cell r="A305068">
            <v>810571</v>
          </cell>
        </row>
        <row r="305069">
          <cell r="A305069">
            <v>810571</v>
          </cell>
        </row>
        <row r="305070">
          <cell r="A305070">
            <v>810571</v>
          </cell>
        </row>
        <row r="305071">
          <cell r="A305071">
            <v>810571</v>
          </cell>
        </row>
        <row r="305072">
          <cell r="A305072">
            <v>810571</v>
          </cell>
        </row>
        <row r="305073">
          <cell r="A305073">
            <v>810571</v>
          </cell>
        </row>
        <row r="305074">
          <cell r="A305074">
            <v>810571</v>
          </cell>
        </row>
        <row r="305075">
          <cell r="A305075">
            <v>810571</v>
          </cell>
        </row>
        <row r="305076">
          <cell r="A305076">
            <v>810571</v>
          </cell>
        </row>
        <row r="305077">
          <cell r="A305077">
            <v>810571</v>
          </cell>
        </row>
        <row r="305078">
          <cell r="A305078">
            <v>810571</v>
          </cell>
        </row>
        <row r="305079">
          <cell r="A305079">
            <v>810571</v>
          </cell>
        </row>
        <row r="305080">
          <cell r="A305080">
            <v>810571</v>
          </cell>
        </row>
        <row r="305081">
          <cell r="A305081">
            <v>810571</v>
          </cell>
        </row>
        <row r="305082">
          <cell r="A305082">
            <v>810571</v>
          </cell>
        </row>
        <row r="305083">
          <cell r="A305083">
            <v>810571</v>
          </cell>
        </row>
        <row r="305084">
          <cell r="A305084">
            <v>810571</v>
          </cell>
        </row>
        <row r="305085">
          <cell r="A305085">
            <v>810571</v>
          </cell>
        </row>
        <row r="305086">
          <cell r="A305086">
            <v>810571</v>
          </cell>
        </row>
        <row r="305087">
          <cell r="A305087">
            <v>810571</v>
          </cell>
        </row>
        <row r="305088">
          <cell r="A305088">
            <v>810571</v>
          </cell>
        </row>
        <row r="305089">
          <cell r="A305089">
            <v>810571</v>
          </cell>
        </row>
        <row r="305090">
          <cell r="A305090">
            <v>810571</v>
          </cell>
        </row>
        <row r="305091">
          <cell r="A305091">
            <v>810571</v>
          </cell>
        </row>
        <row r="305092">
          <cell r="A305092">
            <v>810571</v>
          </cell>
        </row>
        <row r="305093">
          <cell r="A305093">
            <v>810571</v>
          </cell>
        </row>
        <row r="305094">
          <cell r="A305094">
            <v>810571</v>
          </cell>
        </row>
        <row r="305095">
          <cell r="A305095">
            <v>810571</v>
          </cell>
        </row>
        <row r="305096">
          <cell r="A305096">
            <v>810571</v>
          </cell>
        </row>
        <row r="305097">
          <cell r="A305097">
            <v>810571</v>
          </cell>
        </row>
        <row r="305098">
          <cell r="A305098">
            <v>810571</v>
          </cell>
        </row>
        <row r="305099">
          <cell r="A305099">
            <v>810571</v>
          </cell>
        </row>
        <row r="305100">
          <cell r="A305100">
            <v>810571</v>
          </cell>
        </row>
        <row r="305101">
          <cell r="A305101">
            <v>810571</v>
          </cell>
        </row>
        <row r="305102">
          <cell r="A305102">
            <v>810572</v>
          </cell>
        </row>
        <row r="305103">
          <cell r="A305103">
            <v>810572</v>
          </cell>
        </row>
        <row r="305104">
          <cell r="A305104">
            <v>810572</v>
          </cell>
        </row>
        <row r="305105">
          <cell r="A305105">
            <v>810572</v>
          </cell>
        </row>
        <row r="305106">
          <cell r="A305106">
            <v>810572</v>
          </cell>
        </row>
        <row r="305107">
          <cell r="A305107">
            <v>810572</v>
          </cell>
        </row>
        <row r="305108">
          <cell r="A305108">
            <v>810572</v>
          </cell>
        </row>
        <row r="305109">
          <cell r="A305109">
            <v>810572</v>
          </cell>
        </row>
        <row r="305110">
          <cell r="A305110">
            <v>810572</v>
          </cell>
        </row>
        <row r="305111">
          <cell r="A305111">
            <v>810572</v>
          </cell>
        </row>
        <row r="305112">
          <cell r="A305112">
            <v>810572</v>
          </cell>
        </row>
        <row r="305113">
          <cell r="A305113">
            <v>810572</v>
          </cell>
        </row>
        <row r="305114">
          <cell r="A305114">
            <v>810572</v>
          </cell>
        </row>
        <row r="305115">
          <cell r="A305115">
            <v>810572</v>
          </cell>
        </row>
        <row r="305116">
          <cell r="A305116">
            <v>810572</v>
          </cell>
        </row>
        <row r="305117">
          <cell r="A305117">
            <v>810572</v>
          </cell>
        </row>
        <row r="305118">
          <cell r="A305118">
            <v>810572</v>
          </cell>
        </row>
        <row r="305119">
          <cell r="A305119">
            <v>810572</v>
          </cell>
        </row>
        <row r="305120">
          <cell r="A305120">
            <v>810572</v>
          </cell>
        </row>
        <row r="305121">
          <cell r="A305121">
            <v>810572</v>
          </cell>
        </row>
        <row r="305122">
          <cell r="A305122">
            <v>810572</v>
          </cell>
        </row>
        <row r="305123">
          <cell r="A305123">
            <v>810572</v>
          </cell>
        </row>
        <row r="305124">
          <cell r="A305124">
            <v>810573</v>
          </cell>
        </row>
        <row r="305125">
          <cell r="A305125">
            <v>810573</v>
          </cell>
        </row>
        <row r="305126">
          <cell r="A305126">
            <v>810573</v>
          </cell>
        </row>
        <row r="305127">
          <cell r="A305127">
            <v>810573</v>
          </cell>
        </row>
        <row r="305128">
          <cell r="A305128">
            <v>810573</v>
          </cell>
        </row>
        <row r="305129">
          <cell r="A305129">
            <v>810573</v>
          </cell>
        </row>
        <row r="305130">
          <cell r="A305130">
            <v>810573</v>
          </cell>
        </row>
        <row r="305131">
          <cell r="A305131">
            <v>810573</v>
          </cell>
        </row>
        <row r="305132">
          <cell r="A305132">
            <v>810573</v>
          </cell>
        </row>
        <row r="305133">
          <cell r="A305133">
            <v>810573</v>
          </cell>
        </row>
        <row r="305134">
          <cell r="A305134">
            <v>810573</v>
          </cell>
        </row>
        <row r="305135">
          <cell r="A305135">
            <v>810574</v>
          </cell>
        </row>
        <row r="305136">
          <cell r="A305136">
            <v>810574</v>
          </cell>
        </row>
        <row r="305137">
          <cell r="A305137">
            <v>810574</v>
          </cell>
        </row>
        <row r="305138">
          <cell r="A305138">
            <v>810574</v>
          </cell>
        </row>
        <row r="305139">
          <cell r="A305139">
            <v>810574</v>
          </cell>
        </row>
        <row r="305140">
          <cell r="A305140">
            <v>810574</v>
          </cell>
        </row>
        <row r="305141">
          <cell r="A305141">
            <v>810574</v>
          </cell>
        </row>
        <row r="305142">
          <cell r="A305142">
            <v>810574</v>
          </cell>
        </row>
        <row r="305143">
          <cell r="A305143">
            <v>810574</v>
          </cell>
        </row>
        <row r="305144">
          <cell r="A305144">
            <v>810574</v>
          </cell>
        </row>
        <row r="305145">
          <cell r="A305145">
            <v>810574</v>
          </cell>
        </row>
        <row r="305146">
          <cell r="A305146">
            <v>810574</v>
          </cell>
        </row>
        <row r="305147">
          <cell r="A305147">
            <v>810574</v>
          </cell>
        </row>
        <row r="305148">
          <cell r="A305148">
            <v>810574</v>
          </cell>
        </row>
        <row r="305149">
          <cell r="A305149">
            <v>810574</v>
          </cell>
        </row>
        <row r="305150">
          <cell r="A305150">
            <v>810574</v>
          </cell>
        </row>
        <row r="305151">
          <cell r="A305151">
            <v>810574</v>
          </cell>
        </row>
        <row r="305152">
          <cell r="A305152">
            <v>810574</v>
          </cell>
        </row>
        <row r="305153">
          <cell r="A305153">
            <v>810574</v>
          </cell>
        </row>
        <row r="305154">
          <cell r="A305154">
            <v>810574</v>
          </cell>
        </row>
        <row r="305155">
          <cell r="A305155">
            <v>810574</v>
          </cell>
        </row>
        <row r="305156">
          <cell r="A305156">
            <v>810574</v>
          </cell>
        </row>
        <row r="305157">
          <cell r="A305157">
            <v>810574</v>
          </cell>
        </row>
        <row r="305158">
          <cell r="A305158">
            <v>810574</v>
          </cell>
        </row>
        <row r="305159">
          <cell r="A305159">
            <v>810574</v>
          </cell>
        </row>
        <row r="305160">
          <cell r="A305160">
            <v>810574</v>
          </cell>
        </row>
        <row r="305161">
          <cell r="A305161">
            <v>810574</v>
          </cell>
        </row>
        <row r="305162">
          <cell r="A305162">
            <v>810574</v>
          </cell>
        </row>
        <row r="305163">
          <cell r="A305163">
            <v>810574</v>
          </cell>
        </row>
        <row r="305164">
          <cell r="A305164">
            <v>810574</v>
          </cell>
        </row>
        <row r="305165">
          <cell r="A305165">
            <v>810574</v>
          </cell>
        </row>
        <row r="305166">
          <cell r="A305166">
            <v>810574</v>
          </cell>
        </row>
        <row r="305167">
          <cell r="A305167">
            <v>810574</v>
          </cell>
        </row>
        <row r="305168">
          <cell r="A305168">
            <v>810574</v>
          </cell>
        </row>
        <row r="305169">
          <cell r="A305169">
            <v>810575</v>
          </cell>
        </row>
        <row r="305170">
          <cell r="A305170">
            <v>810575</v>
          </cell>
        </row>
        <row r="305171">
          <cell r="A305171">
            <v>810575</v>
          </cell>
        </row>
        <row r="305172">
          <cell r="A305172">
            <v>810575</v>
          </cell>
        </row>
        <row r="305173">
          <cell r="A305173">
            <v>810575</v>
          </cell>
        </row>
        <row r="305174">
          <cell r="A305174">
            <v>810575</v>
          </cell>
        </row>
        <row r="305175">
          <cell r="A305175">
            <v>810575</v>
          </cell>
        </row>
        <row r="305176">
          <cell r="A305176">
            <v>810575</v>
          </cell>
        </row>
        <row r="305177">
          <cell r="A305177">
            <v>810575</v>
          </cell>
        </row>
        <row r="305178">
          <cell r="A305178">
            <v>810575</v>
          </cell>
        </row>
        <row r="305179">
          <cell r="A305179">
            <v>810575</v>
          </cell>
        </row>
        <row r="305180">
          <cell r="A305180">
            <v>810575</v>
          </cell>
        </row>
        <row r="305181">
          <cell r="A305181">
            <v>810575</v>
          </cell>
        </row>
        <row r="305182">
          <cell r="A305182">
            <v>810575</v>
          </cell>
        </row>
        <row r="305183">
          <cell r="A305183">
            <v>810575</v>
          </cell>
        </row>
        <row r="305184">
          <cell r="A305184">
            <v>810576</v>
          </cell>
        </row>
        <row r="305185">
          <cell r="A305185">
            <v>810576</v>
          </cell>
        </row>
        <row r="305186">
          <cell r="A305186">
            <v>810576</v>
          </cell>
        </row>
        <row r="305187">
          <cell r="A305187">
            <v>810576</v>
          </cell>
        </row>
        <row r="305188">
          <cell r="A305188">
            <v>810576</v>
          </cell>
        </row>
        <row r="305189">
          <cell r="A305189">
            <v>810576</v>
          </cell>
        </row>
        <row r="305190">
          <cell r="A305190">
            <v>810577</v>
          </cell>
        </row>
        <row r="305191">
          <cell r="A305191">
            <v>810577</v>
          </cell>
        </row>
        <row r="305192">
          <cell r="A305192">
            <v>810577</v>
          </cell>
        </row>
        <row r="305193">
          <cell r="A305193">
            <v>810577</v>
          </cell>
        </row>
        <row r="305194">
          <cell r="A305194">
            <v>810577</v>
          </cell>
        </row>
        <row r="305195">
          <cell r="A305195">
            <v>810577</v>
          </cell>
        </row>
        <row r="305196">
          <cell r="A305196">
            <v>810577</v>
          </cell>
        </row>
        <row r="305197">
          <cell r="A305197">
            <v>810577</v>
          </cell>
        </row>
        <row r="305198">
          <cell r="A305198">
            <v>810577</v>
          </cell>
        </row>
        <row r="305199">
          <cell r="A305199">
            <v>810578</v>
          </cell>
        </row>
        <row r="305200">
          <cell r="A305200">
            <v>810578</v>
          </cell>
        </row>
        <row r="305201">
          <cell r="A305201">
            <v>810578</v>
          </cell>
        </row>
        <row r="305202">
          <cell r="A305202">
            <v>810578</v>
          </cell>
        </row>
        <row r="305203">
          <cell r="A305203">
            <v>810578</v>
          </cell>
        </row>
        <row r="305204">
          <cell r="A305204">
            <v>810578</v>
          </cell>
        </row>
        <row r="305205">
          <cell r="A305205">
            <v>810579</v>
          </cell>
        </row>
        <row r="305206">
          <cell r="A305206">
            <v>810579</v>
          </cell>
        </row>
        <row r="305207">
          <cell r="A305207">
            <v>810579</v>
          </cell>
        </row>
        <row r="305208">
          <cell r="A305208">
            <v>810579</v>
          </cell>
        </row>
        <row r="305209">
          <cell r="A305209">
            <v>810579</v>
          </cell>
        </row>
        <row r="305210">
          <cell r="A305210">
            <v>810579</v>
          </cell>
        </row>
        <row r="305211">
          <cell r="A305211">
            <v>810579</v>
          </cell>
        </row>
        <row r="305212">
          <cell r="A305212">
            <v>810579</v>
          </cell>
        </row>
        <row r="305213">
          <cell r="A305213">
            <v>810579</v>
          </cell>
        </row>
        <row r="305214">
          <cell r="A305214">
            <v>810579</v>
          </cell>
        </row>
        <row r="305215">
          <cell r="A305215">
            <v>810579</v>
          </cell>
        </row>
        <row r="305216">
          <cell r="A305216">
            <v>810579</v>
          </cell>
        </row>
        <row r="305217">
          <cell r="A305217">
            <v>810579</v>
          </cell>
        </row>
        <row r="305218">
          <cell r="A305218">
            <v>810579</v>
          </cell>
        </row>
        <row r="305219">
          <cell r="A305219">
            <v>810579</v>
          </cell>
        </row>
        <row r="305220">
          <cell r="A305220">
            <v>810579</v>
          </cell>
        </row>
        <row r="305221">
          <cell r="A305221">
            <v>810579</v>
          </cell>
        </row>
        <row r="305222">
          <cell r="A305222">
            <v>810579</v>
          </cell>
        </row>
        <row r="305223">
          <cell r="A305223">
            <v>810579</v>
          </cell>
        </row>
        <row r="305224">
          <cell r="A305224">
            <v>810579</v>
          </cell>
        </row>
        <row r="305225">
          <cell r="A305225">
            <v>810579</v>
          </cell>
        </row>
        <row r="305226">
          <cell r="A305226">
            <v>810579</v>
          </cell>
        </row>
        <row r="305227">
          <cell r="A305227">
            <v>810579</v>
          </cell>
        </row>
        <row r="305228">
          <cell r="A305228">
            <v>810579</v>
          </cell>
        </row>
        <row r="305229">
          <cell r="A305229">
            <v>810579</v>
          </cell>
        </row>
        <row r="305230">
          <cell r="A305230">
            <v>810579</v>
          </cell>
        </row>
        <row r="305231">
          <cell r="A305231">
            <v>810579</v>
          </cell>
        </row>
        <row r="305232">
          <cell r="A305232">
            <v>810580</v>
          </cell>
        </row>
        <row r="305233">
          <cell r="A305233">
            <v>810580</v>
          </cell>
        </row>
        <row r="305234">
          <cell r="A305234">
            <v>810580</v>
          </cell>
        </row>
        <row r="305235">
          <cell r="A305235">
            <v>810580</v>
          </cell>
        </row>
        <row r="305236">
          <cell r="A305236">
            <v>810580</v>
          </cell>
        </row>
        <row r="305237">
          <cell r="A305237">
            <v>810580</v>
          </cell>
        </row>
        <row r="305238">
          <cell r="A305238">
            <v>810580</v>
          </cell>
        </row>
        <row r="305239">
          <cell r="A305239">
            <v>810581</v>
          </cell>
        </row>
        <row r="305240">
          <cell r="A305240">
            <v>810581</v>
          </cell>
        </row>
        <row r="305241">
          <cell r="A305241">
            <v>810581</v>
          </cell>
        </row>
        <row r="305242">
          <cell r="A305242">
            <v>810581</v>
          </cell>
        </row>
        <row r="305243">
          <cell r="A305243">
            <v>810581</v>
          </cell>
        </row>
        <row r="305244">
          <cell r="A305244">
            <v>810581</v>
          </cell>
        </row>
        <row r="305245">
          <cell r="A305245">
            <v>810581</v>
          </cell>
        </row>
        <row r="305246">
          <cell r="A305246">
            <v>810581</v>
          </cell>
        </row>
        <row r="305247">
          <cell r="A305247">
            <v>810581</v>
          </cell>
        </row>
        <row r="305248">
          <cell r="A305248">
            <v>810581</v>
          </cell>
        </row>
        <row r="305249">
          <cell r="A305249">
            <v>810581</v>
          </cell>
        </row>
        <row r="305250">
          <cell r="A305250">
            <v>810581</v>
          </cell>
        </row>
        <row r="305251">
          <cell r="A305251">
            <v>810581</v>
          </cell>
        </row>
        <row r="305252">
          <cell r="A305252">
            <v>810581</v>
          </cell>
        </row>
        <row r="305253">
          <cell r="A305253">
            <v>810581</v>
          </cell>
        </row>
        <row r="305254">
          <cell r="A305254">
            <v>810581</v>
          </cell>
        </row>
        <row r="305255">
          <cell r="A305255">
            <v>810581</v>
          </cell>
        </row>
        <row r="305256">
          <cell r="A305256">
            <v>810581</v>
          </cell>
        </row>
        <row r="305257">
          <cell r="A305257">
            <v>810581</v>
          </cell>
        </row>
        <row r="305258">
          <cell r="A305258">
            <v>810581</v>
          </cell>
        </row>
        <row r="305259">
          <cell r="A305259">
            <v>810581</v>
          </cell>
        </row>
        <row r="305260">
          <cell r="A305260">
            <v>810581</v>
          </cell>
        </row>
        <row r="305261">
          <cell r="A305261">
            <v>810581</v>
          </cell>
        </row>
        <row r="305262">
          <cell r="A305262">
            <v>810581</v>
          </cell>
        </row>
        <row r="305263">
          <cell r="A305263">
            <v>810581</v>
          </cell>
        </row>
        <row r="305264">
          <cell r="A305264">
            <v>810581</v>
          </cell>
        </row>
        <row r="305265">
          <cell r="A305265">
            <v>810581</v>
          </cell>
        </row>
        <row r="305266">
          <cell r="A305266">
            <v>810581</v>
          </cell>
        </row>
        <row r="305267">
          <cell r="A305267">
            <v>810581</v>
          </cell>
        </row>
        <row r="305268">
          <cell r="A305268">
            <v>810581</v>
          </cell>
        </row>
        <row r="305269">
          <cell r="A305269">
            <v>810581</v>
          </cell>
        </row>
        <row r="305270">
          <cell r="A305270">
            <v>810581</v>
          </cell>
        </row>
        <row r="305271">
          <cell r="A305271">
            <v>810581</v>
          </cell>
        </row>
        <row r="305272">
          <cell r="A305272">
            <v>810582</v>
          </cell>
        </row>
        <row r="305273">
          <cell r="A305273">
            <v>810582</v>
          </cell>
        </row>
        <row r="305274">
          <cell r="A305274">
            <v>810582</v>
          </cell>
        </row>
        <row r="305275">
          <cell r="A305275">
            <v>810582</v>
          </cell>
        </row>
        <row r="305276">
          <cell r="A305276">
            <v>810582</v>
          </cell>
        </row>
        <row r="305277">
          <cell r="A305277">
            <v>810582</v>
          </cell>
        </row>
        <row r="305278">
          <cell r="A305278">
            <v>810582</v>
          </cell>
        </row>
        <row r="305279">
          <cell r="A305279">
            <v>810582</v>
          </cell>
        </row>
        <row r="305280">
          <cell r="A305280">
            <v>810582</v>
          </cell>
        </row>
        <row r="305281">
          <cell r="A305281">
            <v>810582</v>
          </cell>
        </row>
        <row r="305282">
          <cell r="A305282">
            <v>810582</v>
          </cell>
        </row>
        <row r="305283">
          <cell r="A305283">
            <v>810582</v>
          </cell>
        </row>
        <row r="305284">
          <cell r="A305284">
            <v>810582</v>
          </cell>
        </row>
        <row r="305285">
          <cell r="A305285">
            <v>810582</v>
          </cell>
        </row>
        <row r="305286">
          <cell r="A305286">
            <v>810582</v>
          </cell>
        </row>
        <row r="305287">
          <cell r="A305287">
            <v>810582</v>
          </cell>
        </row>
        <row r="305288">
          <cell r="A305288">
            <v>810582</v>
          </cell>
        </row>
        <row r="305289">
          <cell r="A305289">
            <v>810582</v>
          </cell>
        </row>
        <row r="305290">
          <cell r="A305290">
            <v>810582</v>
          </cell>
        </row>
        <row r="305291">
          <cell r="A305291">
            <v>810582</v>
          </cell>
        </row>
        <row r="305292">
          <cell r="A305292">
            <v>810582</v>
          </cell>
        </row>
        <row r="305293">
          <cell r="A305293">
            <v>810582</v>
          </cell>
        </row>
        <row r="305294">
          <cell r="A305294">
            <v>810582</v>
          </cell>
        </row>
        <row r="305295">
          <cell r="A305295">
            <v>810582</v>
          </cell>
        </row>
        <row r="305296">
          <cell r="A305296">
            <v>810582</v>
          </cell>
        </row>
        <row r="305297">
          <cell r="A305297">
            <v>810582</v>
          </cell>
        </row>
        <row r="305298">
          <cell r="A305298">
            <v>810583</v>
          </cell>
        </row>
        <row r="305299">
          <cell r="A305299">
            <v>810583</v>
          </cell>
        </row>
        <row r="305300">
          <cell r="A305300">
            <v>810583</v>
          </cell>
        </row>
        <row r="305301">
          <cell r="A305301">
            <v>810583</v>
          </cell>
        </row>
        <row r="305302">
          <cell r="A305302">
            <v>810583</v>
          </cell>
        </row>
        <row r="305303">
          <cell r="A305303">
            <v>810583</v>
          </cell>
        </row>
        <row r="305304">
          <cell r="A305304">
            <v>810583</v>
          </cell>
        </row>
        <row r="305305">
          <cell r="A305305">
            <v>810583</v>
          </cell>
        </row>
        <row r="305306">
          <cell r="A305306">
            <v>810583</v>
          </cell>
        </row>
        <row r="305307">
          <cell r="A305307">
            <v>810583</v>
          </cell>
        </row>
        <row r="305308">
          <cell r="A305308">
            <v>810583</v>
          </cell>
        </row>
        <row r="305309">
          <cell r="A305309">
            <v>810583</v>
          </cell>
        </row>
        <row r="305310">
          <cell r="A305310">
            <v>810583</v>
          </cell>
        </row>
        <row r="305311">
          <cell r="A305311">
            <v>810583</v>
          </cell>
        </row>
        <row r="305312">
          <cell r="A305312">
            <v>810583</v>
          </cell>
        </row>
        <row r="305313">
          <cell r="A305313">
            <v>810583</v>
          </cell>
        </row>
        <row r="305314">
          <cell r="A305314">
            <v>810583</v>
          </cell>
        </row>
        <row r="305315">
          <cell r="A305315">
            <v>810583</v>
          </cell>
        </row>
        <row r="305316">
          <cell r="A305316">
            <v>810583</v>
          </cell>
        </row>
        <row r="305317">
          <cell r="A305317">
            <v>810583</v>
          </cell>
        </row>
        <row r="305318">
          <cell r="A305318">
            <v>810583</v>
          </cell>
        </row>
        <row r="305319">
          <cell r="A305319">
            <v>810583</v>
          </cell>
        </row>
        <row r="305320">
          <cell r="A305320">
            <v>810583</v>
          </cell>
        </row>
        <row r="305321">
          <cell r="A305321">
            <v>810583</v>
          </cell>
        </row>
        <row r="305322">
          <cell r="A305322">
            <v>810583</v>
          </cell>
        </row>
        <row r="305323">
          <cell r="A305323">
            <v>810583</v>
          </cell>
        </row>
        <row r="305324">
          <cell r="A305324">
            <v>810583</v>
          </cell>
        </row>
        <row r="305325">
          <cell r="A305325">
            <v>810583</v>
          </cell>
        </row>
        <row r="305326">
          <cell r="A305326">
            <v>810583</v>
          </cell>
        </row>
        <row r="305327">
          <cell r="A305327">
            <v>810583</v>
          </cell>
        </row>
        <row r="305328">
          <cell r="A305328">
            <v>810584</v>
          </cell>
        </row>
        <row r="305329">
          <cell r="A305329">
            <v>810584</v>
          </cell>
        </row>
        <row r="305330">
          <cell r="A305330">
            <v>810584</v>
          </cell>
        </row>
        <row r="305331">
          <cell r="A305331">
            <v>810584</v>
          </cell>
        </row>
        <row r="305332">
          <cell r="A305332">
            <v>810584</v>
          </cell>
        </row>
        <row r="305333">
          <cell r="A305333">
            <v>810584</v>
          </cell>
        </row>
        <row r="305334">
          <cell r="A305334">
            <v>810584</v>
          </cell>
        </row>
        <row r="305335">
          <cell r="A305335">
            <v>810584</v>
          </cell>
        </row>
        <row r="305336">
          <cell r="A305336">
            <v>810584</v>
          </cell>
        </row>
        <row r="305337">
          <cell r="A305337">
            <v>810584</v>
          </cell>
        </row>
        <row r="305338">
          <cell r="A305338">
            <v>810584</v>
          </cell>
        </row>
        <row r="305339">
          <cell r="A305339">
            <v>810584</v>
          </cell>
        </row>
        <row r="305340">
          <cell r="A305340">
            <v>810584</v>
          </cell>
        </row>
        <row r="305341">
          <cell r="A305341">
            <v>810584</v>
          </cell>
        </row>
        <row r="305342">
          <cell r="A305342">
            <v>810584</v>
          </cell>
        </row>
        <row r="305343">
          <cell r="A305343">
            <v>810584</v>
          </cell>
        </row>
        <row r="305344">
          <cell r="A305344">
            <v>810585</v>
          </cell>
        </row>
        <row r="305345">
          <cell r="A305345">
            <v>810585</v>
          </cell>
        </row>
        <row r="305346">
          <cell r="A305346">
            <v>810585</v>
          </cell>
        </row>
        <row r="305347">
          <cell r="A305347">
            <v>810585</v>
          </cell>
        </row>
        <row r="305348">
          <cell r="A305348">
            <v>810585</v>
          </cell>
        </row>
        <row r="305349">
          <cell r="A305349">
            <v>810586</v>
          </cell>
        </row>
        <row r="305350">
          <cell r="A305350">
            <v>810586</v>
          </cell>
        </row>
        <row r="305351">
          <cell r="A305351">
            <v>810586</v>
          </cell>
        </row>
        <row r="305352">
          <cell r="A305352">
            <v>810586</v>
          </cell>
        </row>
        <row r="305353">
          <cell r="A305353">
            <v>810586</v>
          </cell>
        </row>
        <row r="305354">
          <cell r="A305354">
            <v>810586</v>
          </cell>
        </row>
        <row r="305355">
          <cell r="A305355">
            <v>810586</v>
          </cell>
        </row>
        <row r="305356">
          <cell r="A305356">
            <v>810586</v>
          </cell>
        </row>
        <row r="305357">
          <cell r="A305357">
            <v>810586</v>
          </cell>
        </row>
        <row r="305358">
          <cell r="A305358">
            <v>810586</v>
          </cell>
        </row>
        <row r="305359">
          <cell r="A305359">
            <v>810586</v>
          </cell>
        </row>
        <row r="305360">
          <cell r="A305360">
            <v>810586</v>
          </cell>
        </row>
        <row r="305361">
          <cell r="A305361">
            <v>810586</v>
          </cell>
        </row>
        <row r="305362">
          <cell r="A305362">
            <v>810586</v>
          </cell>
        </row>
        <row r="305363">
          <cell r="A305363">
            <v>810586</v>
          </cell>
        </row>
        <row r="305364">
          <cell r="A305364">
            <v>810586</v>
          </cell>
        </row>
        <row r="305365">
          <cell r="A305365">
            <v>810587</v>
          </cell>
        </row>
        <row r="305366">
          <cell r="A305366">
            <v>810587</v>
          </cell>
        </row>
        <row r="305367">
          <cell r="A305367">
            <v>810587</v>
          </cell>
        </row>
        <row r="305368">
          <cell r="A305368">
            <v>810587</v>
          </cell>
        </row>
        <row r="305369">
          <cell r="A305369">
            <v>810587</v>
          </cell>
        </row>
        <row r="305370">
          <cell r="A305370">
            <v>810587</v>
          </cell>
        </row>
        <row r="305371">
          <cell r="A305371">
            <v>810588</v>
          </cell>
        </row>
        <row r="305372">
          <cell r="A305372">
            <v>810588</v>
          </cell>
        </row>
        <row r="305373">
          <cell r="A305373">
            <v>810588</v>
          </cell>
        </row>
        <row r="305374">
          <cell r="A305374">
            <v>810588</v>
          </cell>
        </row>
        <row r="305375">
          <cell r="A305375">
            <v>810588</v>
          </cell>
        </row>
        <row r="305376">
          <cell r="A305376">
            <v>810588</v>
          </cell>
        </row>
        <row r="305377">
          <cell r="A305377">
            <v>810588</v>
          </cell>
        </row>
        <row r="305378">
          <cell r="A305378">
            <v>810588</v>
          </cell>
        </row>
        <row r="305379">
          <cell r="A305379">
            <v>810588</v>
          </cell>
        </row>
        <row r="305380">
          <cell r="A305380">
            <v>810588</v>
          </cell>
        </row>
        <row r="305381">
          <cell r="A305381">
            <v>810588</v>
          </cell>
        </row>
        <row r="305382">
          <cell r="A305382">
            <v>810588</v>
          </cell>
        </row>
        <row r="305383">
          <cell r="A305383">
            <v>810588</v>
          </cell>
        </row>
        <row r="305384">
          <cell r="A305384">
            <v>810588</v>
          </cell>
        </row>
        <row r="305385">
          <cell r="A305385">
            <v>810588</v>
          </cell>
        </row>
        <row r="305386">
          <cell r="A305386">
            <v>810588</v>
          </cell>
        </row>
        <row r="305387">
          <cell r="A305387">
            <v>810589</v>
          </cell>
        </row>
        <row r="305388">
          <cell r="A305388">
            <v>810589</v>
          </cell>
        </row>
        <row r="305389">
          <cell r="A305389">
            <v>810589</v>
          </cell>
        </row>
        <row r="305390">
          <cell r="A305390">
            <v>810589</v>
          </cell>
        </row>
        <row r="305391">
          <cell r="A305391">
            <v>810589</v>
          </cell>
        </row>
        <row r="305392">
          <cell r="A305392">
            <v>810589</v>
          </cell>
        </row>
        <row r="305393">
          <cell r="A305393">
            <v>810589</v>
          </cell>
        </row>
        <row r="305394">
          <cell r="A305394">
            <v>810589</v>
          </cell>
        </row>
        <row r="305395">
          <cell r="A305395">
            <v>810589</v>
          </cell>
        </row>
        <row r="305396">
          <cell r="A305396">
            <v>810589</v>
          </cell>
        </row>
        <row r="305397">
          <cell r="A305397">
            <v>810589</v>
          </cell>
        </row>
        <row r="305398">
          <cell r="A305398">
            <v>810589</v>
          </cell>
        </row>
        <row r="305399">
          <cell r="A305399">
            <v>810589</v>
          </cell>
        </row>
        <row r="305400">
          <cell r="A305400">
            <v>810589</v>
          </cell>
        </row>
        <row r="305401">
          <cell r="A305401">
            <v>810589</v>
          </cell>
        </row>
        <row r="305402">
          <cell r="A305402">
            <v>810589</v>
          </cell>
        </row>
        <row r="305403">
          <cell r="A305403">
            <v>810589</v>
          </cell>
        </row>
        <row r="305404">
          <cell r="A305404">
            <v>810590</v>
          </cell>
        </row>
        <row r="305405">
          <cell r="A305405">
            <v>810590</v>
          </cell>
        </row>
        <row r="305406">
          <cell r="A305406">
            <v>810590</v>
          </cell>
        </row>
        <row r="305407">
          <cell r="A305407">
            <v>810590</v>
          </cell>
        </row>
        <row r="305408">
          <cell r="A305408">
            <v>810590</v>
          </cell>
        </row>
        <row r="305409">
          <cell r="A305409">
            <v>810590</v>
          </cell>
        </row>
        <row r="305410">
          <cell r="A305410">
            <v>810590</v>
          </cell>
        </row>
        <row r="305411">
          <cell r="A305411">
            <v>810590</v>
          </cell>
        </row>
        <row r="305412">
          <cell r="A305412">
            <v>810590</v>
          </cell>
        </row>
        <row r="305413">
          <cell r="A305413">
            <v>810591</v>
          </cell>
        </row>
        <row r="305414">
          <cell r="A305414">
            <v>810591</v>
          </cell>
        </row>
        <row r="305415">
          <cell r="A305415">
            <v>810591</v>
          </cell>
        </row>
        <row r="305416">
          <cell r="A305416">
            <v>810591</v>
          </cell>
        </row>
        <row r="305417">
          <cell r="A305417">
            <v>810591</v>
          </cell>
        </row>
        <row r="305418">
          <cell r="A305418">
            <v>810591</v>
          </cell>
        </row>
        <row r="305419">
          <cell r="A305419">
            <v>810591</v>
          </cell>
        </row>
        <row r="305420">
          <cell r="A305420">
            <v>810591</v>
          </cell>
        </row>
        <row r="305421">
          <cell r="A305421">
            <v>810591</v>
          </cell>
        </row>
        <row r="305422">
          <cell r="A305422">
            <v>810592</v>
          </cell>
        </row>
        <row r="305423">
          <cell r="A305423">
            <v>810592</v>
          </cell>
        </row>
        <row r="305424">
          <cell r="A305424">
            <v>810592</v>
          </cell>
        </row>
        <row r="305425">
          <cell r="A305425">
            <v>810592</v>
          </cell>
        </row>
        <row r="305426">
          <cell r="A305426">
            <v>810592</v>
          </cell>
        </row>
        <row r="305427">
          <cell r="A305427">
            <v>810592</v>
          </cell>
        </row>
        <row r="305428">
          <cell r="A305428">
            <v>810592</v>
          </cell>
        </row>
        <row r="305429">
          <cell r="A305429">
            <v>810593</v>
          </cell>
        </row>
        <row r="305430">
          <cell r="A305430">
            <v>810593</v>
          </cell>
        </row>
        <row r="305431">
          <cell r="A305431">
            <v>810593</v>
          </cell>
        </row>
        <row r="305432">
          <cell r="A305432">
            <v>810593</v>
          </cell>
        </row>
        <row r="305433">
          <cell r="A305433">
            <v>810593</v>
          </cell>
        </row>
        <row r="305434">
          <cell r="A305434">
            <v>810593</v>
          </cell>
        </row>
        <row r="305435">
          <cell r="A305435">
            <v>810594</v>
          </cell>
        </row>
        <row r="305436">
          <cell r="A305436">
            <v>810594</v>
          </cell>
        </row>
        <row r="305437">
          <cell r="A305437">
            <v>810594</v>
          </cell>
        </row>
        <row r="305438">
          <cell r="A305438">
            <v>810594</v>
          </cell>
        </row>
        <row r="305439">
          <cell r="A305439">
            <v>810594</v>
          </cell>
        </row>
        <row r="305440">
          <cell r="A305440">
            <v>810594</v>
          </cell>
        </row>
        <row r="305441">
          <cell r="A305441">
            <v>810594</v>
          </cell>
        </row>
        <row r="305442">
          <cell r="A305442">
            <v>810594</v>
          </cell>
        </row>
        <row r="305443">
          <cell r="A305443">
            <v>810594</v>
          </cell>
        </row>
        <row r="305444">
          <cell r="A305444">
            <v>810594</v>
          </cell>
        </row>
        <row r="305445">
          <cell r="A305445">
            <v>810594</v>
          </cell>
        </row>
        <row r="305446">
          <cell r="A305446">
            <v>810594</v>
          </cell>
        </row>
        <row r="305447">
          <cell r="A305447">
            <v>810594</v>
          </cell>
        </row>
        <row r="305448">
          <cell r="A305448">
            <v>810594</v>
          </cell>
        </row>
        <row r="305449">
          <cell r="A305449">
            <v>810594</v>
          </cell>
        </row>
        <row r="305450">
          <cell r="A305450">
            <v>810595</v>
          </cell>
        </row>
        <row r="305451">
          <cell r="A305451">
            <v>810595</v>
          </cell>
        </row>
        <row r="305452">
          <cell r="A305452">
            <v>810595</v>
          </cell>
        </row>
        <row r="305453">
          <cell r="A305453">
            <v>810595</v>
          </cell>
        </row>
        <row r="305454">
          <cell r="A305454">
            <v>810595</v>
          </cell>
        </row>
        <row r="305455">
          <cell r="A305455">
            <v>810595</v>
          </cell>
        </row>
        <row r="305456">
          <cell r="A305456">
            <v>810595</v>
          </cell>
        </row>
        <row r="305457">
          <cell r="A305457">
            <v>810595</v>
          </cell>
        </row>
        <row r="305458">
          <cell r="A305458">
            <v>810595</v>
          </cell>
        </row>
        <row r="305459">
          <cell r="A305459">
            <v>810595</v>
          </cell>
        </row>
        <row r="305460">
          <cell r="A305460">
            <v>810595</v>
          </cell>
        </row>
        <row r="305461">
          <cell r="A305461">
            <v>810595</v>
          </cell>
        </row>
        <row r="305462">
          <cell r="A305462">
            <v>810595</v>
          </cell>
        </row>
        <row r="305463">
          <cell r="A305463">
            <v>810595</v>
          </cell>
        </row>
        <row r="305464">
          <cell r="A305464">
            <v>810595</v>
          </cell>
        </row>
        <row r="305465">
          <cell r="A305465">
            <v>810595</v>
          </cell>
        </row>
        <row r="305466">
          <cell r="A305466">
            <v>810595</v>
          </cell>
        </row>
        <row r="305467">
          <cell r="A305467">
            <v>810595</v>
          </cell>
        </row>
        <row r="305468">
          <cell r="A305468">
            <v>810595</v>
          </cell>
        </row>
        <row r="305469">
          <cell r="A305469">
            <v>810595</v>
          </cell>
        </row>
        <row r="305470">
          <cell r="A305470">
            <v>810595</v>
          </cell>
        </row>
        <row r="305471">
          <cell r="A305471">
            <v>810595</v>
          </cell>
        </row>
        <row r="305472">
          <cell r="A305472">
            <v>810595</v>
          </cell>
        </row>
        <row r="305473">
          <cell r="A305473">
            <v>810596</v>
          </cell>
        </row>
        <row r="305474">
          <cell r="A305474">
            <v>810596</v>
          </cell>
        </row>
        <row r="305475">
          <cell r="A305475">
            <v>810596</v>
          </cell>
        </row>
        <row r="305476">
          <cell r="A305476">
            <v>810596</v>
          </cell>
        </row>
        <row r="305477">
          <cell r="A305477">
            <v>810596</v>
          </cell>
        </row>
        <row r="305478">
          <cell r="A305478">
            <v>810596</v>
          </cell>
        </row>
        <row r="305479">
          <cell r="A305479">
            <v>810596</v>
          </cell>
        </row>
        <row r="305480">
          <cell r="A305480">
            <v>810596</v>
          </cell>
        </row>
        <row r="305481">
          <cell r="A305481">
            <v>810596</v>
          </cell>
        </row>
        <row r="305482">
          <cell r="A305482">
            <v>810596</v>
          </cell>
        </row>
        <row r="305483">
          <cell r="A305483">
            <v>810596</v>
          </cell>
        </row>
        <row r="305484">
          <cell r="A305484">
            <v>810596</v>
          </cell>
        </row>
        <row r="305485">
          <cell r="A305485">
            <v>810596</v>
          </cell>
        </row>
        <row r="305486">
          <cell r="A305486">
            <v>810596</v>
          </cell>
        </row>
        <row r="305487">
          <cell r="A305487">
            <v>810596</v>
          </cell>
        </row>
        <row r="305488">
          <cell r="A305488">
            <v>810596</v>
          </cell>
        </row>
        <row r="305489">
          <cell r="A305489">
            <v>810596</v>
          </cell>
        </row>
        <row r="305490">
          <cell r="A305490">
            <v>810596</v>
          </cell>
        </row>
        <row r="305491">
          <cell r="A305491">
            <v>810596</v>
          </cell>
        </row>
        <row r="305492">
          <cell r="A305492">
            <v>810596</v>
          </cell>
        </row>
        <row r="305493">
          <cell r="A305493">
            <v>810596</v>
          </cell>
        </row>
        <row r="305494">
          <cell r="A305494">
            <v>810596</v>
          </cell>
        </row>
        <row r="305495">
          <cell r="A305495">
            <v>810596</v>
          </cell>
        </row>
        <row r="305496">
          <cell r="A305496">
            <v>810597</v>
          </cell>
        </row>
        <row r="305497">
          <cell r="A305497">
            <v>810597</v>
          </cell>
        </row>
        <row r="305498">
          <cell r="A305498">
            <v>810597</v>
          </cell>
        </row>
        <row r="305499">
          <cell r="A305499">
            <v>810597</v>
          </cell>
        </row>
        <row r="305500">
          <cell r="A305500">
            <v>810597</v>
          </cell>
        </row>
        <row r="305501">
          <cell r="A305501">
            <v>810598</v>
          </cell>
        </row>
        <row r="305502">
          <cell r="A305502">
            <v>810598</v>
          </cell>
        </row>
        <row r="305503">
          <cell r="A305503">
            <v>810598</v>
          </cell>
        </row>
        <row r="305504">
          <cell r="A305504">
            <v>810598</v>
          </cell>
        </row>
        <row r="305505">
          <cell r="A305505">
            <v>810598</v>
          </cell>
        </row>
        <row r="305506">
          <cell r="A305506">
            <v>810598</v>
          </cell>
        </row>
        <row r="305507">
          <cell r="A305507">
            <v>810598</v>
          </cell>
        </row>
        <row r="305508">
          <cell r="A305508">
            <v>810598</v>
          </cell>
        </row>
        <row r="305509">
          <cell r="A305509">
            <v>810598</v>
          </cell>
        </row>
        <row r="305510">
          <cell r="A305510">
            <v>810598</v>
          </cell>
        </row>
        <row r="305511">
          <cell r="A305511">
            <v>810598</v>
          </cell>
        </row>
        <row r="305512">
          <cell r="A305512">
            <v>810598</v>
          </cell>
        </row>
        <row r="305513">
          <cell r="A305513">
            <v>810598</v>
          </cell>
        </row>
        <row r="305514">
          <cell r="A305514">
            <v>810598</v>
          </cell>
        </row>
        <row r="305515">
          <cell r="A305515">
            <v>810598</v>
          </cell>
        </row>
        <row r="305516">
          <cell r="A305516">
            <v>810598</v>
          </cell>
        </row>
        <row r="305517">
          <cell r="A305517">
            <v>810598</v>
          </cell>
        </row>
        <row r="305518">
          <cell r="A305518">
            <v>810598</v>
          </cell>
        </row>
        <row r="305519">
          <cell r="A305519">
            <v>810598</v>
          </cell>
        </row>
        <row r="305520">
          <cell r="A305520">
            <v>810598</v>
          </cell>
        </row>
        <row r="305521">
          <cell r="A305521">
            <v>810599</v>
          </cell>
        </row>
        <row r="305522">
          <cell r="A305522">
            <v>810599</v>
          </cell>
        </row>
        <row r="305523">
          <cell r="A305523">
            <v>810599</v>
          </cell>
        </row>
        <row r="305524">
          <cell r="A305524">
            <v>810599</v>
          </cell>
        </row>
        <row r="305525">
          <cell r="A305525">
            <v>810599</v>
          </cell>
        </row>
        <row r="305526">
          <cell r="A305526">
            <v>810599</v>
          </cell>
        </row>
        <row r="305527">
          <cell r="A305527">
            <v>810599</v>
          </cell>
        </row>
        <row r="305528">
          <cell r="A305528">
            <v>810599</v>
          </cell>
        </row>
        <row r="305529">
          <cell r="A305529">
            <v>810599</v>
          </cell>
        </row>
        <row r="305530">
          <cell r="A305530">
            <v>810600</v>
          </cell>
        </row>
        <row r="305531">
          <cell r="A305531">
            <v>810600</v>
          </cell>
        </row>
        <row r="305532">
          <cell r="A305532">
            <v>810600</v>
          </cell>
        </row>
        <row r="305533">
          <cell r="A305533">
            <v>810600</v>
          </cell>
        </row>
        <row r="305534">
          <cell r="A305534">
            <v>810600</v>
          </cell>
        </row>
        <row r="305535">
          <cell r="A305535">
            <v>810600</v>
          </cell>
        </row>
        <row r="305536">
          <cell r="A305536">
            <v>810600</v>
          </cell>
        </row>
        <row r="305537">
          <cell r="A305537">
            <v>810600</v>
          </cell>
        </row>
        <row r="305538">
          <cell r="A305538">
            <v>810600</v>
          </cell>
        </row>
        <row r="305539">
          <cell r="A305539">
            <v>810600</v>
          </cell>
        </row>
        <row r="305540">
          <cell r="A305540">
            <v>810600</v>
          </cell>
        </row>
        <row r="305541">
          <cell r="A305541">
            <v>810600</v>
          </cell>
        </row>
        <row r="305542">
          <cell r="A305542">
            <v>810600</v>
          </cell>
        </row>
        <row r="305543">
          <cell r="A305543">
            <v>810601</v>
          </cell>
        </row>
        <row r="305544">
          <cell r="A305544">
            <v>810601</v>
          </cell>
        </row>
        <row r="305545">
          <cell r="A305545">
            <v>810601</v>
          </cell>
        </row>
        <row r="305546">
          <cell r="A305546">
            <v>810601</v>
          </cell>
        </row>
        <row r="305547">
          <cell r="A305547">
            <v>810601</v>
          </cell>
        </row>
        <row r="305548">
          <cell r="A305548">
            <v>810601</v>
          </cell>
        </row>
        <row r="305549">
          <cell r="A305549">
            <v>810601</v>
          </cell>
        </row>
        <row r="305550">
          <cell r="A305550">
            <v>810601</v>
          </cell>
        </row>
        <row r="305551">
          <cell r="A305551">
            <v>810601</v>
          </cell>
        </row>
        <row r="305552">
          <cell r="A305552">
            <v>810602</v>
          </cell>
        </row>
        <row r="305553">
          <cell r="A305553">
            <v>810602</v>
          </cell>
        </row>
        <row r="305554">
          <cell r="A305554">
            <v>810602</v>
          </cell>
        </row>
        <row r="305555">
          <cell r="A305555">
            <v>810602</v>
          </cell>
        </row>
        <row r="305556">
          <cell r="A305556">
            <v>810602</v>
          </cell>
        </row>
        <row r="305557">
          <cell r="A305557">
            <v>810602</v>
          </cell>
        </row>
        <row r="305558">
          <cell r="A305558">
            <v>810602</v>
          </cell>
        </row>
        <row r="305559">
          <cell r="A305559">
            <v>810602</v>
          </cell>
        </row>
        <row r="305560">
          <cell r="A305560">
            <v>810602</v>
          </cell>
        </row>
        <row r="305561">
          <cell r="A305561">
            <v>810602</v>
          </cell>
        </row>
        <row r="305562">
          <cell r="A305562">
            <v>810602</v>
          </cell>
        </row>
        <row r="305563">
          <cell r="A305563">
            <v>810602</v>
          </cell>
        </row>
        <row r="305564">
          <cell r="A305564">
            <v>810603</v>
          </cell>
        </row>
        <row r="305565">
          <cell r="A305565">
            <v>810603</v>
          </cell>
        </row>
        <row r="305566">
          <cell r="A305566">
            <v>810603</v>
          </cell>
        </row>
        <row r="305567">
          <cell r="A305567">
            <v>810603</v>
          </cell>
        </row>
        <row r="305568">
          <cell r="A305568">
            <v>810603</v>
          </cell>
        </row>
        <row r="305569">
          <cell r="A305569">
            <v>810603</v>
          </cell>
        </row>
        <row r="305570">
          <cell r="A305570">
            <v>810603</v>
          </cell>
        </row>
        <row r="305571">
          <cell r="A305571">
            <v>810603</v>
          </cell>
        </row>
        <row r="305572">
          <cell r="A305572">
            <v>810603</v>
          </cell>
        </row>
        <row r="305573">
          <cell r="A305573">
            <v>810603</v>
          </cell>
        </row>
        <row r="305574">
          <cell r="A305574">
            <v>810604</v>
          </cell>
        </row>
        <row r="305575">
          <cell r="A305575">
            <v>810604</v>
          </cell>
        </row>
        <row r="305576">
          <cell r="A305576">
            <v>810604</v>
          </cell>
        </row>
        <row r="305577">
          <cell r="A305577">
            <v>810604</v>
          </cell>
        </row>
        <row r="305578">
          <cell r="A305578">
            <v>810604</v>
          </cell>
        </row>
        <row r="305579">
          <cell r="A305579">
            <v>810604</v>
          </cell>
        </row>
        <row r="305580">
          <cell r="A305580">
            <v>810604</v>
          </cell>
        </row>
        <row r="305581">
          <cell r="A305581">
            <v>810604</v>
          </cell>
        </row>
        <row r="305582">
          <cell r="A305582">
            <v>810604</v>
          </cell>
        </row>
        <row r="305583">
          <cell r="A305583">
            <v>810604</v>
          </cell>
        </row>
        <row r="305584">
          <cell r="A305584">
            <v>810604</v>
          </cell>
        </row>
        <row r="305585">
          <cell r="A305585">
            <v>810604</v>
          </cell>
        </row>
        <row r="305586">
          <cell r="A305586">
            <v>810604</v>
          </cell>
        </row>
        <row r="305587">
          <cell r="A305587">
            <v>810604</v>
          </cell>
        </row>
        <row r="305588">
          <cell r="A305588">
            <v>810604</v>
          </cell>
        </row>
        <row r="305589">
          <cell r="A305589">
            <v>810604</v>
          </cell>
        </row>
        <row r="305590">
          <cell r="A305590">
            <v>810604</v>
          </cell>
        </row>
        <row r="305591">
          <cell r="A305591">
            <v>810604</v>
          </cell>
        </row>
        <row r="305592">
          <cell r="A305592">
            <v>810604</v>
          </cell>
        </row>
        <row r="305593">
          <cell r="A305593">
            <v>810604</v>
          </cell>
        </row>
        <row r="305594">
          <cell r="A305594">
            <v>810604</v>
          </cell>
        </row>
        <row r="305595">
          <cell r="A305595">
            <v>810605</v>
          </cell>
        </row>
        <row r="305596">
          <cell r="A305596">
            <v>810605</v>
          </cell>
        </row>
        <row r="305597">
          <cell r="A305597">
            <v>810605</v>
          </cell>
        </row>
        <row r="305598">
          <cell r="A305598">
            <v>810605</v>
          </cell>
        </row>
        <row r="305599">
          <cell r="A305599">
            <v>810605</v>
          </cell>
        </row>
        <row r="305600">
          <cell r="A305600">
            <v>810605</v>
          </cell>
        </row>
        <row r="305601">
          <cell r="A305601">
            <v>810605</v>
          </cell>
        </row>
        <row r="305602">
          <cell r="A305602">
            <v>810605</v>
          </cell>
        </row>
        <row r="305603">
          <cell r="A305603">
            <v>810605</v>
          </cell>
        </row>
        <row r="305604">
          <cell r="A305604">
            <v>810605</v>
          </cell>
        </row>
        <row r="305605">
          <cell r="A305605">
            <v>810605</v>
          </cell>
        </row>
        <row r="305606">
          <cell r="A305606">
            <v>810605</v>
          </cell>
        </row>
        <row r="305607">
          <cell r="A305607">
            <v>810605</v>
          </cell>
        </row>
        <row r="305608">
          <cell r="A305608">
            <v>810606</v>
          </cell>
        </row>
        <row r="305609">
          <cell r="A305609">
            <v>810606</v>
          </cell>
        </row>
        <row r="305610">
          <cell r="A305610">
            <v>810606</v>
          </cell>
        </row>
        <row r="305611">
          <cell r="A305611">
            <v>810606</v>
          </cell>
        </row>
        <row r="305612">
          <cell r="A305612">
            <v>810606</v>
          </cell>
        </row>
        <row r="305613">
          <cell r="A305613">
            <v>810606</v>
          </cell>
        </row>
        <row r="305614">
          <cell r="A305614">
            <v>810606</v>
          </cell>
        </row>
        <row r="305615">
          <cell r="A305615">
            <v>810606</v>
          </cell>
        </row>
        <row r="305616">
          <cell r="A305616">
            <v>810606</v>
          </cell>
        </row>
        <row r="305617">
          <cell r="A305617">
            <v>810606</v>
          </cell>
        </row>
        <row r="305618">
          <cell r="A305618">
            <v>810606</v>
          </cell>
        </row>
        <row r="305619">
          <cell r="A305619">
            <v>810606</v>
          </cell>
        </row>
        <row r="305620">
          <cell r="A305620">
            <v>810606</v>
          </cell>
        </row>
        <row r="305621">
          <cell r="A305621">
            <v>810606</v>
          </cell>
        </row>
        <row r="305622">
          <cell r="A305622">
            <v>810606</v>
          </cell>
        </row>
        <row r="305623">
          <cell r="A305623">
            <v>810606</v>
          </cell>
        </row>
        <row r="305624">
          <cell r="A305624">
            <v>810606</v>
          </cell>
        </row>
        <row r="305625">
          <cell r="A305625">
            <v>810606</v>
          </cell>
        </row>
        <row r="305626">
          <cell r="A305626">
            <v>810606</v>
          </cell>
        </row>
        <row r="305627">
          <cell r="A305627">
            <v>810606</v>
          </cell>
        </row>
        <row r="305628">
          <cell r="A305628">
            <v>810606</v>
          </cell>
        </row>
        <row r="305629">
          <cell r="A305629">
            <v>810606</v>
          </cell>
        </row>
        <row r="305630">
          <cell r="A305630">
            <v>810606</v>
          </cell>
        </row>
        <row r="305631">
          <cell r="A305631">
            <v>810606</v>
          </cell>
        </row>
        <row r="305632">
          <cell r="A305632">
            <v>810607</v>
          </cell>
        </row>
        <row r="305633">
          <cell r="A305633">
            <v>810607</v>
          </cell>
        </row>
        <row r="305634">
          <cell r="A305634">
            <v>810607</v>
          </cell>
        </row>
        <row r="305635">
          <cell r="A305635">
            <v>810607</v>
          </cell>
        </row>
        <row r="305636">
          <cell r="A305636">
            <v>810607</v>
          </cell>
        </row>
        <row r="305637">
          <cell r="A305637">
            <v>810607</v>
          </cell>
        </row>
        <row r="305638">
          <cell r="A305638">
            <v>810607</v>
          </cell>
        </row>
        <row r="305639">
          <cell r="A305639">
            <v>810607</v>
          </cell>
        </row>
        <row r="305640">
          <cell r="A305640">
            <v>810607</v>
          </cell>
        </row>
        <row r="305641">
          <cell r="A305641">
            <v>810607</v>
          </cell>
        </row>
        <row r="305642">
          <cell r="A305642">
            <v>810607</v>
          </cell>
        </row>
        <row r="305643">
          <cell r="A305643">
            <v>810607</v>
          </cell>
        </row>
        <row r="305644">
          <cell r="A305644">
            <v>810607</v>
          </cell>
        </row>
        <row r="305645">
          <cell r="A305645">
            <v>810607</v>
          </cell>
        </row>
        <row r="305646">
          <cell r="A305646">
            <v>810609</v>
          </cell>
        </row>
        <row r="305647">
          <cell r="A305647">
            <v>810609</v>
          </cell>
        </row>
        <row r="305648">
          <cell r="A305648">
            <v>810609</v>
          </cell>
        </row>
        <row r="305649">
          <cell r="A305649">
            <v>810609</v>
          </cell>
        </row>
        <row r="305650">
          <cell r="A305650">
            <v>810609</v>
          </cell>
        </row>
        <row r="305651">
          <cell r="A305651">
            <v>810609</v>
          </cell>
        </row>
        <row r="305652">
          <cell r="A305652">
            <v>810609</v>
          </cell>
        </row>
        <row r="305653">
          <cell r="A305653">
            <v>810610</v>
          </cell>
        </row>
        <row r="305654">
          <cell r="A305654">
            <v>810610</v>
          </cell>
        </row>
        <row r="305655">
          <cell r="A305655">
            <v>810610</v>
          </cell>
        </row>
        <row r="305656">
          <cell r="A305656">
            <v>810610</v>
          </cell>
        </row>
        <row r="305657">
          <cell r="A305657">
            <v>810610</v>
          </cell>
        </row>
        <row r="305658">
          <cell r="A305658">
            <v>810610</v>
          </cell>
        </row>
        <row r="305659">
          <cell r="A305659">
            <v>810610</v>
          </cell>
        </row>
        <row r="305660">
          <cell r="A305660">
            <v>810610</v>
          </cell>
        </row>
        <row r="305661">
          <cell r="A305661">
            <v>810610</v>
          </cell>
        </row>
        <row r="305662">
          <cell r="A305662">
            <v>810610</v>
          </cell>
        </row>
        <row r="305663">
          <cell r="A305663">
            <v>810610</v>
          </cell>
        </row>
        <row r="305664">
          <cell r="A305664">
            <v>810610</v>
          </cell>
        </row>
        <row r="305665">
          <cell r="A305665">
            <v>810610</v>
          </cell>
        </row>
        <row r="305666">
          <cell r="A305666">
            <v>810610</v>
          </cell>
        </row>
        <row r="305667">
          <cell r="A305667">
            <v>810610</v>
          </cell>
        </row>
        <row r="305668">
          <cell r="A305668">
            <v>810610</v>
          </cell>
        </row>
        <row r="305669">
          <cell r="A305669">
            <v>810610</v>
          </cell>
        </row>
        <row r="305670">
          <cell r="A305670">
            <v>810610</v>
          </cell>
        </row>
        <row r="305671">
          <cell r="A305671">
            <v>810610</v>
          </cell>
        </row>
        <row r="305672">
          <cell r="A305672">
            <v>810611</v>
          </cell>
        </row>
        <row r="305673">
          <cell r="A305673">
            <v>810611</v>
          </cell>
        </row>
        <row r="305674">
          <cell r="A305674">
            <v>810611</v>
          </cell>
        </row>
        <row r="305675">
          <cell r="A305675">
            <v>810611</v>
          </cell>
        </row>
        <row r="305676">
          <cell r="A305676">
            <v>810611</v>
          </cell>
        </row>
        <row r="305677">
          <cell r="A305677">
            <v>810611</v>
          </cell>
        </row>
        <row r="305678">
          <cell r="A305678">
            <v>810611</v>
          </cell>
        </row>
        <row r="305679">
          <cell r="A305679">
            <v>810611</v>
          </cell>
        </row>
        <row r="305680">
          <cell r="A305680">
            <v>810611</v>
          </cell>
        </row>
        <row r="305681">
          <cell r="A305681">
            <v>810611</v>
          </cell>
        </row>
        <row r="305682">
          <cell r="A305682">
            <v>810611</v>
          </cell>
        </row>
        <row r="305683">
          <cell r="A305683">
            <v>810611</v>
          </cell>
        </row>
        <row r="305684">
          <cell r="A305684">
            <v>810611</v>
          </cell>
        </row>
        <row r="305685">
          <cell r="A305685">
            <v>810611</v>
          </cell>
        </row>
        <row r="305686">
          <cell r="A305686">
            <v>810611</v>
          </cell>
        </row>
        <row r="305687">
          <cell r="A305687">
            <v>810611</v>
          </cell>
        </row>
        <row r="305688">
          <cell r="A305688">
            <v>810611</v>
          </cell>
        </row>
        <row r="305689">
          <cell r="A305689">
            <v>810612</v>
          </cell>
        </row>
        <row r="305690">
          <cell r="A305690">
            <v>810612</v>
          </cell>
        </row>
        <row r="305691">
          <cell r="A305691">
            <v>810612</v>
          </cell>
        </row>
        <row r="305692">
          <cell r="A305692">
            <v>810612</v>
          </cell>
        </row>
        <row r="305693">
          <cell r="A305693">
            <v>810612</v>
          </cell>
        </row>
        <row r="305694">
          <cell r="A305694">
            <v>810612</v>
          </cell>
        </row>
        <row r="305695">
          <cell r="A305695">
            <v>810612</v>
          </cell>
        </row>
        <row r="305696">
          <cell r="A305696">
            <v>810612</v>
          </cell>
        </row>
        <row r="305697">
          <cell r="A305697">
            <v>810612</v>
          </cell>
        </row>
        <row r="305698">
          <cell r="A305698">
            <v>810612</v>
          </cell>
        </row>
        <row r="305699">
          <cell r="A305699">
            <v>810612</v>
          </cell>
        </row>
        <row r="305700">
          <cell r="A305700">
            <v>810612</v>
          </cell>
        </row>
        <row r="305701">
          <cell r="A305701">
            <v>810612</v>
          </cell>
        </row>
        <row r="305702">
          <cell r="A305702">
            <v>810612</v>
          </cell>
        </row>
        <row r="305703">
          <cell r="A305703">
            <v>810612</v>
          </cell>
        </row>
        <row r="305704">
          <cell r="A305704">
            <v>810612</v>
          </cell>
        </row>
        <row r="305705">
          <cell r="A305705">
            <v>810612</v>
          </cell>
        </row>
        <row r="305706">
          <cell r="A305706">
            <v>810612</v>
          </cell>
        </row>
        <row r="305707">
          <cell r="A305707">
            <v>810612</v>
          </cell>
        </row>
        <row r="305708">
          <cell r="A305708">
            <v>810612</v>
          </cell>
        </row>
        <row r="305709">
          <cell r="A305709">
            <v>810612</v>
          </cell>
        </row>
        <row r="305710">
          <cell r="A305710">
            <v>810612</v>
          </cell>
        </row>
        <row r="305711">
          <cell r="A305711">
            <v>810612</v>
          </cell>
        </row>
        <row r="305712">
          <cell r="A305712">
            <v>810612</v>
          </cell>
        </row>
        <row r="305713">
          <cell r="A305713">
            <v>810612</v>
          </cell>
        </row>
        <row r="305714">
          <cell r="A305714">
            <v>810612</v>
          </cell>
        </row>
        <row r="305715">
          <cell r="A305715">
            <v>810612</v>
          </cell>
        </row>
        <row r="305716">
          <cell r="A305716">
            <v>810612</v>
          </cell>
        </row>
        <row r="305717">
          <cell r="A305717">
            <v>810612</v>
          </cell>
        </row>
        <row r="305718">
          <cell r="A305718">
            <v>810612</v>
          </cell>
        </row>
        <row r="305719">
          <cell r="A305719">
            <v>810612</v>
          </cell>
        </row>
        <row r="305720">
          <cell r="A305720">
            <v>810612</v>
          </cell>
        </row>
        <row r="305721">
          <cell r="A305721">
            <v>810612</v>
          </cell>
        </row>
        <row r="305722">
          <cell r="A305722">
            <v>810612</v>
          </cell>
        </row>
        <row r="305723">
          <cell r="A305723">
            <v>810612</v>
          </cell>
        </row>
        <row r="305724">
          <cell r="A305724">
            <v>810612</v>
          </cell>
        </row>
        <row r="305725">
          <cell r="A305725">
            <v>810612</v>
          </cell>
        </row>
        <row r="305726">
          <cell r="A305726">
            <v>810612</v>
          </cell>
        </row>
        <row r="305727">
          <cell r="A305727">
            <v>810613</v>
          </cell>
        </row>
        <row r="305728">
          <cell r="A305728">
            <v>810613</v>
          </cell>
        </row>
        <row r="305729">
          <cell r="A305729">
            <v>810613</v>
          </cell>
        </row>
        <row r="305730">
          <cell r="A305730">
            <v>810613</v>
          </cell>
        </row>
        <row r="305731">
          <cell r="A305731">
            <v>810613</v>
          </cell>
        </row>
        <row r="305732">
          <cell r="A305732">
            <v>810613</v>
          </cell>
        </row>
        <row r="305733">
          <cell r="A305733">
            <v>810613</v>
          </cell>
        </row>
        <row r="305734">
          <cell r="A305734">
            <v>810614</v>
          </cell>
        </row>
        <row r="305735">
          <cell r="A305735">
            <v>810614</v>
          </cell>
        </row>
        <row r="305736">
          <cell r="A305736">
            <v>810614</v>
          </cell>
        </row>
        <row r="305737">
          <cell r="A305737">
            <v>810614</v>
          </cell>
        </row>
        <row r="305738">
          <cell r="A305738">
            <v>810614</v>
          </cell>
        </row>
        <row r="305739">
          <cell r="A305739">
            <v>810614</v>
          </cell>
        </row>
        <row r="305740">
          <cell r="A305740">
            <v>810614</v>
          </cell>
        </row>
        <row r="305741">
          <cell r="A305741">
            <v>810615</v>
          </cell>
        </row>
        <row r="305742">
          <cell r="A305742">
            <v>810615</v>
          </cell>
        </row>
        <row r="305743">
          <cell r="A305743">
            <v>810615</v>
          </cell>
        </row>
        <row r="305744">
          <cell r="A305744">
            <v>810615</v>
          </cell>
        </row>
        <row r="305745">
          <cell r="A305745">
            <v>810615</v>
          </cell>
        </row>
        <row r="305746">
          <cell r="A305746">
            <v>810615</v>
          </cell>
        </row>
        <row r="305747">
          <cell r="A305747">
            <v>810615</v>
          </cell>
        </row>
        <row r="305748">
          <cell r="A305748">
            <v>810616</v>
          </cell>
        </row>
        <row r="305749">
          <cell r="A305749">
            <v>810616</v>
          </cell>
        </row>
        <row r="305750">
          <cell r="A305750">
            <v>810616</v>
          </cell>
        </row>
        <row r="305751">
          <cell r="A305751">
            <v>810616</v>
          </cell>
        </row>
        <row r="305752">
          <cell r="A305752">
            <v>810616</v>
          </cell>
        </row>
        <row r="305753">
          <cell r="A305753">
            <v>810616</v>
          </cell>
        </row>
        <row r="305754">
          <cell r="A305754">
            <v>810616</v>
          </cell>
        </row>
        <row r="305755">
          <cell r="A305755">
            <v>810616</v>
          </cell>
        </row>
        <row r="305756">
          <cell r="A305756">
            <v>810616</v>
          </cell>
        </row>
        <row r="305757">
          <cell r="A305757">
            <v>810616</v>
          </cell>
        </row>
        <row r="305758">
          <cell r="A305758">
            <v>810616</v>
          </cell>
        </row>
        <row r="305759">
          <cell r="A305759">
            <v>810616</v>
          </cell>
        </row>
        <row r="305760">
          <cell r="A305760">
            <v>810616</v>
          </cell>
        </row>
        <row r="305761">
          <cell r="A305761">
            <v>810616</v>
          </cell>
        </row>
        <row r="305762">
          <cell r="A305762">
            <v>810616</v>
          </cell>
        </row>
        <row r="305763">
          <cell r="A305763">
            <v>810617</v>
          </cell>
        </row>
        <row r="305764">
          <cell r="A305764">
            <v>810617</v>
          </cell>
        </row>
        <row r="305765">
          <cell r="A305765">
            <v>810617</v>
          </cell>
        </row>
        <row r="305766">
          <cell r="A305766">
            <v>810617</v>
          </cell>
        </row>
        <row r="305767">
          <cell r="A305767">
            <v>810617</v>
          </cell>
        </row>
        <row r="305768">
          <cell r="A305768">
            <v>810617</v>
          </cell>
        </row>
        <row r="305769">
          <cell r="A305769">
            <v>810617</v>
          </cell>
        </row>
        <row r="305770">
          <cell r="A305770">
            <v>810617</v>
          </cell>
        </row>
        <row r="305771">
          <cell r="A305771">
            <v>810617</v>
          </cell>
        </row>
        <row r="305772">
          <cell r="A305772">
            <v>810618</v>
          </cell>
        </row>
        <row r="305773">
          <cell r="A305773">
            <v>810618</v>
          </cell>
        </row>
        <row r="305774">
          <cell r="A305774">
            <v>810618</v>
          </cell>
        </row>
        <row r="305775">
          <cell r="A305775">
            <v>810618</v>
          </cell>
        </row>
        <row r="305776">
          <cell r="A305776">
            <v>810618</v>
          </cell>
        </row>
        <row r="305777">
          <cell r="A305777">
            <v>810618</v>
          </cell>
        </row>
        <row r="305778">
          <cell r="A305778">
            <v>810618</v>
          </cell>
        </row>
        <row r="305779">
          <cell r="A305779">
            <v>810619</v>
          </cell>
        </row>
        <row r="305780">
          <cell r="A305780">
            <v>810619</v>
          </cell>
        </row>
        <row r="305781">
          <cell r="A305781">
            <v>810619</v>
          </cell>
        </row>
        <row r="305782">
          <cell r="A305782">
            <v>810619</v>
          </cell>
        </row>
        <row r="305783">
          <cell r="A305783">
            <v>810619</v>
          </cell>
        </row>
        <row r="305784">
          <cell r="A305784">
            <v>810619</v>
          </cell>
        </row>
        <row r="305785">
          <cell r="A305785">
            <v>810619</v>
          </cell>
        </row>
        <row r="305786">
          <cell r="A305786">
            <v>810619</v>
          </cell>
        </row>
        <row r="305787">
          <cell r="A305787">
            <v>810619</v>
          </cell>
        </row>
        <row r="305788">
          <cell r="A305788">
            <v>810619</v>
          </cell>
        </row>
        <row r="305789">
          <cell r="A305789">
            <v>810619</v>
          </cell>
        </row>
        <row r="305790">
          <cell r="A305790">
            <v>810620</v>
          </cell>
        </row>
        <row r="305791">
          <cell r="A305791">
            <v>810620</v>
          </cell>
        </row>
        <row r="305792">
          <cell r="A305792">
            <v>810620</v>
          </cell>
        </row>
        <row r="305793">
          <cell r="A305793">
            <v>810620</v>
          </cell>
        </row>
        <row r="305794">
          <cell r="A305794">
            <v>810620</v>
          </cell>
        </row>
        <row r="305795">
          <cell r="A305795">
            <v>810620</v>
          </cell>
        </row>
        <row r="305796">
          <cell r="A305796">
            <v>810620</v>
          </cell>
        </row>
        <row r="305797">
          <cell r="A305797">
            <v>810620</v>
          </cell>
        </row>
        <row r="305798">
          <cell r="A305798">
            <v>810620</v>
          </cell>
        </row>
        <row r="305799">
          <cell r="A305799">
            <v>810620</v>
          </cell>
        </row>
        <row r="305800">
          <cell r="A305800">
            <v>810620</v>
          </cell>
        </row>
        <row r="305801">
          <cell r="A305801">
            <v>810620</v>
          </cell>
        </row>
        <row r="305802">
          <cell r="A305802">
            <v>810620</v>
          </cell>
        </row>
        <row r="305803">
          <cell r="A305803">
            <v>810620</v>
          </cell>
        </row>
        <row r="305804">
          <cell r="A305804">
            <v>810620</v>
          </cell>
        </row>
        <row r="305805">
          <cell r="A305805">
            <v>810620</v>
          </cell>
        </row>
        <row r="305806">
          <cell r="A305806">
            <v>810621</v>
          </cell>
        </row>
        <row r="305807">
          <cell r="A305807">
            <v>810621</v>
          </cell>
        </row>
        <row r="305808">
          <cell r="A305808">
            <v>810621</v>
          </cell>
        </row>
        <row r="305809">
          <cell r="A305809">
            <v>810621</v>
          </cell>
        </row>
        <row r="305810">
          <cell r="A305810">
            <v>810621</v>
          </cell>
        </row>
        <row r="305811">
          <cell r="A305811">
            <v>810621</v>
          </cell>
        </row>
        <row r="305812">
          <cell r="A305812">
            <v>810621</v>
          </cell>
        </row>
        <row r="305813">
          <cell r="A305813">
            <v>810621</v>
          </cell>
        </row>
        <row r="305814">
          <cell r="A305814">
            <v>810621</v>
          </cell>
        </row>
        <row r="305815">
          <cell r="A305815">
            <v>810621</v>
          </cell>
        </row>
        <row r="305816">
          <cell r="A305816">
            <v>810621</v>
          </cell>
        </row>
        <row r="305817">
          <cell r="A305817">
            <v>810621</v>
          </cell>
        </row>
        <row r="305818">
          <cell r="A305818">
            <v>810621</v>
          </cell>
        </row>
        <row r="305819">
          <cell r="A305819">
            <v>810622</v>
          </cell>
        </row>
        <row r="305820">
          <cell r="A305820">
            <v>810622</v>
          </cell>
        </row>
        <row r="305821">
          <cell r="A305821">
            <v>810622</v>
          </cell>
        </row>
        <row r="305822">
          <cell r="A305822">
            <v>810622</v>
          </cell>
        </row>
        <row r="305823">
          <cell r="A305823">
            <v>810622</v>
          </cell>
        </row>
        <row r="305824">
          <cell r="A305824">
            <v>810622</v>
          </cell>
        </row>
        <row r="305825">
          <cell r="A305825">
            <v>810622</v>
          </cell>
        </row>
        <row r="305826">
          <cell r="A305826">
            <v>810622</v>
          </cell>
        </row>
        <row r="305827">
          <cell r="A305827">
            <v>810622</v>
          </cell>
        </row>
        <row r="305828">
          <cell r="A305828">
            <v>810622</v>
          </cell>
        </row>
        <row r="305829">
          <cell r="A305829">
            <v>810622</v>
          </cell>
        </row>
        <row r="305830">
          <cell r="A305830">
            <v>810622</v>
          </cell>
        </row>
        <row r="305831">
          <cell r="A305831">
            <v>810622</v>
          </cell>
        </row>
        <row r="305832">
          <cell r="A305832">
            <v>810622</v>
          </cell>
        </row>
        <row r="305833">
          <cell r="A305833">
            <v>810622</v>
          </cell>
        </row>
        <row r="305834">
          <cell r="A305834">
            <v>810622</v>
          </cell>
        </row>
        <row r="305835">
          <cell r="A305835">
            <v>810622</v>
          </cell>
        </row>
        <row r="305836">
          <cell r="A305836">
            <v>810622</v>
          </cell>
        </row>
        <row r="305837">
          <cell r="A305837">
            <v>810623</v>
          </cell>
        </row>
        <row r="305838">
          <cell r="A305838">
            <v>810623</v>
          </cell>
        </row>
        <row r="305839">
          <cell r="A305839">
            <v>810623</v>
          </cell>
        </row>
        <row r="305840">
          <cell r="A305840">
            <v>810623</v>
          </cell>
        </row>
        <row r="305841">
          <cell r="A305841">
            <v>810623</v>
          </cell>
        </row>
        <row r="305842">
          <cell r="A305842">
            <v>810623</v>
          </cell>
        </row>
        <row r="305843">
          <cell r="A305843">
            <v>810623</v>
          </cell>
        </row>
        <row r="305844">
          <cell r="A305844">
            <v>810623</v>
          </cell>
        </row>
        <row r="305845">
          <cell r="A305845">
            <v>810623</v>
          </cell>
        </row>
        <row r="305846">
          <cell r="A305846">
            <v>810624</v>
          </cell>
        </row>
        <row r="305847">
          <cell r="A305847">
            <v>810624</v>
          </cell>
        </row>
        <row r="305848">
          <cell r="A305848">
            <v>810624</v>
          </cell>
        </row>
        <row r="305849">
          <cell r="A305849">
            <v>810624</v>
          </cell>
        </row>
        <row r="305850">
          <cell r="A305850">
            <v>810624</v>
          </cell>
        </row>
        <row r="305851">
          <cell r="A305851">
            <v>810624</v>
          </cell>
        </row>
        <row r="305852">
          <cell r="A305852">
            <v>810624</v>
          </cell>
        </row>
        <row r="305853">
          <cell r="A305853">
            <v>810624</v>
          </cell>
        </row>
        <row r="305854">
          <cell r="A305854">
            <v>810624</v>
          </cell>
        </row>
        <row r="305855">
          <cell r="A305855">
            <v>810624</v>
          </cell>
        </row>
        <row r="305856">
          <cell r="A305856">
            <v>810624</v>
          </cell>
        </row>
        <row r="305857">
          <cell r="A305857">
            <v>810624</v>
          </cell>
        </row>
        <row r="305858">
          <cell r="A305858">
            <v>810624</v>
          </cell>
        </row>
        <row r="305859">
          <cell r="A305859">
            <v>810624</v>
          </cell>
        </row>
        <row r="305860">
          <cell r="A305860">
            <v>810625</v>
          </cell>
        </row>
        <row r="305861">
          <cell r="A305861">
            <v>810625</v>
          </cell>
        </row>
        <row r="305862">
          <cell r="A305862">
            <v>810625</v>
          </cell>
        </row>
        <row r="305863">
          <cell r="A305863">
            <v>810625</v>
          </cell>
        </row>
        <row r="305864">
          <cell r="A305864">
            <v>810625</v>
          </cell>
        </row>
        <row r="305865">
          <cell r="A305865">
            <v>810625</v>
          </cell>
        </row>
        <row r="305866">
          <cell r="A305866">
            <v>810625</v>
          </cell>
        </row>
        <row r="305867">
          <cell r="A305867">
            <v>810625</v>
          </cell>
        </row>
        <row r="305868">
          <cell r="A305868">
            <v>810625</v>
          </cell>
        </row>
        <row r="305869">
          <cell r="A305869">
            <v>810625</v>
          </cell>
        </row>
        <row r="305870">
          <cell r="A305870">
            <v>810626</v>
          </cell>
        </row>
        <row r="305871">
          <cell r="A305871">
            <v>810626</v>
          </cell>
        </row>
        <row r="305872">
          <cell r="A305872">
            <v>810626</v>
          </cell>
        </row>
        <row r="305873">
          <cell r="A305873">
            <v>810626</v>
          </cell>
        </row>
        <row r="305874">
          <cell r="A305874">
            <v>810626</v>
          </cell>
        </row>
        <row r="305875">
          <cell r="A305875">
            <v>810627</v>
          </cell>
        </row>
        <row r="305876">
          <cell r="A305876">
            <v>810627</v>
          </cell>
        </row>
        <row r="305877">
          <cell r="A305877">
            <v>810627</v>
          </cell>
        </row>
        <row r="305878">
          <cell r="A305878">
            <v>810627</v>
          </cell>
        </row>
        <row r="305879">
          <cell r="A305879">
            <v>810627</v>
          </cell>
        </row>
        <row r="305880">
          <cell r="A305880">
            <v>810627</v>
          </cell>
        </row>
        <row r="305881">
          <cell r="A305881">
            <v>810627</v>
          </cell>
        </row>
        <row r="305882">
          <cell r="A305882">
            <v>810627</v>
          </cell>
        </row>
        <row r="305883">
          <cell r="A305883">
            <v>810627</v>
          </cell>
        </row>
        <row r="305884">
          <cell r="A305884">
            <v>810628</v>
          </cell>
        </row>
        <row r="305885">
          <cell r="A305885">
            <v>810628</v>
          </cell>
        </row>
        <row r="305886">
          <cell r="A305886">
            <v>810628</v>
          </cell>
        </row>
        <row r="305887">
          <cell r="A305887">
            <v>810628</v>
          </cell>
        </row>
        <row r="305888">
          <cell r="A305888">
            <v>810628</v>
          </cell>
        </row>
        <row r="305889">
          <cell r="A305889">
            <v>810628</v>
          </cell>
        </row>
        <row r="305890">
          <cell r="A305890">
            <v>810628</v>
          </cell>
        </row>
        <row r="305891">
          <cell r="A305891">
            <v>810628</v>
          </cell>
        </row>
        <row r="305892">
          <cell r="A305892">
            <v>810628</v>
          </cell>
        </row>
        <row r="305893">
          <cell r="A305893">
            <v>810628</v>
          </cell>
        </row>
        <row r="305894">
          <cell r="A305894">
            <v>810628</v>
          </cell>
        </row>
        <row r="305895">
          <cell r="A305895">
            <v>810628</v>
          </cell>
        </row>
        <row r="305896">
          <cell r="A305896">
            <v>810628</v>
          </cell>
        </row>
        <row r="305897">
          <cell r="A305897">
            <v>810628</v>
          </cell>
        </row>
        <row r="305898">
          <cell r="A305898">
            <v>810629</v>
          </cell>
        </row>
        <row r="305899">
          <cell r="A305899">
            <v>810629</v>
          </cell>
        </row>
        <row r="305900">
          <cell r="A305900">
            <v>810629</v>
          </cell>
        </row>
        <row r="305901">
          <cell r="A305901">
            <v>810629</v>
          </cell>
        </row>
        <row r="305902">
          <cell r="A305902">
            <v>810629</v>
          </cell>
        </row>
        <row r="305903">
          <cell r="A305903">
            <v>810629</v>
          </cell>
        </row>
        <row r="305904">
          <cell r="A305904">
            <v>810629</v>
          </cell>
        </row>
        <row r="305905">
          <cell r="A305905">
            <v>810629</v>
          </cell>
        </row>
        <row r="305906">
          <cell r="A305906">
            <v>810629</v>
          </cell>
        </row>
        <row r="305907">
          <cell r="A305907">
            <v>810629</v>
          </cell>
        </row>
        <row r="305908">
          <cell r="A305908">
            <v>810630</v>
          </cell>
        </row>
        <row r="305909">
          <cell r="A305909">
            <v>810630</v>
          </cell>
        </row>
        <row r="305910">
          <cell r="A305910">
            <v>810630</v>
          </cell>
        </row>
        <row r="305911">
          <cell r="A305911">
            <v>810630</v>
          </cell>
        </row>
        <row r="305912">
          <cell r="A305912">
            <v>810630</v>
          </cell>
        </row>
        <row r="305913">
          <cell r="A305913">
            <v>810630</v>
          </cell>
        </row>
        <row r="305914">
          <cell r="A305914">
            <v>810630</v>
          </cell>
        </row>
        <row r="305915">
          <cell r="A305915">
            <v>810630</v>
          </cell>
        </row>
        <row r="305916">
          <cell r="A305916">
            <v>810630</v>
          </cell>
        </row>
        <row r="305917">
          <cell r="A305917">
            <v>810630</v>
          </cell>
        </row>
        <row r="305918">
          <cell r="A305918">
            <v>810630</v>
          </cell>
        </row>
        <row r="305919">
          <cell r="A305919">
            <v>810630</v>
          </cell>
        </row>
        <row r="305920">
          <cell r="A305920">
            <v>810630</v>
          </cell>
        </row>
        <row r="305921">
          <cell r="A305921">
            <v>810630</v>
          </cell>
        </row>
        <row r="305922">
          <cell r="A305922">
            <v>810631</v>
          </cell>
        </row>
        <row r="305923">
          <cell r="A305923">
            <v>810631</v>
          </cell>
        </row>
        <row r="305924">
          <cell r="A305924">
            <v>810631</v>
          </cell>
        </row>
        <row r="305925">
          <cell r="A305925">
            <v>810631</v>
          </cell>
        </row>
        <row r="305926">
          <cell r="A305926">
            <v>810631</v>
          </cell>
        </row>
        <row r="305927">
          <cell r="A305927">
            <v>810631</v>
          </cell>
        </row>
        <row r="305928">
          <cell r="A305928">
            <v>810631</v>
          </cell>
        </row>
        <row r="305929">
          <cell r="A305929">
            <v>810631</v>
          </cell>
        </row>
        <row r="305930">
          <cell r="A305930">
            <v>810631</v>
          </cell>
        </row>
        <row r="305931">
          <cell r="A305931">
            <v>810631</v>
          </cell>
        </row>
        <row r="305932">
          <cell r="A305932">
            <v>810632</v>
          </cell>
        </row>
        <row r="305933">
          <cell r="A305933">
            <v>810632</v>
          </cell>
        </row>
        <row r="305934">
          <cell r="A305934">
            <v>810632</v>
          </cell>
        </row>
        <row r="305935">
          <cell r="A305935">
            <v>810632</v>
          </cell>
        </row>
        <row r="305936">
          <cell r="A305936">
            <v>810632</v>
          </cell>
        </row>
        <row r="305937">
          <cell r="A305937">
            <v>810632</v>
          </cell>
        </row>
        <row r="305938">
          <cell r="A305938">
            <v>810633</v>
          </cell>
        </row>
        <row r="305939">
          <cell r="A305939">
            <v>810633</v>
          </cell>
        </row>
        <row r="305940">
          <cell r="A305940">
            <v>810633</v>
          </cell>
        </row>
        <row r="305941">
          <cell r="A305941">
            <v>810633</v>
          </cell>
        </row>
        <row r="305942">
          <cell r="A305942">
            <v>810633</v>
          </cell>
        </row>
        <row r="305943">
          <cell r="A305943">
            <v>810633</v>
          </cell>
        </row>
        <row r="305944">
          <cell r="A305944">
            <v>810633</v>
          </cell>
        </row>
        <row r="305945">
          <cell r="A305945">
            <v>810633</v>
          </cell>
        </row>
        <row r="305946">
          <cell r="A305946">
            <v>810633</v>
          </cell>
        </row>
        <row r="305947">
          <cell r="A305947">
            <v>810633</v>
          </cell>
        </row>
        <row r="305948">
          <cell r="A305948">
            <v>810634</v>
          </cell>
        </row>
        <row r="305949">
          <cell r="A305949">
            <v>810634</v>
          </cell>
        </row>
        <row r="305950">
          <cell r="A305950">
            <v>810634</v>
          </cell>
        </row>
        <row r="305951">
          <cell r="A305951">
            <v>810634</v>
          </cell>
        </row>
        <row r="305952">
          <cell r="A305952">
            <v>810634</v>
          </cell>
        </row>
        <row r="305953">
          <cell r="A305953">
            <v>810634</v>
          </cell>
        </row>
        <row r="305954">
          <cell r="A305954">
            <v>810634</v>
          </cell>
        </row>
        <row r="305955">
          <cell r="A305955">
            <v>810634</v>
          </cell>
        </row>
        <row r="305956">
          <cell r="A305956">
            <v>810634</v>
          </cell>
        </row>
        <row r="305957">
          <cell r="A305957">
            <v>810635</v>
          </cell>
        </row>
        <row r="305958">
          <cell r="A305958">
            <v>810635</v>
          </cell>
        </row>
        <row r="305959">
          <cell r="A305959">
            <v>810635</v>
          </cell>
        </row>
        <row r="305960">
          <cell r="A305960">
            <v>810635</v>
          </cell>
        </row>
        <row r="305961">
          <cell r="A305961">
            <v>810635</v>
          </cell>
        </row>
        <row r="305962">
          <cell r="A305962">
            <v>810635</v>
          </cell>
        </row>
        <row r="305963">
          <cell r="A305963">
            <v>810635</v>
          </cell>
        </row>
        <row r="305964">
          <cell r="A305964">
            <v>810635</v>
          </cell>
        </row>
        <row r="305965">
          <cell r="A305965">
            <v>810635</v>
          </cell>
        </row>
        <row r="305966">
          <cell r="A305966">
            <v>810635</v>
          </cell>
        </row>
        <row r="305967">
          <cell r="A305967">
            <v>810636</v>
          </cell>
        </row>
        <row r="305968">
          <cell r="A305968">
            <v>810636</v>
          </cell>
        </row>
        <row r="305969">
          <cell r="A305969">
            <v>810636</v>
          </cell>
        </row>
        <row r="305970">
          <cell r="A305970">
            <v>810636</v>
          </cell>
        </row>
        <row r="305971">
          <cell r="A305971">
            <v>810636</v>
          </cell>
        </row>
        <row r="305972">
          <cell r="A305972">
            <v>810636</v>
          </cell>
        </row>
        <row r="305973">
          <cell r="A305973">
            <v>810636</v>
          </cell>
        </row>
        <row r="305974">
          <cell r="A305974">
            <v>810637</v>
          </cell>
        </row>
        <row r="305975">
          <cell r="A305975">
            <v>810637</v>
          </cell>
        </row>
        <row r="305976">
          <cell r="A305976">
            <v>810637</v>
          </cell>
        </row>
        <row r="305977">
          <cell r="A305977">
            <v>810637</v>
          </cell>
        </row>
        <row r="305978">
          <cell r="A305978">
            <v>810637</v>
          </cell>
        </row>
        <row r="305979">
          <cell r="A305979">
            <v>810637</v>
          </cell>
        </row>
        <row r="305980">
          <cell r="A305980">
            <v>810637</v>
          </cell>
        </row>
        <row r="305981">
          <cell r="A305981">
            <v>810637</v>
          </cell>
        </row>
        <row r="305982">
          <cell r="A305982">
            <v>810637</v>
          </cell>
        </row>
        <row r="305983">
          <cell r="A305983">
            <v>810637</v>
          </cell>
        </row>
        <row r="305984">
          <cell r="A305984">
            <v>810637</v>
          </cell>
        </row>
        <row r="305985">
          <cell r="A305985">
            <v>810637</v>
          </cell>
        </row>
        <row r="305986">
          <cell r="A305986">
            <v>810637</v>
          </cell>
        </row>
        <row r="305987">
          <cell r="A305987">
            <v>810637</v>
          </cell>
        </row>
        <row r="305988">
          <cell r="A305988">
            <v>810637</v>
          </cell>
        </row>
        <row r="305989">
          <cell r="A305989">
            <v>810638</v>
          </cell>
        </row>
        <row r="305990">
          <cell r="A305990">
            <v>810638</v>
          </cell>
        </row>
        <row r="305991">
          <cell r="A305991">
            <v>810638</v>
          </cell>
        </row>
        <row r="305992">
          <cell r="A305992">
            <v>810638</v>
          </cell>
        </row>
        <row r="305993">
          <cell r="A305993">
            <v>810638</v>
          </cell>
        </row>
        <row r="305994">
          <cell r="A305994">
            <v>810638</v>
          </cell>
        </row>
        <row r="305995">
          <cell r="A305995">
            <v>810638</v>
          </cell>
        </row>
        <row r="305996">
          <cell r="A305996">
            <v>810638</v>
          </cell>
        </row>
        <row r="305997">
          <cell r="A305997">
            <v>810638</v>
          </cell>
        </row>
        <row r="305998">
          <cell r="A305998">
            <v>810639</v>
          </cell>
        </row>
        <row r="305999">
          <cell r="A305999">
            <v>810639</v>
          </cell>
        </row>
        <row r="306000">
          <cell r="A306000">
            <v>810639</v>
          </cell>
        </row>
        <row r="306001">
          <cell r="A306001">
            <v>810639</v>
          </cell>
        </row>
        <row r="306002">
          <cell r="A306002">
            <v>810639</v>
          </cell>
        </row>
        <row r="306003">
          <cell r="A306003">
            <v>810639</v>
          </cell>
        </row>
        <row r="306004">
          <cell r="A306004">
            <v>810639</v>
          </cell>
        </row>
        <row r="306005">
          <cell r="A306005">
            <v>810639</v>
          </cell>
        </row>
        <row r="306006">
          <cell r="A306006">
            <v>810639</v>
          </cell>
        </row>
        <row r="306007">
          <cell r="A306007">
            <v>810639</v>
          </cell>
        </row>
        <row r="306008">
          <cell r="A306008">
            <v>810639</v>
          </cell>
        </row>
        <row r="306009">
          <cell r="A306009">
            <v>810639</v>
          </cell>
        </row>
        <row r="306010">
          <cell r="A306010">
            <v>810639</v>
          </cell>
        </row>
        <row r="306011">
          <cell r="A306011">
            <v>810639</v>
          </cell>
        </row>
        <row r="306012">
          <cell r="A306012">
            <v>810639</v>
          </cell>
        </row>
        <row r="306013">
          <cell r="A306013">
            <v>810640</v>
          </cell>
        </row>
        <row r="306014">
          <cell r="A306014">
            <v>810640</v>
          </cell>
        </row>
        <row r="306015">
          <cell r="A306015">
            <v>810640</v>
          </cell>
        </row>
        <row r="306016">
          <cell r="A306016">
            <v>810640</v>
          </cell>
        </row>
        <row r="306017">
          <cell r="A306017">
            <v>810640</v>
          </cell>
        </row>
        <row r="306018">
          <cell r="A306018">
            <v>810640</v>
          </cell>
        </row>
        <row r="306019">
          <cell r="A306019">
            <v>810640</v>
          </cell>
        </row>
        <row r="306020">
          <cell r="A306020">
            <v>810640</v>
          </cell>
        </row>
        <row r="306021">
          <cell r="A306021">
            <v>810640</v>
          </cell>
        </row>
        <row r="306022">
          <cell r="A306022">
            <v>810640</v>
          </cell>
        </row>
        <row r="306023">
          <cell r="A306023">
            <v>810640</v>
          </cell>
        </row>
        <row r="306024">
          <cell r="A306024">
            <v>810640</v>
          </cell>
        </row>
        <row r="306025">
          <cell r="A306025">
            <v>810640</v>
          </cell>
        </row>
        <row r="306026">
          <cell r="A306026">
            <v>810640</v>
          </cell>
        </row>
        <row r="306027">
          <cell r="A306027">
            <v>810640</v>
          </cell>
        </row>
        <row r="306028">
          <cell r="A306028">
            <v>810640</v>
          </cell>
        </row>
        <row r="306029">
          <cell r="A306029">
            <v>810640</v>
          </cell>
        </row>
        <row r="306030">
          <cell r="A306030">
            <v>810640</v>
          </cell>
        </row>
        <row r="306031">
          <cell r="A306031">
            <v>810641</v>
          </cell>
        </row>
        <row r="306032">
          <cell r="A306032">
            <v>810641</v>
          </cell>
        </row>
        <row r="306033">
          <cell r="A306033">
            <v>810641</v>
          </cell>
        </row>
        <row r="306034">
          <cell r="A306034">
            <v>810641</v>
          </cell>
        </row>
        <row r="306035">
          <cell r="A306035">
            <v>810641</v>
          </cell>
        </row>
        <row r="306036">
          <cell r="A306036">
            <v>810641</v>
          </cell>
        </row>
        <row r="306037">
          <cell r="A306037">
            <v>810641</v>
          </cell>
        </row>
        <row r="306038">
          <cell r="A306038">
            <v>810641</v>
          </cell>
        </row>
        <row r="306039">
          <cell r="A306039">
            <v>810641</v>
          </cell>
        </row>
        <row r="306040">
          <cell r="A306040">
            <v>810643</v>
          </cell>
        </row>
        <row r="306041">
          <cell r="A306041">
            <v>810643</v>
          </cell>
        </row>
        <row r="306042">
          <cell r="A306042">
            <v>810644</v>
          </cell>
        </row>
        <row r="306043">
          <cell r="A306043">
            <v>810644</v>
          </cell>
        </row>
        <row r="306044">
          <cell r="A306044">
            <v>810644</v>
          </cell>
        </row>
        <row r="306045">
          <cell r="A306045">
            <v>810644</v>
          </cell>
        </row>
        <row r="306046">
          <cell r="A306046">
            <v>810644</v>
          </cell>
        </row>
        <row r="306047">
          <cell r="A306047">
            <v>810644</v>
          </cell>
        </row>
        <row r="306048">
          <cell r="A306048">
            <v>810644</v>
          </cell>
        </row>
        <row r="306049">
          <cell r="A306049">
            <v>810644</v>
          </cell>
        </row>
        <row r="306050">
          <cell r="A306050">
            <v>810644</v>
          </cell>
        </row>
        <row r="306051">
          <cell r="A306051">
            <v>810644</v>
          </cell>
        </row>
        <row r="306052">
          <cell r="A306052">
            <v>810644</v>
          </cell>
        </row>
        <row r="306053">
          <cell r="A306053">
            <v>810644</v>
          </cell>
        </row>
        <row r="306054">
          <cell r="A306054">
            <v>810645</v>
          </cell>
        </row>
        <row r="306055">
          <cell r="A306055">
            <v>810645</v>
          </cell>
        </row>
        <row r="306056">
          <cell r="A306056">
            <v>810645</v>
          </cell>
        </row>
        <row r="306057">
          <cell r="A306057">
            <v>810645</v>
          </cell>
        </row>
        <row r="306058">
          <cell r="A306058">
            <v>810645</v>
          </cell>
        </row>
        <row r="306059">
          <cell r="A306059">
            <v>810645</v>
          </cell>
        </row>
        <row r="306060">
          <cell r="A306060">
            <v>810645</v>
          </cell>
        </row>
        <row r="306061">
          <cell r="A306061">
            <v>810645</v>
          </cell>
        </row>
        <row r="306062">
          <cell r="A306062">
            <v>810645</v>
          </cell>
        </row>
        <row r="306063">
          <cell r="A306063">
            <v>810646</v>
          </cell>
        </row>
        <row r="306064">
          <cell r="A306064">
            <v>810646</v>
          </cell>
        </row>
        <row r="306065">
          <cell r="A306065">
            <v>810646</v>
          </cell>
        </row>
        <row r="306066">
          <cell r="A306066">
            <v>810646</v>
          </cell>
        </row>
        <row r="306067">
          <cell r="A306067">
            <v>810646</v>
          </cell>
        </row>
        <row r="306068">
          <cell r="A306068">
            <v>810646</v>
          </cell>
        </row>
        <row r="306069">
          <cell r="A306069">
            <v>810646</v>
          </cell>
        </row>
        <row r="306070">
          <cell r="A306070">
            <v>810646</v>
          </cell>
        </row>
        <row r="306071">
          <cell r="A306071">
            <v>810647</v>
          </cell>
        </row>
        <row r="306072">
          <cell r="A306072">
            <v>810647</v>
          </cell>
        </row>
        <row r="306073">
          <cell r="A306073">
            <v>810647</v>
          </cell>
        </row>
        <row r="306074">
          <cell r="A306074">
            <v>810647</v>
          </cell>
        </row>
        <row r="306075">
          <cell r="A306075">
            <v>810647</v>
          </cell>
        </row>
        <row r="306076">
          <cell r="A306076">
            <v>810647</v>
          </cell>
        </row>
        <row r="306077">
          <cell r="A306077">
            <v>810647</v>
          </cell>
        </row>
        <row r="306078">
          <cell r="A306078">
            <v>810647</v>
          </cell>
        </row>
        <row r="306079">
          <cell r="A306079">
            <v>810647</v>
          </cell>
        </row>
        <row r="306080">
          <cell r="A306080">
            <v>810648</v>
          </cell>
        </row>
        <row r="306081">
          <cell r="A306081">
            <v>810648</v>
          </cell>
        </row>
        <row r="306082">
          <cell r="A306082">
            <v>810648</v>
          </cell>
        </row>
        <row r="306083">
          <cell r="A306083">
            <v>810649</v>
          </cell>
        </row>
        <row r="306084">
          <cell r="A306084">
            <v>810649</v>
          </cell>
        </row>
        <row r="306085">
          <cell r="A306085">
            <v>810649</v>
          </cell>
        </row>
        <row r="306086">
          <cell r="A306086">
            <v>810649</v>
          </cell>
        </row>
        <row r="306087">
          <cell r="A306087">
            <v>810649</v>
          </cell>
        </row>
        <row r="306088">
          <cell r="A306088">
            <v>810649</v>
          </cell>
        </row>
        <row r="306089">
          <cell r="A306089">
            <v>810649</v>
          </cell>
        </row>
        <row r="306090">
          <cell r="A306090">
            <v>810649</v>
          </cell>
        </row>
        <row r="306091">
          <cell r="A306091">
            <v>810649</v>
          </cell>
        </row>
        <row r="306092">
          <cell r="A306092">
            <v>810649</v>
          </cell>
        </row>
        <row r="306093">
          <cell r="A306093">
            <v>810649</v>
          </cell>
        </row>
        <row r="306094">
          <cell r="A306094">
            <v>810650</v>
          </cell>
        </row>
        <row r="306095">
          <cell r="A306095">
            <v>810650</v>
          </cell>
        </row>
        <row r="306096">
          <cell r="A306096">
            <v>810650</v>
          </cell>
        </row>
        <row r="306097">
          <cell r="A306097">
            <v>810650</v>
          </cell>
        </row>
        <row r="306098">
          <cell r="A306098">
            <v>810650</v>
          </cell>
        </row>
        <row r="306099">
          <cell r="A306099">
            <v>810650</v>
          </cell>
        </row>
        <row r="306100">
          <cell r="A306100">
            <v>810650</v>
          </cell>
        </row>
        <row r="306101">
          <cell r="A306101">
            <v>810650</v>
          </cell>
        </row>
        <row r="306102">
          <cell r="A306102">
            <v>810650</v>
          </cell>
        </row>
        <row r="306103">
          <cell r="A306103">
            <v>810650</v>
          </cell>
        </row>
        <row r="306104">
          <cell r="A306104">
            <v>810650</v>
          </cell>
        </row>
        <row r="306105">
          <cell r="A306105">
            <v>810650</v>
          </cell>
        </row>
        <row r="306106">
          <cell r="A306106">
            <v>810650</v>
          </cell>
        </row>
        <row r="306107">
          <cell r="A306107">
            <v>810650</v>
          </cell>
        </row>
        <row r="306108">
          <cell r="A306108">
            <v>810650</v>
          </cell>
        </row>
        <row r="306109">
          <cell r="A306109">
            <v>810650</v>
          </cell>
        </row>
        <row r="306110">
          <cell r="A306110">
            <v>810650</v>
          </cell>
        </row>
        <row r="306111">
          <cell r="A306111">
            <v>810650</v>
          </cell>
        </row>
        <row r="306112">
          <cell r="A306112">
            <v>810650</v>
          </cell>
        </row>
        <row r="306113">
          <cell r="A306113">
            <v>810650</v>
          </cell>
        </row>
        <row r="306114">
          <cell r="A306114">
            <v>810650</v>
          </cell>
        </row>
        <row r="306115">
          <cell r="A306115">
            <v>810650</v>
          </cell>
        </row>
        <row r="306116">
          <cell r="A306116">
            <v>810650</v>
          </cell>
        </row>
        <row r="306117">
          <cell r="A306117">
            <v>810650</v>
          </cell>
        </row>
        <row r="306118">
          <cell r="A306118">
            <v>810650</v>
          </cell>
        </row>
        <row r="306119">
          <cell r="A306119">
            <v>810650</v>
          </cell>
        </row>
        <row r="306120">
          <cell r="A306120">
            <v>810650</v>
          </cell>
        </row>
        <row r="306121">
          <cell r="A306121">
            <v>810651</v>
          </cell>
        </row>
        <row r="306122">
          <cell r="A306122">
            <v>810651</v>
          </cell>
        </row>
        <row r="306123">
          <cell r="A306123">
            <v>810651</v>
          </cell>
        </row>
        <row r="306124">
          <cell r="A306124">
            <v>810651</v>
          </cell>
        </row>
        <row r="306125">
          <cell r="A306125">
            <v>810651</v>
          </cell>
        </row>
        <row r="306126">
          <cell r="A306126">
            <v>810651</v>
          </cell>
        </row>
        <row r="306127">
          <cell r="A306127">
            <v>810651</v>
          </cell>
        </row>
        <row r="306128">
          <cell r="A306128">
            <v>810651</v>
          </cell>
        </row>
        <row r="306129">
          <cell r="A306129">
            <v>810651</v>
          </cell>
        </row>
        <row r="306130">
          <cell r="A306130">
            <v>810652</v>
          </cell>
        </row>
        <row r="306131">
          <cell r="A306131">
            <v>810652</v>
          </cell>
        </row>
        <row r="306132">
          <cell r="A306132">
            <v>810652</v>
          </cell>
        </row>
        <row r="306133">
          <cell r="A306133">
            <v>810652</v>
          </cell>
        </row>
        <row r="306134">
          <cell r="A306134">
            <v>810652</v>
          </cell>
        </row>
        <row r="306135">
          <cell r="A306135">
            <v>810652</v>
          </cell>
        </row>
        <row r="306136">
          <cell r="A306136">
            <v>810652</v>
          </cell>
        </row>
        <row r="306137">
          <cell r="A306137">
            <v>810652</v>
          </cell>
        </row>
        <row r="306138">
          <cell r="A306138">
            <v>810652</v>
          </cell>
        </row>
        <row r="306139">
          <cell r="A306139">
            <v>810653</v>
          </cell>
        </row>
        <row r="306140">
          <cell r="A306140">
            <v>810653</v>
          </cell>
        </row>
        <row r="306141">
          <cell r="A306141">
            <v>810653</v>
          </cell>
        </row>
        <row r="306142">
          <cell r="A306142">
            <v>810653</v>
          </cell>
        </row>
        <row r="306143">
          <cell r="A306143">
            <v>810653</v>
          </cell>
        </row>
        <row r="306144">
          <cell r="A306144">
            <v>810653</v>
          </cell>
        </row>
        <row r="306145">
          <cell r="A306145">
            <v>810653</v>
          </cell>
        </row>
        <row r="306146">
          <cell r="A306146">
            <v>810653</v>
          </cell>
        </row>
        <row r="306147">
          <cell r="A306147">
            <v>810653</v>
          </cell>
        </row>
        <row r="306148">
          <cell r="A306148">
            <v>810653</v>
          </cell>
        </row>
        <row r="306149">
          <cell r="A306149">
            <v>810653</v>
          </cell>
        </row>
        <row r="306150">
          <cell r="A306150">
            <v>810653</v>
          </cell>
        </row>
        <row r="306151">
          <cell r="A306151">
            <v>810653</v>
          </cell>
        </row>
        <row r="306152">
          <cell r="A306152">
            <v>810653</v>
          </cell>
        </row>
        <row r="306153">
          <cell r="A306153">
            <v>810653</v>
          </cell>
        </row>
        <row r="306154">
          <cell r="A306154">
            <v>810654</v>
          </cell>
        </row>
        <row r="306155">
          <cell r="A306155">
            <v>810654</v>
          </cell>
        </row>
        <row r="306156">
          <cell r="A306156">
            <v>810654</v>
          </cell>
        </row>
        <row r="306157">
          <cell r="A306157">
            <v>810655</v>
          </cell>
        </row>
        <row r="306158">
          <cell r="A306158">
            <v>810655</v>
          </cell>
        </row>
        <row r="306159">
          <cell r="A306159">
            <v>810655</v>
          </cell>
        </row>
        <row r="306160">
          <cell r="A306160">
            <v>810655</v>
          </cell>
        </row>
        <row r="306161">
          <cell r="A306161">
            <v>810655</v>
          </cell>
        </row>
        <row r="306162">
          <cell r="A306162">
            <v>810655</v>
          </cell>
        </row>
        <row r="306163">
          <cell r="A306163">
            <v>810655</v>
          </cell>
        </row>
        <row r="306164">
          <cell r="A306164">
            <v>810655</v>
          </cell>
        </row>
        <row r="306165">
          <cell r="A306165">
            <v>810655</v>
          </cell>
        </row>
        <row r="306166">
          <cell r="A306166">
            <v>810656</v>
          </cell>
        </row>
        <row r="306167">
          <cell r="A306167">
            <v>810656</v>
          </cell>
        </row>
        <row r="306168">
          <cell r="A306168">
            <v>810656</v>
          </cell>
        </row>
        <row r="306169">
          <cell r="A306169">
            <v>810656</v>
          </cell>
        </row>
        <row r="306170">
          <cell r="A306170">
            <v>810656</v>
          </cell>
        </row>
        <row r="306171">
          <cell r="A306171">
            <v>810656</v>
          </cell>
        </row>
        <row r="306172">
          <cell r="A306172">
            <v>810656</v>
          </cell>
        </row>
        <row r="306173">
          <cell r="A306173">
            <v>810656</v>
          </cell>
        </row>
        <row r="306174">
          <cell r="A306174">
            <v>810656</v>
          </cell>
        </row>
        <row r="306175">
          <cell r="A306175">
            <v>810657</v>
          </cell>
        </row>
        <row r="306176">
          <cell r="A306176">
            <v>810657</v>
          </cell>
        </row>
        <row r="306177">
          <cell r="A306177">
            <v>810657</v>
          </cell>
        </row>
        <row r="306178">
          <cell r="A306178">
            <v>810657</v>
          </cell>
        </row>
        <row r="306179">
          <cell r="A306179">
            <v>810657</v>
          </cell>
        </row>
        <row r="306180">
          <cell r="A306180">
            <v>810657</v>
          </cell>
        </row>
        <row r="306181">
          <cell r="A306181">
            <v>810657</v>
          </cell>
        </row>
        <row r="306182">
          <cell r="A306182">
            <v>810657</v>
          </cell>
        </row>
        <row r="306183">
          <cell r="A306183">
            <v>810658</v>
          </cell>
        </row>
        <row r="306184">
          <cell r="A306184">
            <v>810658</v>
          </cell>
        </row>
        <row r="306185">
          <cell r="A306185">
            <v>810658</v>
          </cell>
        </row>
        <row r="306186">
          <cell r="A306186">
            <v>810658</v>
          </cell>
        </row>
        <row r="306187">
          <cell r="A306187">
            <v>810658</v>
          </cell>
        </row>
        <row r="306188">
          <cell r="A306188">
            <v>810658</v>
          </cell>
        </row>
        <row r="306189">
          <cell r="A306189">
            <v>810658</v>
          </cell>
        </row>
        <row r="306190">
          <cell r="A306190">
            <v>810659</v>
          </cell>
        </row>
        <row r="306191">
          <cell r="A306191">
            <v>810659</v>
          </cell>
        </row>
        <row r="306192">
          <cell r="A306192">
            <v>810659</v>
          </cell>
        </row>
        <row r="306193">
          <cell r="A306193">
            <v>810659</v>
          </cell>
        </row>
        <row r="306194">
          <cell r="A306194">
            <v>810659</v>
          </cell>
        </row>
        <row r="306195">
          <cell r="A306195">
            <v>810659</v>
          </cell>
        </row>
        <row r="306196">
          <cell r="A306196">
            <v>810659</v>
          </cell>
        </row>
        <row r="306197">
          <cell r="A306197">
            <v>810659</v>
          </cell>
        </row>
        <row r="306198">
          <cell r="A306198">
            <v>810659</v>
          </cell>
        </row>
        <row r="306199">
          <cell r="A306199">
            <v>810659</v>
          </cell>
        </row>
        <row r="306200">
          <cell r="A306200">
            <v>810659</v>
          </cell>
        </row>
        <row r="306201">
          <cell r="A306201">
            <v>810659</v>
          </cell>
        </row>
        <row r="306202">
          <cell r="A306202">
            <v>810659</v>
          </cell>
        </row>
        <row r="306203">
          <cell r="A306203">
            <v>810659</v>
          </cell>
        </row>
        <row r="306204">
          <cell r="A306204">
            <v>810660</v>
          </cell>
        </row>
        <row r="306205">
          <cell r="A306205">
            <v>810660</v>
          </cell>
        </row>
        <row r="306206">
          <cell r="A306206">
            <v>810660</v>
          </cell>
        </row>
        <row r="306207">
          <cell r="A306207">
            <v>810660</v>
          </cell>
        </row>
        <row r="306208">
          <cell r="A306208">
            <v>810660</v>
          </cell>
        </row>
        <row r="306209">
          <cell r="A306209">
            <v>810660</v>
          </cell>
        </row>
        <row r="306210">
          <cell r="A306210">
            <v>810660</v>
          </cell>
        </row>
        <row r="306211">
          <cell r="A306211">
            <v>810660</v>
          </cell>
        </row>
        <row r="306212">
          <cell r="A306212">
            <v>810660</v>
          </cell>
        </row>
        <row r="306213">
          <cell r="A306213">
            <v>810660</v>
          </cell>
        </row>
        <row r="306214">
          <cell r="A306214">
            <v>810660</v>
          </cell>
        </row>
        <row r="306215">
          <cell r="A306215">
            <v>810660</v>
          </cell>
        </row>
        <row r="306216">
          <cell r="A306216">
            <v>810660</v>
          </cell>
        </row>
        <row r="306217">
          <cell r="A306217">
            <v>810660</v>
          </cell>
        </row>
        <row r="306218">
          <cell r="A306218">
            <v>810660</v>
          </cell>
        </row>
        <row r="306219">
          <cell r="A306219">
            <v>810660</v>
          </cell>
        </row>
        <row r="306220">
          <cell r="A306220">
            <v>810660</v>
          </cell>
        </row>
        <row r="306221">
          <cell r="A306221">
            <v>810660</v>
          </cell>
        </row>
        <row r="306222">
          <cell r="A306222">
            <v>810660</v>
          </cell>
        </row>
        <row r="306223">
          <cell r="A306223">
            <v>810660</v>
          </cell>
        </row>
        <row r="306224">
          <cell r="A306224">
            <v>810660</v>
          </cell>
        </row>
        <row r="306225">
          <cell r="A306225">
            <v>810660</v>
          </cell>
        </row>
        <row r="306226">
          <cell r="A306226">
            <v>810660</v>
          </cell>
        </row>
        <row r="306227">
          <cell r="A306227">
            <v>810661</v>
          </cell>
        </row>
        <row r="306228">
          <cell r="A306228">
            <v>810661</v>
          </cell>
        </row>
        <row r="306229">
          <cell r="A306229">
            <v>810661</v>
          </cell>
        </row>
        <row r="306230">
          <cell r="A306230">
            <v>810661</v>
          </cell>
        </row>
        <row r="306231">
          <cell r="A306231">
            <v>810661</v>
          </cell>
        </row>
        <row r="306232">
          <cell r="A306232">
            <v>810661</v>
          </cell>
        </row>
        <row r="306233">
          <cell r="A306233">
            <v>810661</v>
          </cell>
        </row>
        <row r="306234">
          <cell r="A306234">
            <v>810661</v>
          </cell>
        </row>
        <row r="306235">
          <cell r="A306235">
            <v>810661</v>
          </cell>
        </row>
        <row r="306236">
          <cell r="A306236">
            <v>810661</v>
          </cell>
        </row>
        <row r="306237">
          <cell r="A306237">
            <v>810661</v>
          </cell>
        </row>
        <row r="306238">
          <cell r="A306238">
            <v>810661</v>
          </cell>
        </row>
        <row r="306239">
          <cell r="A306239">
            <v>810661</v>
          </cell>
        </row>
        <row r="306240">
          <cell r="A306240">
            <v>810661</v>
          </cell>
        </row>
        <row r="306241">
          <cell r="A306241">
            <v>810661</v>
          </cell>
        </row>
        <row r="306242">
          <cell r="A306242">
            <v>810661</v>
          </cell>
        </row>
        <row r="306243">
          <cell r="A306243">
            <v>810661</v>
          </cell>
        </row>
        <row r="306244">
          <cell r="A306244">
            <v>810661</v>
          </cell>
        </row>
        <row r="306245">
          <cell r="A306245">
            <v>810661</v>
          </cell>
        </row>
        <row r="306246">
          <cell r="A306246">
            <v>810661</v>
          </cell>
        </row>
        <row r="306247">
          <cell r="A306247">
            <v>810661</v>
          </cell>
        </row>
        <row r="306248">
          <cell r="A306248">
            <v>810661</v>
          </cell>
        </row>
        <row r="306249">
          <cell r="A306249">
            <v>810662</v>
          </cell>
        </row>
        <row r="306250">
          <cell r="A306250">
            <v>810662</v>
          </cell>
        </row>
        <row r="306251">
          <cell r="A306251">
            <v>810662</v>
          </cell>
        </row>
        <row r="306252">
          <cell r="A306252">
            <v>810663</v>
          </cell>
        </row>
        <row r="306253">
          <cell r="A306253">
            <v>810663</v>
          </cell>
        </row>
        <row r="306254">
          <cell r="A306254">
            <v>810663</v>
          </cell>
        </row>
        <row r="306255">
          <cell r="A306255">
            <v>810663</v>
          </cell>
        </row>
        <row r="306256">
          <cell r="A306256">
            <v>810663</v>
          </cell>
        </row>
        <row r="306257">
          <cell r="A306257">
            <v>810663</v>
          </cell>
        </row>
        <row r="306258">
          <cell r="A306258">
            <v>810663</v>
          </cell>
        </row>
        <row r="306259">
          <cell r="A306259">
            <v>810663</v>
          </cell>
        </row>
        <row r="306260">
          <cell r="A306260">
            <v>810663</v>
          </cell>
        </row>
        <row r="306261">
          <cell r="A306261">
            <v>810663</v>
          </cell>
        </row>
        <row r="306262">
          <cell r="A306262">
            <v>810664</v>
          </cell>
        </row>
        <row r="306263">
          <cell r="A306263">
            <v>810664</v>
          </cell>
        </row>
        <row r="306264">
          <cell r="A306264">
            <v>810664</v>
          </cell>
        </row>
        <row r="306265">
          <cell r="A306265">
            <v>810664</v>
          </cell>
        </row>
        <row r="306266">
          <cell r="A306266">
            <v>810664</v>
          </cell>
        </row>
        <row r="306267">
          <cell r="A306267">
            <v>810664</v>
          </cell>
        </row>
        <row r="306268">
          <cell r="A306268">
            <v>810664</v>
          </cell>
        </row>
        <row r="306269">
          <cell r="A306269">
            <v>810664</v>
          </cell>
        </row>
        <row r="306270">
          <cell r="A306270">
            <v>810664</v>
          </cell>
        </row>
        <row r="306271">
          <cell r="A306271">
            <v>810664</v>
          </cell>
        </row>
        <row r="306272">
          <cell r="A306272">
            <v>810664</v>
          </cell>
        </row>
        <row r="306273">
          <cell r="A306273">
            <v>810664</v>
          </cell>
        </row>
        <row r="306274">
          <cell r="A306274">
            <v>810664</v>
          </cell>
        </row>
        <row r="306275">
          <cell r="A306275">
            <v>810664</v>
          </cell>
        </row>
        <row r="306276">
          <cell r="A306276">
            <v>810664</v>
          </cell>
        </row>
        <row r="306277">
          <cell r="A306277">
            <v>810664</v>
          </cell>
        </row>
        <row r="306278">
          <cell r="A306278">
            <v>810664</v>
          </cell>
        </row>
        <row r="306279">
          <cell r="A306279">
            <v>810664</v>
          </cell>
        </row>
        <row r="306280">
          <cell r="A306280">
            <v>810664</v>
          </cell>
        </row>
        <row r="306281">
          <cell r="A306281">
            <v>810665</v>
          </cell>
        </row>
        <row r="306282">
          <cell r="A306282">
            <v>810665</v>
          </cell>
        </row>
        <row r="306283">
          <cell r="A306283">
            <v>810665</v>
          </cell>
        </row>
        <row r="306284">
          <cell r="A306284">
            <v>810665</v>
          </cell>
        </row>
        <row r="306285">
          <cell r="A306285">
            <v>810665</v>
          </cell>
        </row>
        <row r="306286">
          <cell r="A306286">
            <v>810665</v>
          </cell>
        </row>
        <row r="306287">
          <cell r="A306287">
            <v>810665</v>
          </cell>
        </row>
        <row r="306288">
          <cell r="A306288">
            <v>810665</v>
          </cell>
        </row>
        <row r="306289">
          <cell r="A306289">
            <v>810665</v>
          </cell>
        </row>
        <row r="306290">
          <cell r="A306290">
            <v>810665</v>
          </cell>
        </row>
        <row r="306291">
          <cell r="A306291">
            <v>810665</v>
          </cell>
        </row>
        <row r="306292">
          <cell r="A306292">
            <v>810665</v>
          </cell>
        </row>
        <row r="306293">
          <cell r="A306293">
            <v>810665</v>
          </cell>
        </row>
        <row r="306294">
          <cell r="A306294">
            <v>810665</v>
          </cell>
        </row>
        <row r="306295">
          <cell r="A306295">
            <v>810665</v>
          </cell>
        </row>
        <row r="306296">
          <cell r="A306296">
            <v>810665</v>
          </cell>
        </row>
        <row r="306297">
          <cell r="A306297">
            <v>810665</v>
          </cell>
        </row>
        <row r="306298">
          <cell r="A306298">
            <v>810665</v>
          </cell>
        </row>
        <row r="306299">
          <cell r="A306299">
            <v>810666</v>
          </cell>
        </row>
        <row r="306300">
          <cell r="A306300">
            <v>810666</v>
          </cell>
        </row>
        <row r="306301">
          <cell r="A306301">
            <v>810666</v>
          </cell>
        </row>
        <row r="306302">
          <cell r="A306302">
            <v>810666</v>
          </cell>
        </row>
        <row r="306303">
          <cell r="A306303">
            <v>810666</v>
          </cell>
        </row>
        <row r="306304">
          <cell r="A306304">
            <v>810666</v>
          </cell>
        </row>
        <row r="306305">
          <cell r="A306305">
            <v>810667</v>
          </cell>
        </row>
        <row r="306306">
          <cell r="A306306">
            <v>810667</v>
          </cell>
        </row>
        <row r="306307">
          <cell r="A306307">
            <v>810667</v>
          </cell>
        </row>
        <row r="306308">
          <cell r="A306308">
            <v>810667</v>
          </cell>
        </row>
        <row r="306309">
          <cell r="A306309">
            <v>810667</v>
          </cell>
        </row>
        <row r="306310">
          <cell r="A306310">
            <v>810667</v>
          </cell>
        </row>
        <row r="306311">
          <cell r="A306311">
            <v>810667</v>
          </cell>
        </row>
        <row r="306312">
          <cell r="A306312">
            <v>810668</v>
          </cell>
        </row>
        <row r="306313">
          <cell r="A306313">
            <v>810668</v>
          </cell>
        </row>
        <row r="306314">
          <cell r="A306314">
            <v>810668</v>
          </cell>
        </row>
        <row r="306315">
          <cell r="A306315">
            <v>810668</v>
          </cell>
        </row>
        <row r="306316">
          <cell r="A306316">
            <v>810668</v>
          </cell>
        </row>
        <row r="306317">
          <cell r="A306317">
            <v>810668</v>
          </cell>
        </row>
        <row r="306318">
          <cell r="A306318">
            <v>810668</v>
          </cell>
        </row>
        <row r="306319">
          <cell r="A306319">
            <v>810668</v>
          </cell>
        </row>
        <row r="306320">
          <cell r="A306320">
            <v>810668</v>
          </cell>
        </row>
        <row r="306321">
          <cell r="A306321">
            <v>810668</v>
          </cell>
        </row>
        <row r="306322">
          <cell r="A306322">
            <v>810668</v>
          </cell>
        </row>
        <row r="306323">
          <cell r="A306323">
            <v>810668</v>
          </cell>
        </row>
        <row r="306324">
          <cell r="A306324">
            <v>810668</v>
          </cell>
        </row>
        <row r="306325">
          <cell r="A306325">
            <v>810668</v>
          </cell>
        </row>
        <row r="306326">
          <cell r="A306326">
            <v>810668</v>
          </cell>
        </row>
        <row r="306327">
          <cell r="A306327">
            <v>810668</v>
          </cell>
        </row>
        <row r="306328">
          <cell r="A306328">
            <v>810668</v>
          </cell>
        </row>
        <row r="306329">
          <cell r="A306329">
            <v>810668</v>
          </cell>
        </row>
        <row r="306330">
          <cell r="A306330">
            <v>810668</v>
          </cell>
        </row>
        <row r="306331">
          <cell r="A306331">
            <v>810668</v>
          </cell>
        </row>
        <row r="306332">
          <cell r="A306332">
            <v>810668</v>
          </cell>
        </row>
        <row r="306333">
          <cell r="A306333">
            <v>810668</v>
          </cell>
        </row>
        <row r="306334">
          <cell r="A306334">
            <v>810668</v>
          </cell>
        </row>
        <row r="306335">
          <cell r="A306335">
            <v>810668</v>
          </cell>
        </row>
        <row r="306336">
          <cell r="A306336">
            <v>810668</v>
          </cell>
        </row>
        <row r="306337">
          <cell r="A306337">
            <v>810668</v>
          </cell>
        </row>
        <row r="306338">
          <cell r="A306338">
            <v>810668</v>
          </cell>
        </row>
        <row r="306339">
          <cell r="A306339">
            <v>810668</v>
          </cell>
        </row>
        <row r="306340">
          <cell r="A306340">
            <v>810668</v>
          </cell>
        </row>
        <row r="306341">
          <cell r="A306341">
            <v>810668</v>
          </cell>
        </row>
        <row r="306342">
          <cell r="A306342">
            <v>810668</v>
          </cell>
        </row>
        <row r="306343">
          <cell r="A306343">
            <v>810668</v>
          </cell>
        </row>
        <row r="306344">
          <cell r="A306344">
            <v>810668</v>
          </cell>
        </row>
        <row r="306345">
          <cell r="A306345">
            <v>810668</v>
          </cell>
        </row>
        <row r="306346">
          <cell r="A306346">
            <v>810668</v>
          </cell>
        </row>
        <row r="306347">
          <cell r="A306347">
            <v>810668</v>
          </cell>
        </row>
        <row r="306348">
          <cell r="A306348">
            <v>810668</v>
          </cell>
        </row>
        <row r="306349">
          <cell r="A306349">
            <v>810668</v>
          </cell>
        </row>
        <row r="306350">
          <cell r="A306350">
            <v>810668</v>
          </cell>
        </row>
        <row r="306351">
          <cell r="A306351">
            <v>810668</v>
          </cell>
        </row>
        <row r="306352">
          <cell r="A306352">
            <v>810668</v>
          </cell>
        </row>
        <row r="306353">
          <cell r="A306353">
            <v>810669</v>
          </cell>
        </row>
        <row r="306354">
          <cell r="A306354">
            <v>810669</v>
          </cell>
        </row>
        <row r="306355">
          <cell r="A306355">
            <v>810669</v>
          </cell>
        </row>
        <row r="306356">
          <cell r="A306356">
            <v>810669</v>
          </cell>
        </row>
        <row r="306357">
          <cell r="A306357">
            <v>810669</v>
          </cell>
        </row>
        <row r="306358">
          <cell r="A306358">
            <v>810669</v>
          </cell>
        </row>
        <row r="306359">
          <cell r="A306359">
            <v>810669</v>
          </cell>
        </row>
        <row r="306360">
          <cell r="A306360">
            <v>810669</v>
          </cell>
        </row>
        <row r="306361">
          <cell r="A306361">
            <v>810669</v>
          </cell>
        </row>
        <row r="306362">
          <cell r="A306362">
            <v>810669</v>
          </cell>
        </row>
        <row r="306363">
          <cell r="A306363">
            <v>810669</v>
          </cell>
        </row>
        <row r="306364">
          <cell r="A306364">
            <v>810669</v>
          </cell>
        </row>
        <row r="306365">
          <cell r="A306365">
            <v>810670</v>
          </cell>
        </row>
        <row r="306366">
          <cell r="A306366">
            <v>810670</v>
          </cell>
        </row>
        <row r="306367">
          <cell r="A306367">
            <v>810670</v>
          </cell>
        </row>
        <row r="306368">
          <cell r="A306368">
            <v>810670</v>
          </cell>
        </row>
        <row r="306369">
          <cell r="A306369">
            <v>810670</v>
          </cell>
        </row>
        <row r="306370">
          <cell r="A306370">
            <v>810670</v>
          </cell>
        </row>
        <row r="306371">
          <cell r="A306371">
            <v>810671</v>
          </cell>
        </row>
        <row r="306372">
          <cell r="A306372">
            <v>810671</v>
          </cell>
        </row>
        <row r="306373">
          <cell r="A306373">
            <v>810671</v>
          </cell>
        </row>
        <row r="306374">
          <cell r="A306374">
            <v>810671</v>
          </cell>
        </row>
        <row r="306375">
          <cell r="A306375">
            <v>810671</v>
          </cell>
        </row>
        <row r="306376">
          <cell r="A306376">
            <v>810671</v>
          </cell>
        </row>
        <row r="306377">
          <cell r="A306377">
            <v>810671</v>
          </cell>
        </row>
        <row r="306378">
          <cell r="A306378">
            <v>810671</v>
          </cell>
        </row>
        <row r="306379">
          <cell r="A306379">
            <v>810671</v>
          </cell>
        </row>
        <row r="306380">
          <cell r="A306380">
            <v>810671</v>
          </cell>
        </row>
        <row r="306381">
          <cell r="A306381">
            <v>810671</v>
          </cell>
        </row>
        <row r="306382">
          <cell r="A306382">
            <v>810671</v>
          </cell>
        </row>
        <row r="306383">
          <cell r="A306383">
            <v>810671</v>
          </cell>
        </row>
        <row r="306384">
          <cell r="A306384">
            <v>810671</v>
          </cell>
        </row>
        <row r="306385">
          <cell r="A306385">
            <v>810671</v>
          </cell>
        </row>
        <row r="306386">
          <cell r="A306386">
            <v>810671</v>
          </cell>
        </row>
        <row r="306387">
          <cell r="A306387">
            <v>810671</v>
          </cell>
        </row>
        <row r="306388">
          <cell r="A306388">
            <v>810672</v>
          </cell>
        </row>
        <row r="306389">
          <cell r="A306389">
            <v>810672</v>
          </cell>
        </row>
        <row r="306390">
          <cell r="A306390">
            <v>810672</v>
          </cell>
        </row>
        <row r="306391">
          <cell r="A306391">
            <v>810672</v>
          </cell>
        </row>
        <row r="306392">
          <cell r="A306392">
            <v>810672</v>
          </cell>
        </row>
        <row r="306393">
          <cell r="A306393">
            <v>810672</v>
          </cell>
        </row>
        <row r="306394">
          <cell r="A306394">
            <v>810672</v>
          </cell>
        </row>
        <row r="306395">
          <cell r="A306395">
            <v>810672</v>
          </cell>
        </row>
        <row r="306396">
          <cell r="A306396">
            <v>810673</v>
          </cell>
        </row>
        <row r="306397">
          <cell r="A306397">
            <v>810673</v>
          </cell>
        </row>
        <row r="306398">
          <cell r="A306398">
            <v>810673</v>
          </cell>
        </row>
        <row r="306399">
          <cell r="A306399">
            <v>810673</v>
          </cell>
        </row>
        <row r="306400">
          <cell r="A306400">
            <v>810673</v>
          </cell>
        </row>
        <row r="306401">
          <cell r="A306401">
            <v>810673</v>
          </cell>
        </row>
        <row r="306402">
          <cell r="A306402">
            <v>810673</v>
          </cell>
        </row>
        <row r="306403">
          <cell r="A306403">
            <v>810673</v>
          </cell>
        </row>
        <row r="306404">
          <cell r="A306404">
            <v>810673</v>
          </cell>
        </row>
        <row r="306405">
          <cell r="A306405">
            <v>810674</v>
          </cell>
        </row>
        <row r="306406">
          <cell r="A306406">
            <v>810674</v>
          </cell>
        </row>
        <row r="306407">
          <cell r="A306407">
            <v>810674</v>
          </cell>
        </row>
        <row r="306408">
          <cell r="A306408">
            <v>810674</v>
          </cell>
        </row>
        <row r="306409">
          <cell r="A306409">
            <v>810674</v>
          </cell>
        </row>
        <row r="306410">
          <cell r="A306410">
            <v>810674</v>
          </cell>
        </row>
        <row r="306411">
          <cell r="A306411">
            <v>810674</v>
          </cell>
        </row>
        <row r="306412">
          <cell r="A306412">
            <v>810674</v>
          </cell>
        </row>
        <row r="306413">
          <cell r="A306413">
            <v>810674</v>
          </cell>
        </row>
        <row r="306414">
          <cell r="A306414">
            <v>810674</v>
          </cell>
        </row>
        <row r="306415">
          <cell r="A306415">
            <v>810674</v>
          </cell>
        </row>
        <row r="306416">
          <cell r="A306416">
            <v>810674</v>
          </cell>
        </row>
        <row r="306417">
          <cell r="A306417">
            <v>810674</v>
          </cell>
        </row>
        <row r="306418">
          <cell r="A306418">
            <v>810674</v>
          </cell>
        </row>
        <row r="306419">
          <cell r="A306419">
            <v>810674</v>
          </cell>
        </row>
        <row r="306420">
          <cell r="A306420">
            <v>810674</v>
          </cell>
        </row>
        <row r="306421">
          <cell r="A306421">
            <v>810674</v>
          </cell>
        </row>
        <row r="306422">
          <cell r="A306422">
            <v>810675</v>
          </cell>
        </row>
        <row r="306423">
          <cell r="A306423">
            <v>810675</v>
          </cell>
        </row>
        <row r="306424">
          <cell r="A306424">
            <v>810675</v>
          </cell>
        </row>
        <row r="306425">
          <cell r="A306425">
            <v>810675</v>
          </cell>
        </row>
        <row r="306426">
          <cell r="A306426">
            <v>810675</v>
          </cell>
        </row>
        <row r="306427">
          <cell r="A306427">
            <v>810675</v>
          </cell>
        </row>
        <row r="306428">
          <cell r="A306428">
            <v>810675</v>
          </cell>
        </row>
        <row r="306429">
          <cell r="A306429">
            <v>810676</v>
          </cell>
        </row>
        <row r="306430">
          <cell r="A306430">
            <v>810676</v>
          </cell>
        </row>
        <row r="306431">
          <cell r="A306431">
            <v>810676</v>
          </cell>
        </row>
        <row r="306432">
          <cell r="A306432">
            <v>810676</v>
          </cell>
        </row>
        <row r="306433">
          <cell r="A306433">
            <v>810676</v>
          </cell>
        </row>
        <row r="306434">
          <cell r="A306434">
            <v>810676</v>
          </cell>
        </row>
        <row r="306435">
          <cell r="A306435">
            <v>810676</v>
          </cell>
        </row>
        <row r="306436">
          <cell r="A306436">
            <v>810676</v>
          </cell>
        </row>
        <row r="306437">
          <cell r="A306437">
            <v>810676</v>
          </cell>
        </row>
        <row r="306438">
          <cell r="A306438">
            <v>810676</v>
          </cell>
        </row>
        <row r="306439">
          <cell r="A306439">
            <v>810676</v>
          </cell>
        </row>
        <row r="306440">
          <cell r="A306440">
            <v>810676</v>
          </cell>
        </row>
        <row r="306441">
          <cell r="A306441">
            <v>810676</v>
          </cell>
        </row>
        <row r="306442">
          <cell r="A306442">
            <v>810676</v>
          </cell>
        </row>
        <row r="306443">
          <cell r="A306443">
            <v>810676</v>
          </cell>
        </row>
        <row r="306444">
          <cell r="A306444">
            <v>810676</v>
          </cell>
        </row>
        <row r="306445">
          <cell r="A306445">
            <v>810676</v>
          </cell>
        </row>
        <row r="306446">
          <cell r="A306446">
            <v>810678</v>
          </cell>
        </row>
        <row r="306447">
          <cell r="A306447">
            <v>810678</v>
          </cell>
        </row>
        <row r="306448">
          <cell r="A306448">
            <v>810678</v>
          </cell>
        </row>
        <row r="306449">
          <cell r="A306449">
            <v>810678</v>
          </cell>
        </row>
        <row r="306450">
          <cell r="A306450">
            <v>810678</v>
          </cell>
        </row>
        <row r="306451">
          <cell r="A306451">
            <v>810678</v>
          </cell>
        </row>
        <row r="306452">
          <cell r="A306452">
            <v>810678</v>
          </cell>
        </row>
        <row r="306453">
          <cell r="A306453">
            <v>810678</v>
          </cell>
        </row>
        <row r="306454">
          <cell r="A306454">
            <v>810678</v>
          </cell>
        </row>
        <row r="306455">
          <cell r="A306455">
            <v>810679</v>
          </cell>
        </row>
        <row r="306456">
          <cell r="A306456">
            <v>810679</v>
          </cell>
        </row>
        <row r="306457">
          <cell r="A306457">
            <v>810679</v>
          </cell>
        </row>
        <row r="306458">
          <cell r="A306458">
            <v>810679</v>
          </cell>
        </row>
        <row r="306459">
          <cell r="A306459">
            <v>810679</v>
          </cell>
        </row>
        <row r="306460">
          <cell r="A306460">
            <v>810679</v>
          </cell>
        </row>
        <row r="306461">
          <cell r="A306461">
            <v>810679</v>
          </cell>
        </row>
        <row r="306462">
          <cell r="A306462">
            <v>810680</v>
          </cell>
        </row>
        <row r="306463">
          <cell r="A306463">
            <v>810680</v>
          </cell>
        </row>
        <row r="306464">
          <cell r="A306464">
            <v>810680</v>
          </cell>
        </row>
        <row r="306465">
          <cell r="A306465">
            <v>810680</v>
          </cell>
        </row>
        <row r="306466">
          <cell r="A306466">
            <v>810680</v>
          </cell>
        </row>
        <row r="306467">
          <cell r="A306467">
            <v>810680</v>
          </cell>
        </row>
        <row r="306468">
          <cell r="A306468">
            <v>810680</v>
          </cell>
        </row>
        <row r="306469">
          <cell r="A306469">
            <v>810680</v>
          </cell>
        </row>
        <row r="306470">
          <cell r="A306470">
            <v>810680</v>
          </cell>
        </row>
        <row r="306471">
          <cell r="A306471">
            <v>810681</v>
          </cell>
        </row>
        <row r="306472">
          <cell r="A306472">
            <v>810681</v>
          </cell>
        </row>
        <row r="306473">
          <cell r="A306473">
            <v>810681</v>
          </cell>
        </row>
        <row r="306474">
          <cell r="A306474">
            <v>810681</v>
          </cell>
        </row>
        <row r="306475">
          <cell r="A306475">
            <v>810681</v>
          </cell>
        </row>
        <row r="306476">
          <cell r="A306476">
            <v>810681</v>
          </cell>
        </row>
        <row r="306477">
          <cell r="A306477">
            <v>810681</v>
          </cell>
        </row>
        <row r="306478">
          <cell r="A306478">
            <v>810681</v>
          </cell>
        </row>
        <row r="306479">
          <cell r="A306479">
            <v>810681</v>
          </cell>
        </row>
        <row r="306480">
          <cell r="A306480">
            <v>810681</v>
          </cell>
        </row>
        <row r="306481">
          <cell r="A306481">
            <v>810682</v>
          </cell>
        </row>
        <row r="306482">
          <cell r="A306482">
            <v>810682</v>
          </cell>
        </row>
        <row r="306483">
          <cell r="A306483">
            <v>810682</v>
          </cell>
        </row>
        <row r="306484">
          <cell r="A306484">
            <v>810683</v>
          </cell>
        </row>
        <row r="306485">
          <cell r="A306485">
            <v>810683</v>
          </cell>
        </row>
        <row r="306486">
          <cell r="A306486">
            <v>810683</v>
          </cell>
        </row>
        <row r="306487">
          <cell r="A306487">
            <v>810683</v>
          </cell>
        </row>
        <row r="306488">
          <cell r="A306488">
            <v>810683</v>
          </cell>
        </row>
        <row r="306489">
          <cell r="A306489">
            <v>810683</v>
          </cell>
        </row>
        <row r="306490">
          <cell r="A306490">
            <v>810683</v>
          </cell>
        </row>
        <row r="306491">
          <cell r="A306491">
            <v>810683</v>
          </cell>
        </row>
        <row r="306492">
          <cell r="A306492">
            <v>810683</v>
          </cell>
        </row>
        <row r="306493">
          <cell r="A306493">
            <v>810683</v>
          </cell>
        </row>
        <row r="306494">
          <cell r="A306494">
            <v>810683</v>
          </cell>
        </row>
        <row r="306495">
          <cell r="A306495">
            <v>810683</v>
          </cell>
        </row>
        <row r="306496">
          <cell r="A306496">
            <v>810683</v>
          </cell>
        </row>
        <row r="306497">
          <cell r="A306497">
            <v>810683</v>
          </cell>
        </row>
        <row r="306498">
          <cell r="A306498">
            <v>810683</v>
          </cell>
        </row>
        <row r="306499">
          <cell r="A306499">
            <v>810683</v>
          </cell>
        </row>
        <row r="306500">
          <cell r="A306500">
            <v>810683</v>
          </cell>
        </row>
        <row r="306501">
          <cell r="A306501">
            <v>810683</v>
          </cell>
        </row>
        <row r="306502">
          <cell r="A306502">
            <v>810683</v>
          </cell>
        </row>
        <row r="306503">
          <cell r="A306503">
            <v>810683</v>
          </cell>
        </row>
        <row r="306504">
          <cell r="A306504">
            <v>810683</v>
          </cell>
        </row>
        <row r="306505">
          <cell r="A306505">
            <v>810683</v>
          </cell>
        </row>
        <row r="306506">
          <cell r="A306506">
            <v>810684</v>
          </cell>
        </row>
        <row r="306507">
          <cell r="A306507">
            <v>810684</v>
          </cell>
        </row>
        <row r="306508">
          <cell r="A306508">
            <v>810684</v>
          </cell>
        </row>
        <row r="306509">
          <cell r="A306509">
            <v>810684</v>
          </cell>
        </row>
        <row r="306510">
          <cell r="A306510">
            <v>810684</v>
          </cell>
        </row>
        <row r="306511">
          <cell r="A306511">
            <v>810684</v>
          </cell>
        </row>
        <row r="306512">
          <cell r="A306512">
            <v>810684</v>
          </cell>
        </row>
        <row r="306513">
          <cell r="A306513">
            <v>810684</v>
          </cell>
        </row>
        <row r="306514">
          <cell r="A306514">
            <v>810684</v>
          </cell>
        </row>
        <row r="306515">
          <cell r="A306515">
            <v>810685</v>
          </cell>
        </row>
        <row r="306516">
          <cell r="A306516">
            <v>810685</v>
          </cell>
        </row>
        <row r="306517">
          <cell r="A306517">
            <v>810685</v>
          </cell>
        </row>
        <row r="306518">
          <cell r="A306518">
            <v>810685</v>
          </cell>
        </row>
        <row r="306519">
          <cell r="A306519">
            <v>810685</v>
          </cell>
        </row>
        <row r="306520">
          <cell r="A306520">
            <v>810685</v>
          </cell>
        </row>
        <row r="306521">
          <cell r="A306521">
            <v>810685</v>
          </cell>
        </row>
        <row r="306522">
          <cell r="A306522">
            <v>810685</v>
          </cell>
        </row>
        <row r="306523">
          <cell r="A306523">
            <v>810685</v>
          </cell>
        </row>
        <row r="306524">
          <cell r="A306524">
            <v>810685</v>
          </cell>
        </row>
        <row r="306525">
          <cell r="A306525">
            <v>810685</v>
          </cell>
        </row>
        <row r="306526">
          <cell r="A306526">
            <v>810685</v>
          </cell>
        </row>
        <row r="306527">
          <cell r="A306527">
            <v>810685</v>
          </cell>
        </row>
        <row r="306528">
          <cell r="A306528">
            <v>810685</v>
          </cell>
        </row>
        <row r="306529">
          <cell r="A306529">
            <v>810685</v>
          </cell>
        </row>
        <row r="306530">
          <cell r="A306530">
            <v>810685</v>
          </cell>
        </row>
        <row r="306531">
          <cell r="A306531">
            <v>810686</v>
          </cell>
        </row>
        <row r="306532">
          <cell r="A306532">
            <v>810686</v>
          </cell>
        </row>
        <row r="306533">
          <cell r="A306533">
            <v>810686</v>
          </cell>
        </row>
        <row r="306534">
          <cell r="A306534">
            <v>810686</v>
          </cell>
        </row>
        <row r="306535">
          <cell r="A306535">
            <v>810686</v>
          </cell>
        </row>
        <row r="306536">
          <cell r="A306536">
            <v>810686</v>
          </cell>
        </row>
        <row r="306537">
          <cell r="A306537">
            <v>810686</v>
          </cell>
        </row>
        <row r="306538">
          <cell r="A306538">
            <v>810686</v>
          </cell>
        </row>
        <row r="306539">
          <cell r="A306539">
            <v>810686</v>
          </cell>
        </row>
        <row r="306540">
          <cell r="A306540">
            <v>810686</v>
          </cell>
        </row>
        <row r="306541">
          <cell r="A306541">
            <v>810686</v>
          </cell>
        </row>
        <row r="306542">
          <cell r="A306542">
            <v>810686</v>
          </cell>
        </row>
        <row r="306543">
          <cell r="A306543">
            <v>810686</v>
          </cell>
        </row>
        <row r="306544">
          <cell r="A306544">
            <v>810686</v>
          </cell>
        </row>
        <row r="306545">
          <cell r="A306545">
            <v>810686</v>
          </cell>
        </row>
        <row r="306546">
          <cell r="A306546">
            <v>810687</v>
          </cell>
        </row>
        <row r="306547">
          <cell r="A306547">
            <v>810687</v>
          </cell>
        </row>
        <row r="306548">
          <cell r="A306548">
            <v>810687</v>
          </cell>
        </row>
        <row r="306549">
          <cell r="A306549">
            <v>810687</v>
          </cell>
        </row>
        <row r="306550">
          <cell r="A306550">
            <v>810687</v>
          </cell>
        </row>
        <row r="306551">
          <cell r="A306551">
            <v>810687</v>
          </cell>
        </row>
        <row r="306552">
          <cell r="A306552">
            <v>810687</v>
          </cell>
        </row>
        <row r="306553">
          <cell r="A306553">
            <v>810687</v>
          </cell>
        </row>
        <row r="306554">
          <cell r="A306554">
            <v>810687</v>
          </cell>
        </row>
        <row r="306555">
          <cell r="A306555">
            <v>810688</v>
          </cell>
        </row>
        <row r="306556">
          <cell r="A306556">
            <v>810688</v>
          </cell>
        </row>
        <row r="306557">
          <cell r="A306557">
            <v>810688</v>
          </cell>
        </row>
        <row r="306558">
          <cell r="A306558">
            <v>810688</v>
          </cell>
        </row>
        <row r="306559">
          <cell r="A306559">
            <v>810688</v>
          </cell>
        </row>
        <row r="306560">
          <cell r="A306560">
            <v>810688</v>
          </cell>
        </row>
        <row r="306561">
          <cell r="A306561">
            <v>810688</v>
          </cell>
        </row>
        <row r="306562">
          <cell r="A306562">
            <v>810688</v>
          </cell>
        </row>
        <row r="306563">
          <cell r="A306563">
            <v>810688</v>
          </cell>
        </row>
        <row r="306564">
          <cell r="A306564">
            <v>810688</v>
          </cell>
        </row>
        <row r="306565">
          <cell r="A306565">
            <v>810688</v>
          </cell>
        </row>
        <row r="306566">
          <cell r="A306566">
            <v>810688</v>
          </cell>
        </row>
        <row r="306567">
          <cell r="A306567">
            <v>810688</v>
          </cell>
        </row>
        <row r="306568">
          <cell r="A306568">
            <v>810688</v>
          </cell>
        </row>
        <row r="306569">
          <cell r="A306569">
            <v>810688</v>
          </cell>
        </row>
        <row r="306570">
          <cell r="A306570">
            <v>810688</v>
          </cell>
        </row>
        <row r="306571">
          <cell r="A306571">
            <v>810688</v>
          </cell>
        </row>
        <row r="306572">
          <cell r="A306572">
            <v>810688</v>
          </cell>
        </row>
        <row r="306573">
          <cell r="A306573">
            <v>810688</v>
          </cell>
        </row>
        <row r="306574">
          <cell r="A306574">
            <v>810688</v>
          </cell>
        </row>
        <row r="306575">
          <cell r="A306575">
            <v>810688</v>
          </cell>
        </row>
        <row r="306576">
          <cell r="A306576">
            <v>810688</v>
          </cell>
        </row>
        <row r="306577">
          <cell r="A306577">
            <v>810688</v>
          </cell>
        </row>
        <row r="306578">
          <cell r="A306578">
            <v>810688</v>
          </cell>
        </row>
        <row r="306579">
          <cell r="A306579">
            <v>810688</v>
          </cell>
        </row>
        <row r="306580">
          <cell r="A306580">
            <v>810688</v>
          </cell>
        </row>
        <row r="306581">
          <cell r="A306581">
            <v>810688</v>
          </cell>
        </row>
        <row r="306582">
          <cell r="A306582">
            <v>810689</v>
          </cell>
        </row>
        <row r="306583">
          <cell r="A306583">
            <v>810689</v>
          </cell>
        </row>
        <row r="306584">
          <cell r="A306584">
            <v>810689</v>
          </cell>
        </row>
        <row r="306585">
          <cell r="A306585">
            <v>810689</v>
          </cell>
        </row>
        <row r="306586">
          <cell r="A306586">
            <v>810689</v>
          </cell>
        </row>
        <row r="306587">
          <cell r="A306587">
            <v>810689</v>
          </cell>
        </row>
        <row r="306588">
          <cell r="A306588">
            <v>810689</v>
          </cell>
        </row>
        <row r="306589">
          <cell r="A306589">
            <v>810689</v>
          </cell>
        </row>
        <row r="306590">
          <cell r="A306590">
            <v>810690</v>
          </cell>
        </row>
        <row r="306591">
          <cell r="A306591">
            <v>810690</v>
          </cell>
        </row>
        <row r="306592">
          <cell r="A306592">
            <v>810690</v>
          </cell>
        </row>
        <row r="306593">
          <cell r="A306593">
            <v>810690</v>
          </cell>
        </row>
        <row r="306594">
          <cell r="A306594">
            <v>810690</v>
          </cell>
        </row>
        <row r="306595">
          <cell r="A306595">
            <v>810690</v>
          </cell>
        </row>
        <row r="306596">
          <cell r="A306596">
            <v>810692</v>
          </cell>
        </row>
        <row r="306597">
          <cell r="A306597">
            <v>810692</v>
          </cell>
        </row>
        <row r="306598">
          <cell r="A306598">
            <v>810692</v>
          </cell>
        </row>
        <row r="306599">
          <cell r="A306599">
            <v>810692</v>
          </cell>
        </row>
        <row r="306600">
          <cell r="A306600">
            <v>810692</v>
          </cell>
        </row>
        <row r="306601">
          <cell r="A306601">
            <v>810692</v>
          </cell>
        </row>
        <row r="306602">
          <cell r="A306602">
            <v>810693</v>
          </cell>
        </row>
        <row r="306603">
          <cell r="A306603">
            <v>810693</v>
          </cell>
        </row>
        <row r="306604">
          <cell r="A306604">
            <v>810693</v>
          </cell>
        </row>
        <row r="306605">
          <cell r="A306605">
            <v>810693</v>
          </cell>
        </row>
        <row r="306606">
          <cell r="A306606">
            <v>810693</v>
          </cell>
        </row>
        <row r="306607">
          <cell r="A306607">
            <v>810693</v>
          </cell>
        </row>
        <row r="306608">
          <cell r="A306608">
            <v>810693</v>
          </cell>
        </row>
        <row r="306609">
          <cell r="A306609">
            <v>810693</v>
          </cell>
        </row>
        <row r="306610">
          <cell r="A306610">
            <v>810693</v>
          </cell>
        </row>
        <row r="306611">
          <cell r="A306611">
            <v>810693</v>
          </cell>
        </row>
        <row r="306612">
          <cell r="A306612">
            <v>810694</v>
          </cell>
        </row>
        <row r="306613">
          <cell r="A306613">
            <v>810694</v>
          </cell>
        </row>
        <row r="306614">
          <cell r="A306614">
            <v>810694</v>
          </cell>
        </row>
        <row r="306615">
          <cell r="A306615">
            <v>810694</v>
          </cell>
        </row>
        <row r="306616">
          <cell r="A306616">
            <v>810694</v>
          </cell>
        </row>
        <row r="306617">
          <cell r="A306617">
            <v>810694</v>
          </cell>
        </row>
        <row r="306618">
          <cell r="A306618">
            <v>810694</v>
          </cell>
        </row>
        <row r="306619">
          <cell r="A306619">
            <v>810694</v>
          </cell>
        </row>
        <row r="306620">
          <cell r="A306620">
            <v>810694</v>
          </cell>
        </row>
        <row r="306621">
          <cell r="A306621">
            <v>810695</v>
          </cell>
        </row>
        <row r="306622">
          <cell r="A306622">
            <v>810695</v>
          </cell>
        </row>
        <row r="306623">
          <cell r="A306623">
            <v>810695</v>
          </cell>
        </row>
        <row r="306624">
          <cell r="A306624">
            <v>810695</v>
          </cell>
        </row>
        <row r="306625">
          <cell r="A306625">
            <v>810695</v>
          </cell>
        </row>
        <row r="306626">
          <cell r="A306626">
            <v>810695</v>
          </cell>
        </row>
        <row r="306627">
          <cell r="A306627">
            <v>810695</v>
          </cell>
        </row>
        <row r="306628">
          <cell r="A306628">
            <v>810695</v>
          </cell>
        </row>
        <row r="306629">
          <cell r="A306629">
            <v>810695</v>
          </cell>
        </row>
        <row r="306630">
          <cell r="A306630">
            <v>810695</v>
          </cell>
        </row>
        <row r="306631">
          <cell r="A306631">
            <v>810696</v>
          </cell>
        </row>
        <row r="306632">
          <cell r="A306632">
            <v>810696</v>
          </cell>
        </row>
        <row r="306633">
          <cell r="A306633">
            <v>810696</v>
          </cell>
        </row>
        <row r="306634">
          <cell r="A306634">
            <v>810696</v>
          </cell>
        </row>
        <row r="306635">
          <cell r="A306635">
            <v>810696</v>
          </cell>
        </row>
        <row r="306636">
          <cell r="A306636">
            <v>810696</v>
          </cell>
        </row>
        <row r="306637">
          <cell r="A306637">
            <v>810696</v>
          </cell>
        </row>
        <row r="306638">
          <cell r="A306638">
            <v>810696</v>
          </cell>
        </row>
        <row r="306639">
          <cell r="A306639">
            <v>810697</v>
          </cell>
        </row>
        <row r="306640">
          <cell r="A306640">
            <v>810697</v>
          </cell>
        </row>
        <row r="306641">
          <cell r="A306641">
            <v>810697</v>
          </cell>
        </row>
        <row r="306642">
          <cell r="A306642">
            <v>810697</v>
          </cell>
        </row>
        <row r="306643">
          <cell r="A306643">
            <v>810697</v>
          </cell>
        </row>
        <row r="306644">
          <cell r="A306644">
            <v>810697</v>
          </cell>
        </row>
        <row r="306645">
          <cell r="A306645">
            <v>810698</v>
          </cell>
        </row>
        <row r="306646">
          <cell r="A306646">
            <v>810698</v>
          </cell>
        </row>
        <row r="306647">
          <cell r="A306647">
            <v>810698</v>
          </cell>
        </row>
        <row r="306648">
          <cell r="A306648">
            <v>810698</v>
          </cell>
        </row>
        <row r="306649">
          <cell r="A306649">
            <v>810698</v>
          </cell>
        </row>
        <row r="306650">
          <cell r="A306650">
            <v>810698</v>
          </cell>
        </row>
        <row r="306651">
          <cell r="A306651">
            <v>810698</v>
          </cell>
        </row>
        <row r="306652">
          <cell r="A306652">
            <v>810698</v>
          </cell>
        </row>
        <row r="306653">
          <cell r="A306653">
            <v>810698</v>
          </cell>
        </row>
        <row r="306654">
          <cell r="A306654">
            <v>810698</v>
          </cell>
        </row>
        <row r="306655">
          <cell r="A306655">
            <v>810698</v>
          </cell>
        </row>
        <row r="306656">
          <cell r="A306656">
            <v>810698</v>
          </cell>
        </row>
        <row r="306657">
          <cell r="A306657">
            <v>810698</v>
          </cell>
        </row>
        <row r="306658">
          <cell r="A306658">
            <v>810698</v>
          </cell>
        </row>
        <row r="306659">
          <cell r="A306659">
            <v>810699</v>
          </cell>
        </row>
        <row r="306660">
          <cell r="A306660">
            <v>810699</v>
          </cell>
        </row>
        <row r="306661">
          <cell r="A306661">
            <v>810699</v>
          </cell>
        </row>
        <row r="306662">
          <cell r="A306662">
            <v>810699</v>
          </cell>
        </row>
        <row r="306663">
          <cell r="A306663">
            <v>810699</v>
          </cell>
        </row>
        <row r="306664">
          <cell r="A306664">
            <v>810699</v>
          </cell>
        </row>
        <row r="306665">
          <cell r="A306665">
            <v>810699</v>
          </cell>
        </row>
        <row r="306666">
          <cell r="A306666">
            <v>810699</v>
          </cell>
        </row>
        <row r="306667">
          <cell r="A306667">
            <v>810699</v>
          </cell>
        </row>
        <row r="306668">
          <cell r="A306668">
            <v>810700</v>
          </cell>
        </row>
        <row r="306669">
          <cell r="A306669">
            <v>810700</v>
          </cell>
        </row>
        <row r="306670">
          <cell r="A306670">
            <v>810700</v>
          </cell>
        </row>
        <row r="306671">
          <cell r="A306671">
            <v>810700</v>
          </cell>
        </row>
        <row r="306672">
          <cell r="A306672">
            <v>810700</v>
          </cell>
        </row>
        <row r="306673">
          <cell r="A306673">
            <v>810700</v>
          </cell>
        </row>
        <row r="306674">
          <cell r="A306674">
            <v>810700</v>
          </cell>
        </row>
        <row r="306675">
          <cell r="A306675">
            <v>810700</v>
          </cell>
        </row>
        <row r="306676">
          <cell r="A306676">
            <v>810700</v>
          </cell>
        </row>
        <row r="306677">
          <cell r="A306677">
            <v>810700</v>
          </cell>
        </row>
        <row r="306678">
          <cell r="A306678">
            <v>810701</v>
          </cell>
        </row>
        <row r="306679">
          <cell r="A306679">
            <v>810701</v>
          </cell>
        </row>
        <row r="306680">
          <cell r="A306680">
            <v>810701</v>
          </cell>
        </row>
        <row r="306681">
          <cell r="A306681">
            <v>810701</v>
          </cell>
        </row>
        <row r="306682">
          <cell r="A306682">
            <v>810701</v>
          </cell>
        </row>
        <row r="306683">
          <cell r="A306683">
            <v>810701</v>
          </cell>
        </row>
        <row r="306684">
          <cell r="A306684">
            <v>810701</v>
          </cell>
        </row>
        <row r="306685">
          <cell r="A306685">
            <v>810701</v>
          </cell>
        </row>
        <row r="306686">
          <cell r="A306686">
            <v>810702</v>
          </cell>
        </row>
        <row r="306687">
          <cell r="A306687">
            <v>810702</v>
          </cell>
        </row>
        <row r="306688">
          <cell r="A306688">
            <v>810702</v>
          </cell>
        </row>
        <row r="306689">
          <cell r="A306689">
            <v>810702</v>
          </cell>
        </row>
        <row r="306690">
          <cell r="A306690">
            <v>810702</v>
          </cell>
        </row>
        <row r="306691">
          <cell r="A306691">
            <v>810702</v>
          </cell>
        </row>
        <row r="306692">
          <cell r="A306692">
            <v>810702</v>
          </cell>
        </row>
        <row r="306693">
          <cell r="A306693">
            <v>810702</v>
          </cell>
        </row>
        <row r="306694">
          <cell r="A306694">
            <v>810702</v>
          </cell>
        </row>
        <row r="306695">
          <cell r="A306695">
            <v>810702</v>
          </cell>
        </row>
        <row r="306696">
          <cell r="A306696">
            <v>810702</v>
          </cell>
        </row>
        <row r="306697">
          <cell r="A306697">
            <v>810702</v>
          </cell>
        </row>
        <row r="306698">
          <cell r="A306698">
            <v>810702</v>
          </cell>
        </row>
        <row r="306699">
          <cell r="A306699">
            <v>810702</v>
          </cell>
        </row>
        <row r="306700">
          <cell r="A306700">
            <v>810702</v>
          </cell>
        </row>
        <row r="306701">
          <cell r="A306701">
            <v>810702</v>
          </cell>
        </row>
        <row r="306702">
          <cell r="A306702">
            <v>810702</v>
          </cell>
        </row>
        <row r="306703">
          <cell r="A306703">
            <v>810702</v>
          </cell>
        </row>
        <row r="306704">
          <cell r="A306704">
            <v>810702</v>
          </cell>
        </row>
        <row r="306705">
          <cell r="A306705">
            <v>810702</v>
          </cell>
        </row>
        <row r="306706">
          <cell r="A306706">
            <v>810702</v>
          </cell>
        </row>
        <row r="306707">
          <cell r="A306707">
            <v>810702</v>
          </cell>
        </row>
        <row r="306708">
          <cell r="A306708">
            <v>810702</v>
          </cell>
        </row>
        <row r="306709">
          <cell r="A306709">
            <v>810702</v>
          </cell>
        </row>
        <row r="306710">
          <cell r="A306710">
            <v>810702</v>
          </cell>
        </row>
        <row r="306711">
          <cell r="A306711">
            <v>810702</v>
          </cell>
        </row>
        <row r="306712">
          <cell r="A306712">
            <v>810702</v>
          </cell>
        </row>
        <row r="306713">
          <cell r="A306713">
            <v>810702</v>
          </cell>
        </row>
        <row r="306714">
          <cell r="A306714">
            <v>810702</v>
          </cell>
        </row>
        <row r="306715">
          <cell r="A306715">
            <v>810702</v>
          </cell>
        </row>
        <row r="306716">
          <cell r="A306716">
            <v>810702</v>
          </cell>
        </row>
        <row r="306717">
          <cell r="A306717">
            <v>810702</v>
          </cell>
        </row>
        <row r="306718">
          <cell r="A306718">
            <v>810702</v>
          </cell>
        </row>
        <row r="306719">
          <cell r="A306719">
            <v>810702</v>
          </cell>
        </row>
        <row r="306720">
          <cell r="A306720">
            <v>810702</v>
          </cell>
        </row>
        <row r="306721">
          <cell r="A306721">
            <v>810702</v>
          </cell>
        </row>
        <row r="306722">
          <cell r="A306722">
            <v>810702</v>
          </cell>
        </row>
        <row r="306723">
          <cell r="A306723">
            <v>810702</v>
          </cell>
        </row>
        <row r="306724">
          <cell r="A306724">
            <v>810702</v>
          </cell>
        </row>
        <row r="306725">
          <cell r="A306725">
            <v>810702</v>
          </cell>
        </row>
        <row r="306726">
          <cell r="A306726">
            <v>810702</v>
          </cell>
        </row>
        <row r="306727">
          <cell r="A306727">
            <v>810702</v>
          </cell>
        </row>
        <row r="306728">
          <cell r="A306728">
            <v>810702</v>
          </cell>
        </row>
        <row r="306729">
          <cell r="A306729">
            <v>810702</v>
          </cell>
        </row>
        <row r="306730">
          <cell r="A306730">
            <v>810702</v>
          </cell>
        </row>
        <row r="306731">
          <cell r="A306731">
            <v>810702</v>
          </cell>
        </row>
        <row r="306732">
          <cell r="A306732">
            <v>810702</v>
          </cell>
        </row>
        <row r="306733">
          <cell r="A306733">
            <v>810702</v>
          </cell>
        </row>
        <row r="306734">
          <cell r="A306734">
            <v>810702</v>
          </cell>
        </row>
        <row r="306735">
          <cell r="A306735">
            <v>810703</v>
          </cell>
        </row>
        <row r="306736">
          <cell r="A306736">
            <v>810703</v>
          </cell>
        </row>
        <row r="306737">
          <cell r="A306737">
            <v>810703</v>
          </cell>
        </row>
        <row r="306738">
          <cell r="A306738">
            <v>810703</v>
          </cell>
        </row>
        <row r="306739">
          <cell r="A306739">
            <v>810703</v>
          </cell>
        </row>
        <row r="306740">
          <cell r="A306740">
            <v>810703</v>
          </cell>
        </row>
        <row r="306741">
          <cell r="A306741">
            <v>810703</v>
          </cell>
        </row>
        <row r="306742">
          <cell r="A306742">
            <v>810703</v>
          </cell>
        </row>
        <row r="306743">
          <cell r="A306743">
            <v>810703</v>
          </cell>
        </row>
        <row r="306744">
          <cell r="A306744">
            <v>810703</v>
          </cell>
        </row>
        <row r="306745">
          <cell r="A306745">
            <v>810703</v>
          </cell>
        </row>
        <row r="306746">
          <cell r="A306746">
            <v>810703</v>
          </cell>
        </row>
        <row r="306747">
          <cell r="A306747">
            <v>810704</v>
          </cell>
        </row>
        <row r="306748">
          <cell r="A306748">
            <v>810704</v>
          </cell>
        </row>
        <row r="306749">
          <cell r="A306749">
            <v>810704</v>
          </cell>
        </row>
        <row r="306750">
          <cell r="A306750">
            <v>810704</v>
          </cell>
        </row>
        <row r="306751">
          <cell r="A306751">
            <v>810704</v>
          </cell>
        </row>
        <row r="306752">
          <cell r="A306752">
            <v>810704</v>
          </cell>
        </row>
        <row r="306753">
          <cell r="A306753">
            <v>810704</v>
          </cell>
        </row>
        <row r="306754">
          <cell r="A306754">
            <v>810704</v>
          </cell>
        </row>
        <row r="306755">
          <cell r="A306755">
            <v>810704</v>
          </cell>
        </row>
        <row r="306756">
          <cell r="A306756">
            <v>810704</v>
          </cell>
        </row>
        <row r="306757">
          <cell r="A306757">
            <v>810704</v>
          </cell>
        </row>
        <row r="306758">
          <cell r="A306758">
            <v>810704</v>
          </cell>
        </row>
        <row r="306759">
          <cell r="A306759">
            <v>810704</v>
          </cell>
        </row>
        <row r="306760">
          <cell r="A306760">
            <v>810704</v>
          </cell>
        </row>
        <row r="306761">
          <cell r="A306761">
            <v>810704</v>
          </cell>
        </row>
        <row r="306762">
          <cell r="A306762">
            <v>810704</v>
          </cell>
        </row>
        <row r="306763">
          <cell r="A306763">
            <v>810704</v>
          </cell>
        </row>
        <row r="306764">
          <cell r="A306764">
            <v>810704</v>
          </cell>
        </row>
        <row r="306765">
          <cell r="A306765">
            <v>810704</v>
          </cell>
        </row>
        <row r="306766">
          <cell r="A306766">
            <v>810704</v>
          </cell>
        </row>
        <row r="306767">
          <cell r="A306767">
            <v>810704</v>
          </cell>
        </row>
        <row r="306768">
          <cell r="A306768">
            <v>810704</v>
          </cell>
        </row>
        <row r="306769">
          <cell r="A306769">
            <v>810704</v>
          </cell>
        </row>
        <row r="306770">
          <cell r="A306770">
            <v>810704</v>
          </cell>
        </row>
        <row r="306771">
          <cell r="A306771">
            <v>810704</v>
          </cell>
        </row>
        <row r="306772">
          <cell r="A306772">
            <v>810704</v>
          </cell>
        </row>
        <row r="306773">
          <cell r="A306773">
            <v>810704</v>
          </cell>
        </row>
        <row r="306774">
          <cell r="A306774">
            <v>810704</v>
          </cell>
        </row>
        <row r="306775">
          <cell r="A306775">
            <v>810704</v>
          </cell>
        </row>
        <row r="306776">
          <cell r="A306776">
            <v>810704</v>
          </cell>
        </row>
        <row r="306777">
          <cell r="A306777">
            <v>810704</v>
          </cell>
        </row>
        <row r="306778">
          <cell r="A306778">
            <v>810704</v>
          </cell>
        </row>
        <row r="306779">
          <cell r="A306779">
            <v>810704</v>
          </cell>
        </row>
        <row r="306780">
          <cell r="A306780">
            <v>810704</v>
          </cell>
        </row>
        <row r="306781">
          <cell r="A306781">
            <v>810704</v>
          </cell>
        </row>
        <row r="306782">
          <cell r="A306782">
            <v>810704</v>
          </cell>
        </row>
        <row r="306783">
          <cell r="A306783">
            <v>810704</v>
          </cell>
        </row>
        <row r="306784">
          <cell r="A306784">
            <v>810704</v>
          </cell>
        </row>
        <row r="306785">
          <cell r="A306785">
            <v>810704</v>
          </cell>
        </row>
        <row r="306786">
          <cell r="A306786">
            <v>810704</v>
          </cell>
        </row>
        <row r="306787">
          <cell r="A306787">
            <v>810704</v>
          </cell>
        </row>
        <row r="306788">
          <cell r="A306788">
            <v>810704</v>
          </cell>
        </row>
        <row r="306789">
          <cell r="A306789">
            <v>810704</v>
          </cell>
        </row>
        <row r="306790">
          <cell r="A306790">
            <v>810704</v>
          </cell>
        </row>
        <row r="306791">
          <cell r="A306791">
            <v>810705</v>
          </cell>
        </row>
        <row r="306792">
          <cell r="A306792">
            <v>810705</v>
          </cell>
        </row>
        <row r="306793">
          <cell r="A306793">
            <v>810705</v>
          </cell>
        </row>
        <row r="306794">
          <cell r="A306794">
            <v>810705</v>
          </cell>
        </row>
        <row r="306795">
          <cell r="A306795">
            <v>810705</v>
          </cell>
        </row>
        <row r="306796">
          <cell r="A306796">
            <v>810705</v>
          </cell>
        </row>
        <row r="306797">
          <cell r="A306797">
            <v>810705</v>
          </cell>
        </row>
        <row r="306798">
          <cell r="A306798">
            <v>810705</v>
          </cell>
        </row>
        <row r="306799">
          <cell r="A306799">
            <v>810706</v>
          </cell>
        </row>
        <row r="306800">
          <cell r="A306800">
            <v>810706</v>
          </cell>
        </row>
        <row r="306801">
          <cell r="A306801">
            <v>810706</v>
          </cell>
        </row>
        <row r="306802">
          <cell r="A306802">
            <v>810706</v>
          </cell>
        </row>
        <row r="306803">
          <cell r="A306803">
            <v>810706</v>
          </cell>
        </row>
        <row r="306804">
          <cell r="A306804">
            <v>810706</v>
          </cell>
        </row>
        <row r="306805">
          <cell r="A306805">
            <v>810706</v>
          </cell>
        </row>
        <row r="306806">
          <cell r="A306806">
            <v>810706</v>
          </cell>
        </row>
        <row r="306807">
          <cell r="A306807">
            <v>810706</v>
          </cell>
        </row>
        <row r="306808">
          <cell r="A306808">
            <v>810706</v>
          </cell>
        </row>
        <row r="306809">
          <cell r="A306809">
            <v>810706</v>
          </cell>
        </row>
        <row r="306810">
          <cell r="A306810">
            <v>810706</v>
          </cell>
        </row>
        <row r="306811">
          <cell r="A306811">
            <v>810706</v>
          </cell>
        </row>
        <row r="306812">
          <cell r="A306812">
            <v>810706</v>
          </cell>
        </row>
        <row r="306813">
          <cell r="A306813">
            <v>810707</v>
          </cell>
        </row>
        <row r="306814">
          <cell r="A306814">
            <v>810707</v>
          </cell>
        </row>
        <row r="306815">
          <cell r="A306815">
            <v>810707</v>
          </cell>
        </row>
        <row r="306816">
          <cell r="A306816">
            <v>810707</v>
          </cell>
        </row>
        <row r="306817">
          <cell r="A306817">
            <v>810707</v>
          </cell>
        </row>
        <row r="306818">
          <cell r="A306818">
            <v>810708</v>
          </cell>
        </row>
        <row r="306819">
          <cell r="A306819">
            <v>810708</v>
          </cell>
        </row>
        <row r="306820">
          <cell r="A306820">
            <v>810708</v>
          </cell>
        </row>
        <row r="306821">
          <cell r="A306821">
            <v>810708</v>
          </cell>
        </row>
        <row r="306822">
          <cell r="A306822">
            <v>810708</v>
          </cell>
        </row>
        <row r="306823">
          <cell r="A306823">
            <v>810708</v>
          </cell>
        </row>
        <row r="306824">
          <cell r="A306824">
            <v>810708</v>
          </cell>
        </row>
        <row r="306825">
          <cell r="A306825">
            <v>810708</v>
          </cell>
        </row>
        <row r="306826">
          <cell r="A306826">
            <v>810708</v>
          </cell>
        </row>
        <row r="306827">
          <cell r="A306827">
            <v>810708</v>
          </cell>
        </row>
        <row r="306828">
          <cell r="A306828">
            <v>810708</v>
          </cell>
        </row>
        <row r="306829">
          <cell r="A306829">
            <v>810708</v>
          </cell>
        </row>
        <row r="306830">
          <cell r="A306830">
            <v>810708</v>
          </cell>
        </row>
        <row r="306831">
          <cell r="A306831">
            <v>810708</v>
          </cell>
        </row>
        <row r="306832">
          <cell r="A306832">
            <v>810709</v>
          </cell>
        </row>
        <row r="306833">
          <cell r="A306833">
            <v>810709</v>
          </cell>
        </row>
        <row r="306834">
          <cell r="A306834">
            <v>810709</v>
          </cell>
        </row>
        <row r="306835">
          <cell r="A306835">
            <v>810709</v>
          </cell>
        </row>
        <row r="306836">
          <cell r="A306836">
            <v>810709</v>
          </cell>
        </row>
        <row r="306837">
          <cell r="A306837">
            <v>810709</v>
          </cell>
        </row>
        <row r="306838">
          <cell r="A306838">
            <v>810709</v>
          </cell>
        </row>
        <row r="306839">
          <cell r="A306839">
            <v>810709</v>
          </cell>
        </row>
        <row r="306840">
          <cell r="A306840">
            <v>810709</v>
          </cell>
        </row>
        <row r="306841">
          <cell r="A306841">
            <v>810710</v>
          </cell>
        </row>
        <row r="306842">
          <cell r="A306842">
            <v>810710</v>
          </cell>
        </row>
        <row r="306843">
          <cell r="A306843">
            <v>810710</v>
          </cell>
        </row>
        <row r="306844">
          <cell r="A306844">
            <v>810710</v>
          </cell>
        </row>
        <row r="306845">
          <cell r="A306845">
            <v>810710</v>
          </cell>
        </row>
        <row r="306846">
          <cell r="A306846">
            <v>810710</v>
          </cell>
        </row>
        <row r="306847">
          <cell r="A306847">
            <v>810710</v>
          </cell>
        </row>
        <row r="306848">
          <cell r="A306848">
            <v>810710</v>
          </cell>
        </row>
        <row r="306849">
          <cell r="A306849">
            <v>810710</v>
          </cell>
        </row>
        <row r="306850">
          <cell r="A306850">
            <v>810710</v>
          </cell>
        </row>
        <row r="306851">
          <cell r="A306851">
            <v>810710</v>
          </cell>
        </row>
        <row r="306852">
          <cell r="A306852">
            <v>810710</v>
          </cell>
        </row>
        <row r="306853">
          <cell r="A306853">
            <v>810710</v>
          </cell>
        </row>
        <row r="306854">
          <cell r="A306854">
            <v>810710</v>
          </cell>
        </row>
        <row r="306855">
          <cell r="A306855">
            <v>810710</v>
          </cell>
        </row>
        <row r="306856">
          <cell r="A306856">
            <v>810710</v>
          </cell>
        </row>
        <row r="306857">
          <cell r="A306857">
            <v>810710</v>
          </cell>
        </row>
        <row r="306858">
          <cell r="A306858">
            <v>810711</v>
          </cell>
        </row>
        <row r="306859">
          <cell r="A306859">
            <v>810711</v>
          </cell>
        </row>
        <row r="306860">
          <cell r="A306860">
            <v>810711</v>
          </cell>
        </row>
        <row r="306861">
          <cell r="A306861">
            <v>810711</v>
          </cell>
        </row>
        <row r="306862">
          <cell r="A306862">
            <v>810712</v>
          </cell>
        </row>
        <row r="306863">
          <cell r="A306863">
            <v>810712</v>
          </cell>
        </row>
        <row r="306864">
          <cell r="A306864">
            <v>810712</v>
          </cell>
        </row>
        <row r="306865">
          <cell r="A306865">
            <v>810712</v>
          </cell>
        </row>
        <row r="306866">
          <cell r="A306866">
            <v>810712</v>
          </cell>
        </row>
        <row r="306867">
          <cell r="A306867">
            <v>810713</v>
          </cell>
        </row>
        <row r="306868">
          <cell r="A306868">
            <v>810713</v>
          </cell>
        </row>
        <row r="306869">
          <cell r="A306869">
            <v>810713</v>
          </cell>
        </row>
        <row r="306870">
          <cell r="A306870">
            <v>810713</v>
          </cell>
        </row>
        <row r="306871">
          <cell r="A306871">
            <v>810713</v>
          </cell>
        </row>
        <row r="306872">
          <cell r="A306872">
            <v>810713</v>
          </cell>
        </row>
        <row r="306873">
          <cell r="A306873">
            <v>810713</v>
          </cell>
        </row>
        <row r="306874">
          <cell r="A306874">
            <v>810714</v>
          </cell>
        </row>
        <row r="306875">
          <cell r="A306875">
            <v>810714</v>
          </cell>
        </row>
        <row r="306876">
          <cell r="A306876">
            <v>810714</v>
          </cell>
        </row>
        <row r="306877">
          <cell r="A306877">
            <v>810714</v>
          </cell>
        </row>
        <row r="306878">
          <cell r="A306878">
            <v>810714</v>
          </cell>
        </row>
        <row r="306879">
          <cell r="A306879">
            <v>810714</v>
          </cell>
        </row>
        <row r="306880">
          <cell r="A306880">
            <v>810714</v>
          </cell>
        </row>
        <row r="306881">
          <cell r="A306881">
            <v>810714</v>
          </cell>
        </row>
        <row r="306882">
          <cell r="A306882">
            <v>810714</v>
          </cell>
        </row>
        <row r="306883">
          <cell r="A306883">
            <v>810714</v>
          </cell>
        </row>
        <row r="306884">
          <cell r="A306884">
            <v>810714</v>
          </cell>
        </row>
        <row r="306885">
          <cell r="A306885">
            <v>810714</v>
          </cell>
        </row>
        <row r="306886">
          <cell r="A306886">
            <v>810714</v>
          </cell>
        </row>
        <row r="306887">
          <cell r="A306887">
            <v>810714</v>
          </cell>
        </row>
        <row r="306888">
          <cell r="A306888">
            <v>810714</v>
          </cell>
        </row>
        <row r="306889">
          <cell r="A306889">
            <v>810715</v>
          </cell>
        </row>
        <row r="306890">
          <cell r="A306890">
            <v>810715</v>
          </cell>
        </row>
        <row r="306891">
          <cell r="A306891">
            <v>810715</v>
          </cell>
        </row>
        <row r="306892">
          <cell r="A306892">
            <v>810715</v>
          </cell>
        </row>
        <row r="306893">
          <cell r="A306893">
            <v>810716</v>
          </cell>
        </row>
        <row r="306894">
          <cell r="A306894">
            <v>810716</v>
          </cell>
        </row>
        <row r="306895">
          <cell r="A306895">
            <v>810716</v>
          </cell>
        </row>
        <row r="306896">
          <cell r="A306896">
            <v>810716</v>
          </cell>
        </row>
        <row r="306897">
          <cell r="A306897">
            <v>810716</v>
          </cell>
        </row>
        <row r="306898">
          <cell r="A306898">
            <v>810716</v>
          </cell>
        </row>
        <row r="306899">
          <cell r="A306899">
            <v>810716</v>
          </cell>
        </row>
        <row r="306900">
          <cell r="A306900">
            <v>810716</v>
          </cell>
        </row>
        <row r="306901">
          <cell r="A306901">
            <v>810716</v>
          </cell>
        </row>
        <row r="306902">
          <cell r="A306902">
            <v>810716</v>
          </cell>
        </row>
        <row r="306903">
          <cell r="A306903">
            <v>810717</v>
          </cell>
        </row>
        <row r="306904">
          <cell r="A306904">
            <v>810717</v>
          </cell>
        </row>
        <row r="306905">
          <cell r="A306905">
            <v>810717</v>
          </cell>
        </row>
        <row r="306906">
          <cell r="A306906">
            <v>810717</v>
          </cell>
        </row>
        <row r="306907">
          <cell r="A306907">
            <v>810717</v>
          </cell>
        </row>
        <row r="306908">
          <cell r="A306908">
            <v>810717</v>
          </cell>
        </row>
        <row r="306909">
          <cell r="A306909">
            <v>810717</v>
          </cell>
        </row>
        <row r="306910">
          <cell r="A306910">
            <v>810717</v>
          </cell>
        </row>
        <row r="306911">
          <cell r="A306911">
            <v>810717</v>
          </cell>
        </row>
        <row r="306912">
          <cell r="A306912">
            <v>810717</v>
          </cell>
        </row>
        <row r="306913">
          <cell r="A306913">
            <v>810717</v>
          </cell>
        </row>
        <row r="306914">
          <cell r="A306914">
            <v>810717</v>
          </cell>
        </row>
        <row r="306915">
          <cell r="A306915">
            <v>810717</v>
          </cell>
        </row>
        <row r="306916">
          <cell r="A306916">
            <v>810717</v>
          </cell>
        </row>
        <row r="306917">
          <cell r="A306917">
            <v>810717</v>
          </cell>
        </row>
        <row r="306918">
          <cell r="A306918">
            <v>810717</v>
          </cell>
        </row>
        <row r="306919">
          <cell r="A306919">
            <v>810717</v>
          </cell>
        </row>
        <row r="306920">
          <cell r="A306920">
            <v>810717</v>
          </cell>
        </row>
        <row r="306921">
          <cell r="A306921">
            <v>810717</v>
          </cell>
        </row>
        <row r="306922">
          <cell r="A306922">
            <v>810717</v>
          </cell>
        </row>
        <row r="306923">
          <cell r="A306923">
            <v>810717</v>
          </cell>
        </row>
        <row r="306924">
          <cell r="A306924">
            <v>810718</v>
          </cell>
        </row>
        <row r="306925">
          <cell r="A306925">
            <v>810718</v>
          </cell>
        </row>
        <row r="306926">
          <cell r="A306926">
            <v>810718</v>
          </cell>
        </row>
        <row r="306927">
          <cell r="A306927">
            <v>810718</v>
          </cell>
        </row>
        <row r="306928">
          <cell r="A306928">
            <v>810718</v>
          </cell>
        </row>
        <row r="306929">
          <cell r="A306929">
            <v>810718</v>
          </cell>
        </row>
        <row r="306930">
          <cell r="A306930">
            <v>810718</v>
          </cell>
        </row>
        <row r="306931">
          <cell r="A306931">
            <v>810718</v>
          </cell>
        </row>
        <row r="306932">
          <cell r="A306932">
            <v>810718</v>
          </cell>
        </row>
        <row r="306933">
          <cell r="A306933">
            <v>810718</v>
          </cell>
        </row>
        <row r="306934">
          <cell r="A306934">
            <v>810718</v>
          </cell>
        </row>
        <row r="306935">
          <cell r="A306935">
            <v>810718</v>
          </cell>
        </row>
        <row r="306936">
          <cell r="A306936">
            <v>810718</v>
          </cell>
        </row>
        <row r="306937">
          <cell r="A306937">
            <v>810718</v>
          </cell>
        </row>
        <row r="306938">
          <cell r="A306938">
            <v>810718</v>
          </cell>
        </row>
        <row r="306939">
          <cell r="A306939">
            <v>810718</v>
          </cell>
        </row>
        <row r="306940">
          <cell r="A306940">
            <v>810718</v>
          </cell>
        </row>
        <row r="306941">
          <cell r="A306941">
            <v>810718</v>
          </cell>
        </row>
        <row r="306942">
          <cell r="A306942">
            <v>810719</v>
          </cell>
        </row>
        <row r="306943">
          <cell r="A306943">
            <v>810719</v>
          </cell>
        </row>
        <row r="306944">
          <cell r="A306944">
            <v>810719</v>
          </cell>
        </row>
        <row r="306945">
          <cell r="A306945">
            <v>810719</v>
          </cell>
        </row>
        <row r="306946">
          <cell r="A306946">
            <v>810719</v>
          </cell>
        </row>
        <row r="306947">
          <cell r="A306947">
            <v>810719</v>
          </cell>
        </row>
        <row r="306948">
          <cell r="A306948">
            <v>810719</v>
          </cell>
        </row>
        <row r="306949">
          <cell r="A306949">
            <v>810719</v>
          </cell>
        </row>
        <row r="306950">
          <cell r="A306950">
            <v>810719</v>
          </cell>
        </row>
        <row r="306951">
          <cell r="A306951">
            <v>810719</v>
          </cell>
        </row>
        <row r="306952">
          <cell r="A306952">
            <v>810720</v>
          </cell>
        </row>
        <row r="306953">
          <cell r="A306953">
            <v>810720</v>
          </cell>
        </row>
        <row r="306954">
          <cell r="A306954">
            <v>810720</v>
          </cell>
        </row>
        <row r="306955">
          <cell r="A306955">
            <v>810720</v>
          </cell>
        </row>
        <row r="306956">
          <cell r="A306956">
            <v>810720</v>
          </cell>
        </row>
        <row r="306957">
          <cell r="A306957">
            <v>810720</v>
          </cell>
        </row>
        <row r="306958">
          <cell r="A306958">
            <v>810720</v>
          </cell>
        </row>
        <row r="306959">
          <cell r="A306959">
            <v>810720</v>
          </cell>
        </row>
        <row r="306960">
          <cell r="A306960">
            <v>810720</v>
          </cell>
        </row>
        <row r="306961">
          <cell r="A306961">
            <v>810720</v>
          </cell>
        </row>
        <row r="306962">
          <cell r="A306962">
            <v>810720</v>
          </cell>
        </row>
        <row r="306963">
          <cell r="A306963">
            <v>810720</v>
          </cell>
        </row>
        <row r="306964">
          <cell r="A306964">
            <v>810720</v>
          </cell>
        </row>
        <row r="306965">
          <cell r="A306965">
            <v>810720</v>
          </cell>
        </row>
        <row r="306966">
          <cell r="A306966">
            <v>810720</v>
          </cell>
        </row>
        <row r="306967">
          <cell r="A306967">
            <v>810721</v>
          </cell>
        </row>
        <row r="306968">
          <cell r="A306968">
            <v>810721</v>
          </cell>
        </row>
        <row r="306969">
          <cell r="A306969">
            <v>810721</v>
          </cell>
        </row>
        <row r="306970">
          <cell r="A306970">
            <v>810721</v>
          </cell>
        </row>
        <row r="306971">
          <cell r="A306971">
            <v>810721</v>
          </cell>
        </row>
        <row r="306972">
          <cell r="A306972">
            <v>810721</v>
          </cell>
        </row>
        <row r="306973">
          <cell r="A306973">
            <v>810721</v>
          </cell>
        </row>
        <row r="306974">
          <cell r="A306974">
            <v>810721</v>
          </cell>
        </row>
        <row r="306975">
          <cell r="A306975">
            <v>810721</v>
          </cell>
        </row>
        <row r="306976">
          <cell r="A306976">
            <v>810721</v>
          </cell>
        </row>
        <row r="306977">
          <cell r="A306977">
            <v>810721</v>
          </cell>
        </row>
        <row r="306978">
          <cell r="A306978">
            <v>810721</v>
          </cell>
        </row>
        <row r="306979">
          <cell r="A306979">
            <v>810721</v>
          </cell>
        </row>
        <row r="306980">
          <cell r="A306980">
            <v>810721</v>
          </cell>
        </row>
        <row r="306981">
          <cell r="A306981">
            <v>810721</v>
          </cell>
        </row>
        <row r="306982">
          <cell r="A306982">
            <v>810721</v>
          </cell>
        </row>
        <row r="306983">
          <cell r="A306983">
            <v>810721</v>
          </cell>
        </row>
        <row r="306984">
          <cell r="A306984">
            <v>810722</v>
          </cell>
        </row>
        <row r="306985">
          <cell r="A306985">
            <v>810722</v>
          </cell>
        </row>
        <row r="306986">
          <cell r="A306986">
            <v>810722</v>
          </cell>
        </row>
        <row r="306987">
          <cell r="A306987">
            <v>810722</v>
          </cell>
        </row>
        <row r="306988">
          <cell r="A306988">
            <v>810722</v>
          </cell>
        </row>
        <row r="306989">
          <cell r="A306989">
            <v>810722</v>
          </cell>
        </row>
        <row r="306990">
          <cell r="A306990">
            <v>810722</v>
          </cell>
        </row>
        <row r="306991">
          <cell r="A306991">
            <v>810722</v>
          </cell>
        </row>
        <row r="306992">
          <cell r="A306992">
            <v>810723</v>
          </cell>
        </row>
        <row r="306993">
          <cell r="A306993">
            <v>810723</v>
          </cell>
        </row>
        <row r="306994">
          <cell r="A306994">
            <v>810723</v>
          </cell>
        </row>
        <row r="306995">
          <cell r="A306995">
            <v>810723</v>
          </cell>
        </row>
        <row r="306996">
          <cell r="A306996">
            <v>810723</v>
          </cell>
        </row>
        <row r="306997">
          <cell r="A306997">
            <v>810723</v>
          </cell>
        </row>
        <row r="306998">
          <cell r="A306998">
            <v>810723</v>
          </cell>
        </row>
        <row r="306999">
          <cell r="A306999">
            <v>810723</v>
          </cell>
        </row>
        <row r="307000">
          <cell r="A307000">
            <v>810723</v>
          </cell>
        </row>
        <row r="307001">
          <cell r="A307001">
            <v>810723</v>
          </cell>
        </row>
        <row r="307002">
          <cell r="A307002">
            <v>810723</v>
          </cell>
        </row>
        <row r="307003">
          <cell r="A307003">
            <v>810723</v>
          </cell>
        </row>
        <row r="307004">
          <cell r="A307004">
            <v>810723</v>
          </cell>
        </row>
        <row r="307005">
          <cell r="A307005">
            <v>810723</v>
          </cell>
        </row>
        <row r="307006">
          <cell r="A307006">
            <v>810723</v>
          </cell>
        </row>
        <row r="307007">
          <cell r="A307007">
            <v>810723</v>
          </cell>
        </row>
        <row r="307008">
          <cell r="A307008">
            <v>810723</v>
          </cell>
        </row>
        <row r="307009">
          <cell r="A307009">
            <v>810723</v>
          </cell>
        </row>
        <row r="307010">
          <cell r="A307010">
            <v>810724</v>
          </cell>
        </row>
        <row r="307011">
          <cell r="A307011">
            <v>810724</v>
          </cell>
        </row>
        <row r="307012">
          <cell r="A307012">
            <v>810724</v>
          </cell>
        </row>
        <row r="307013">
          <cell r="A307013">
            <v>810724</v>
          </cell>
        </row>
        <row r="307014">
          <cell r="A307014">
            <v>810724</v>
          </cell>
        </row>
        <row r="307015">
          <cell r="A307015">
            <v>810724</v>
          </cell>
        </row>
        <row r="307016">
          <cell r="A307016">
            <v>810724</v>
          </cell>
        </row>
        <row r="307017">
          <cell r="A307017">
            <v>810724</v>
          </cell>
        </row>
        <row r="307018">
          <cell r="A307018">
            <v>810724</v>
          </cell>
        </row>
        <row r="307019">
          <cell r="A307019">
            <v>810724</v>
          </cell>
        </row>
        <row r="307020">
          <cell r="A307020">
            <v>810724</v>
          </cell>
        </row>
        <row r="307021">
          <cell r="A307021">
            <v>810724</v>
          </cell>
        </row>
        <row r="307022">
          <cell r="A307022">
            <v>810724</v>
          </cell>
        </row>
        <row r="307023">
          <cell r="A307023">
            <v>810724</v>
          </cell>
        </row>
        <row r="307024">
          <cell r="A307024">
            <v>810724</v>
          </cell>
        </row>
        <row r="307025">
          <cell r="A307025">
            <v>810724</v>
          </cell>
        </row>
        <row r="307026">
          <cell r="A307026">
            <v>810724</v>
          </cell>
        </row>
        <row r="307027">
          <cell r="A307027">
            <v>810724</v>
          </cell>
        </row>
        <row r="307028">
          <cell r="A307028">
            <v>810724</v>
          </cell>
        </row>
        <row r="307029">
          <cell r="A307029">
            <v>810726</v>
          </cell>
        </row>
        <row r="307030">
          <cell r="A307030">
            <v>810726</v>
          </cell>
        </row>
        <row r="307031">
          <cell r="A307031">
            <v>810726</v>
          </cell>
        </row>
        <row r="307032">
          <cell r="A307032">
            <v>810726</v>
          </cell>
        </row>
        <row r="307033">
          <cell r="A307033">
            <v>810726</v>
          </cell>
        </row>
        <row r="307034">
          <cell r="A307034">
            <v>810726</v>
          </cell>
        </row>
        <row r="307035">
          <cell r="A307035">
            <v>810726</v>
          </cell>
        </row>
        <row r="307036">
          <cell r="A307036">
            <v>810726</v>
          </cell>
        </row>
        <row r="307037">
          <cell r="A307037">
            <v>810726</v>
          </cell>
        </row>
        <row r="307038">
          <cell r="A307038">
            <v>810726</v>
          </cell>
        </row>
        <row r="307039">
          <cell r="A307039">
            <v>810726</v>
          </cell>
        </row>
        <row r="307040">
          <cell r="A307040">
            <v>810726</v>
          </cell>
        </row>
        <row r="307041">
          <cell r="A307041">
            <v>810726</v>
          </cell>
        </row>
        <row r="307042">
          <cell r="A307042">
            <v>810726</v>
          </cell>
        </row>
        <row r="307043">
          <cell r="A307043">
            <v>810726</v>
          </cell>
        </row>
        <row r="307044">
          <cell r="A307044">
            <v>810726</v>
          </cell>
        </row>
        <row r="307045">
          <cell r="A307045">
            <v>810726</v>
          </cell>
        </row>
        <row r="307046">
          <cell r="A307046">
            <v>810726</v>
          </cell>
        </row>
        <row r="307047">
          <cell r="A307047">
            <v>810726</v>
          </cell>
        </row>
        <row r="307048">
          <cell r="A307048">
            <v>810726</v>
          </cell>
        </row>
        <row r="307049">
          <cell r="A307049">
            <v>810726</v>
          </cell>
        </row>
        <row r="307050">
          <cell r="A307050">
            <v>810726</v>
          </cell>
        </row>
        <row r="307051">
          <cell r="A307051">
            <v>810726</v>
          </cell>
        </row>
        <row r="307052">
          <cell r="A307052">
            <v>810727</v>
          </cell>
        </row>
        <row r="307053">
          <cell r="A307053">
            <v>810727</v>
          </cell>
        </row>
        <row r="307054">
          <cell r="A307054">
            <v>810727</v>
          </cell>
        </row>
        <row r="307055">
          <cell r="A307055">
            <v>810727</v>
          </cell>
        </row>
        <row r="307056">
          <cell r="A307056">
            <v>810727</v>
          </cell>
        </row>
        <row r="307057">
          <cell r="A307057">
            <v>810727</v>
          </cell>
        </row>
        <row r="307058">
          <cell r="A307058">
            <v>810727</v>
          </cell>
        </row>
        <row r="307059">
          <cell r="A307059">
            <v>810727</v>
          </cell>
        </row>
        <row r="307060">
          <cell r="A307060">
            <v>810727</v>
          </cell>
        </row>
        <row r="307061">
          <cell r="A307061">
            <v>810727</v>
          </cell>
        </row>
        <row r="307062">
          <cell r="A307062">
            <v>810728</v>
          </cell>
        </row>
        <row r="307063">
          <cell r="A307063">
            <v>810728</v>
          </cell>
        </row>
        <row r="307064">
          <cell r="A307064">
            <v>810728</v>
          </cell>
        </row>
        <row r="307065">
          <cell r="A307065">
            <v>810728</v>
          </cell>
        </row>
        <row r="307066">
          <cell r="A307066">
            <v>810728</v>
          </cell>
        </row>
        <row r="307067">
          <cell r="A307067">
            <v>810728</v>
          </cell>
        </row>
        <row r="307068">
          <cell r="A307068">
            <v>810729</v>
          </cell>
        </row>
        <row r="307069">
          <cell r="A307069">
            <v>810729</v>
          </cell>
        </row>
        <row r="307070">
          <cell r="A307070">
            <v>810729</v>
          </cell>
        </row>
        <row r="307071">
          <cell r="A307071">
            <v>810729</v>
          </cell>
        </row>
        <row r="307072">
          <cell r="A307072">
            <v>810729</v>
          </cell>
        </row>
        <row r="307073">
          <cell r="A307073">
            <v>810729</v>
          </cell>
        </row>
        <row r="307074">
          <cell r="A307074">
            <v>810729</v>
          </cell>
        </row>
        <row r="307075">
          <cell r="A307075">
            <v>810729</v>
          </cell>
        </row>
        <row r="307076">
          <cell r="A307076">
            <v>810729</v>
          </cell>
        </row>
        <row r="307077">
          <cell r="A307077">
            <v>810729</v>
          </cell>
        </row>
        <row r="307078">
          <cell r="A307078">
            <v>810729</v>
          </cell>
        </row>
        <row r="307079">
          <cell r="A307079">
            <v>810729</v>
          </cell>
        </row>
        <row r="307080">
          <cell r="A307080">
            <v>810729</v>
          </cell>
        </row>
        <row r="307081">
          <cell r="A307081">
            <v>810729</v>
          </cell>
        </row>
        <row r="307082">
          <cell r="A307082">
            <v>810729</v>
          </cell>
        </row>
        <row r="307083">
          <cell r="A307083">
            <v>810729</v>
          </cell>
        </row>
        <row r="307084">
          <cell r="A307084">
            <v>810729</v>
          </cell>
        </row>
        <row r="307085">
          <cell r="A307085">
            <v>810729</v>
          </cell>
        </row>
        <row r="307086">
          <cell r="A307086">
            <v>810730</v>
          </cell>
        </row>
        <row r="307087">
          <cell r="A307087">
            <v>810730</v>
          </cell>
        </row>
        <row r="307088">
          <cell r="A307088">
            <v>810730</v>
          </cell>
        </row>
        <row r="307089">
          <cell r="A307089">
            <v>810730</v>
          </cell>
        </row>
        <row r="307090">
          <cell r="A307090">
            <v>810731</v>
          </cell>
        </row>
        <row r="307091">
          <cell r="A307091">
            <v>810731</v>
          </cell>
        </row>
        <row r="307092">
          <cell r="A307092">
            <v>810731</v>
          </cell>
        </row>
        <row r="307093">
          <cell r="A307093">
            <v>810731</v>
          </cell>
        </row>
        <row r="307094">
          <cell r="A307094">
            <v>810731</v>
          </cell>
        </row>
        <row r="307095">
          <cell r="A307095">
            <v>810731</v>
          </cell>
        </row>
        <row r="307096">
          <cell r="A307096">
            <v>810731</v>
          </cell>
        </row>
        <row r="307097">
          <cell r="A307097">
            <v>810731</v>
          </cell>
        </row>
        <row r="307098">
          <cell r="A307098">
            <v>810731</v>
          </cell>
        </row>
        <row r="307099">
          <cell r="A307099">
            <v>810731</v>
          </cell>
        </row>
        <row r="307100">
          <cell r="A307100">
            <v>810731</v>
          </cell>
        </row>
        <row r="307101">
          <cell r="A307101">
            <v>810731</v>
          </cell>
        </row>
        <row r="307102">
          <cell r="A307102">
            <v>810731</v>
          </cell>
        </row>
        <row r="307103">
          <cell r="A307103">
            <v>810731</v>
          </cell>
        </row>
        <row r="307104">
          <cell r="A307104">
            <v>810731</v>
          </cell>
        </row>
        <row r="307105">
          <cell r="A307105">
            <v>810732</v>
          </cell>
        </row>
        <row r="307106">
          <cell r="A307106">
            <v>810732</v>
          </cell>
        </row>
        <row r="307107">
          <cell r="A307107">
            <v>810732</v>
          </cell>
        </row>
        <row r="307108">
          <cell r="A307108">
            <v>810732</v>
          </cell>
        </row>
        <row r="307109">
          <cell r="A307109">
            <v>810732</v>
          </cell>
        </row>
        <row r="307110">
          <cell r="A307110">
            <v>810732</v>
          </cell>
        </row>
        <row r="307111">
          <cell r="A307111">
            <v>810733</v>
          </cell>
        </row>
        <row r="307112">
          <cell r="A307112">
            <v>810733</v>
          </cell>
        </row>
        <row r="307113">
          <cell r="A307113">
            <v>810733</v>
          </cell>
        </row>
        <row r="307114">
          <cell r="A307114">
            <v>810733</v>
          </cell>
        </row>
        <row r="307115">
          <cell r="A307115">
            <v>810733</v>
          </cell>
        </row>
        <row r="307116">
          <cell r="A307116">
            <v>810733</v>
          </cell>
        </row>
        <row r="307117">
          <cell r="A307117">
            <v>810734</v>
          </cell>
        </row>
        <row r="307118">
          <cell r="A307118">
            <v>810734</v>
          </cell>
        </row>
        <row r="307119">
          <cell r="A307119">
            <v>810734</v>
          </cell>
        </row>
        <row r="307120">
          <cell r="A307120">
            <v>810734</v>
          </cell>
        </row>
        <row r="307121">
          <cell r="A307121">
            <v>810734</v>
          </cell>
        </row>
        <row r="307122">
          <cell r="A307122">
            <v>810734</v>
          </cell>
        </row>
        <row r="307123">
          <cell r="A307123">
            <v>810734</v>
          </cell>
        </row>
        <row r="307124">
          <cell r="A307124">
            <v>810734</v>
          </cell>
        </row>
        <row r="307125">
          <cell r="A307125">
            <v>810734</v>
          </cell>
        </row>
        <row r="307126">
          <cell r="A307126">
            <v>810734</v>
          </cell>
        </row>
        <row r="307127">
          <cell r="A307127">
            <v>810734</v>
          </cell>
        </row>
        <row r="307128">
          <cell r="A307128">
            <v>810734</v>
          </cell>
        </row>
        <row r="307129">
          <cell r="A307129">
            <v>810734</v>
          </cell>
        </row>
        <row r="307130">
          <cell r="A307130">
            <v>810734</v>
          </cell>
        </row>
        <row r="307131">
          <cell r="A307131">
            <v>810734</v>
          </cell>
        </row>
        <row r="307132">
          <cell r="A307132">
            <v>810735</v>
          </cell>
        </row>
        <row r="307133">
          <cell r="A307133">
            <v>810735</v>
          </cell>
        </row>
        <row r="307134">
          <cell r="A307134">
            <v>810735</v>
          </cell>
        </row>
        <row r="307135">
          <cell r="A307135">
            <v>810735</v>
          </cell>
        </row>
        <row r="307136">
          <cell r="A307136">
            <v>810735</v>
          </cell>
        </row>
        <row r="307137">
          <cell r="A307137">
            <v>810735</v>
          </cell>
        </row>
        <row r="307138">
          <cell r="A307138">
            <v>810737</v>
          </cell>
        </row>
        <row r="307139">
          <cell r="A307139">
            <v>810737</v>
          </cell>
        </row>
        <row r="307140">
          <cell r="A307140">
            <v>810737</v>
          </cell>
        </row>
        <row r="307141">
          <cell r="A307141">
            <v>810737</v>
          </cell>
        </row>
        <row r="307142">
          <cell r="A307142">
            <v>810737</v>
          </cell>
        </row>
        <row r="307143">
          <cell r="A307143">
            <v>810737</v>
          </cell>
        </row>
        <row r="307144">
          <cell r="A307144">
            <v>810737</v>
          </cell>
        </row>
        <row r="307145">
          <cell r="A307145">
            <v>810737</v>
          </cell>
        </row>
        <row r="307146">
          <cell r="A307146">
            <v>810738</v>
          </cell>
        </row>
        <row r="307147">
          <cell r="A307147">
            <v>810738</v>
          </cell>
        </row>
        <row r="307148">
          <cell r="A307148">
            <v>810738</v>
          </cell>
        </row>
        <row r="307149">
          <cell r="A307149">
            <v>810738</v>
          </cell>
        </row>
        <row r="307150">
          <cell r="A307150">
            <v>810738</v>
          </cell>
        </row>
        <row r="307151">
          <cell r="A307151">
            <v>810738</v>
          </cell>
        </row>
        <row r="307152">
          <cell r="A307152">
            <v>810738</v>
          </cell>
        </row>
        <row r="307153">
          <cell r="A307153">
            <v>810738</v>
          </cell>
        </row>
        <row r="307154">
          <cell r="A307154">
            <v>810738</v>
          </cell>
        </row>
        <row r="307155">
          <cell r="A307155">
            <v>810738</v>
          </cell>
        </row>
        <row r="307156">
          <cell r="A307156">
            <v>810739</v>
          </cell>
        </row>
        <row r="307157">
          <cell r="A307157">
            <v>810739</v>
          </cell>
        </row>
        <row r="307158">
          <cell r="A307158">
            <v>810739</v>
          </cell>
        </row>
        <row r="307159">
          <cell r="A307159">
            <v>810739</v>
          </cell>
        </row>
        <row r="307160">
          <cell r="A307160">
            <v>810739</v>
          </cell>
        </row>
        <row r="307161">
          <cell r="A307161">
            <v>810739</v>
          </cell>
        </row>
        <row r="307162">
          <cell r="A307162">
            <v>810739</v>
          </cell>
        </row>
        <row r="307163">
          <cell r="A307163">
            <v>810739</v>
          </cell>
        </row>
        <row r="307164">
          <cell r="A307164">
            <v>810739</v>
          </cell>
        </row>
        <row r="307165">
          <cell r="A307165">
            <v>810739</v>
          </cell>
        </row>
        <row r="307166">
          <cell r="A307166">
            <v>810739</v>
          </cell>
        </row>
        <row r="307167">
          <cell r="A307167">
            <v>810739</v>
          </cell>
        </row>
        <row r="307168">
          <cell r="A307168">
            <v>810739</v>
          </cell>
        </row>
        <row r="307169">
          <cell r="A307169">
            <v>810739</v>
          </cell>
        </row>
        <row r="307170">
          <cell r="A307170">
            <v>810739</v>
          </cell>
        </row>
        <row r="307171">
          <cell r="A307171">
            <v>810739</v>
          </cell>
        </row>
        <row r="307172">
          <cell r="A307172">
            <v>810740</v>
          </cell>
        </row>
        <row r="307173">
          <cell r="A307173">
            <v>810740</v>
          </cell>
        </row>
        <row r="307174">
          <cell r="A307174">
            <v>810740</v>
          </cell>
        </row>
        <row r="307175">
          <cell r="A307175">
            <v>810740</v>
          </cell>
        </row>
        <row r="307176">
          <cell r="A307176">
            <v>810740</v>
          </cell>
        </row>
        <row r="307177">
          <cell r="A307177">
            <v>810740</v>
          </cell>
        </row>
        <row r="307178">
          <cell r="A307178">
            <v>810740</v>
          </cell>
        </row>
        <row r="307179">
          <cell r="A307179">
            <v>810740</v>
          </cell>
        </row>
        <row r="307180">
          <cell r="A307180">
            <v>810740</v>
          </cell>
        </row>
        <row r="307181">
          <cell r="A307181">
            <v>810740</v>
          </cell>
        </row>
        <row r="307182">
          <cell r="A307182">
            <v>810740</v>
          </cell>
        </row>
        <row r="307183">
          <cell r="A307183">
            <v>810740</v>
          </cell>
        </row>
        <row r="307184">
          <cell r="A307184">
            <v>810740</v>
          </cell>
        </row>
        <row r="307185">
          <cell r="A307185">
            <v>810740</v>
          </cell>
        </row>
        <row r="307186">
          <cell r="A307186">
            <v>810740</v>
          </cell>
        </row>
        <row r="307187">
          <cell r="A307187">
            <v>810740</v>
          </cell>
        </row>
        <row r="307188">
          <cell r="A307188">
            <v>810741</v>
          </cell>
        </row>
        <row r="307189">
          <cell r="A307189">
            <v>810741</v>
          </cell>
        </row>
        <row r="307190">
          <cell r="A307190">
            <v>810741</v>
          </cell>
        </row>
        <row r="307191">
          <cell r="A307191">
            <v>810741</v>
          </cell>
        </row>
        <row r="307192">
          <cell r="A307192">
            <v>810741</v>
          </cell>
        </row>
        <row r="307193">
          <cell r="A307193">
            <v>810741</v>
          </cell>
        </row>
        <row r="307194">
          <cell r="A307194">
            <v>810741</v>
          </cell>
        </row>
        <row r="307195">
          <cell r="A307195">
            <v>810742</v>
          </cell>
        </row>
        <row r="307196">
          <cell r="A307196">
            <v>810742</v>
          </cell>
        </row>
        <row r="307197">
          <cell r="A307197">
            <v>810742</v>
          </cell>
        </row>
        <row r="307198">
          <cell r="A307198">
            <v>810742</v>
          </cell>
        </row>
        <row r="307199">
          <cell r="A307199">
            <v>810742</v>
          </cell>
        </row>
        <row r="307200">
          <cell r="A307200">
            <v>810742</v>
          </cell>
        </row>
        <row r="307201">
          <cell r="A307201">
            <v>810743</v>
          </cell>
        </row>
        <row r="307202">
          <cell r="A307202">
            <v>810743</v>
          </cell>
        </row>
        <row r="307203">
          <cell r="A307203">
            <v>810743</v>
          </cell>
        </row>
        <row r="307204">
          <cell r="A307204">
            <v>810743</v>
          </cell>
        </row>
        <row r="307205">
          <cell r="A307205">
            <v>810743</v>
          </cell>
        </row>
        <row r="307206">
          <cell r="A307206">
            <v>810743</v>
          </cell>
        </row>
        <row r="307207">
          <cell r="A307207">
            <v>810744</v>
          </cell>
        </row>
        <row r="307208">
          <cell r="A307208">
            <v>810744</v>
          </cell>
        </row>
        <row r="307209">
          <cell r="A307209">
            <v>810744</v>
          </cell>
        </row>
        <row r="307210">
          <cell r="A307210">
            <v>810744</v>
          </cell>
        </row>
        <row r="307211">
          <cell r="A307211">
            <v>810744</v>
          </cell>
        </row>
        <row r="307212">
          <cell r="A307212">
            <v>810744</v>
          </cell>
        </row>
        <row r="307213">
          <cell r="A307213">
            <v>810744</v>
          </cell>
        </row>
        <row r="307214">
          <cell r="A307214">
            <v>810744</v>
          </cell>
        </row>
        <row r="307215">
          <cell r="A307215">
            <v>810744</v>
          </cell>
        </row>
        <row r="307216">
          <cell r="A307216">
            <v>810744</v>
          </cell>
        </row>
        <row r="307217">
          <cell r="A307217">
            <v>810744</v>
          </cell>
        </row>
        <row r="307218">
          <cell r="A307218">
            <v>810744</v>
          </cell>
        </row>
        <row r="307219">
          <cell r="A307219">
            <v>810745</v>
          </cell>
        </row>
        <row r="307220">
          <cell r="A307220">
            <v>810745</v>
          </cell>
        </row>
        <row r="307221">
          <cell r="A307221">
            <v>810745</v>
          </cell>
        </row>
        <row r="307222">
          <cell r="A307222">
            <v>810745</v>
          </cell>
        </row>
        <row r="307223">
          <cell r="A307223">
            <v>810745</v>
          </cell>
        </row>
        <row r="307224">
          <cell r="A307224">
            <v>810745</v>
          </cell>
        </row>
        <row r="307225">
          <cell r="A307225">
            <v>810745</v>
          </cell>
        </row>
        <row r="307226">
          <cell r="A307226">
            <v>810745</v>
          </cell>
        </row>
        <row r="307227">
          <cell r="A307227">
            <v>810745</v>
          </cell>
        </row>
        <row r="307228">
          <cell r="A307228">
            <v>810745</v>
          </cell>
        </row>
        <row r="307229">
          <cell r="A307229">
            <v>810745</v>
          </cell>
        </row>
        <row r="307230">
          <cell r="A307230">
            <v>810745</v>
          </cell>
        </row>
        <row r="307231">
          <cell r="A307231">
            <v>810745</v>
          </cell>
        </row>
        <row r="307232">
          <cell r="A307232">
            <v>810745</v>
          </cell>
        </row>
        <row r="307233">
          <cell r="A307233">
            <v>810745</v>
          </cell>
        </row>
        <row r="307234">
          <cell r="A307234">
            <v>810746</v>
          </cell>
        </row>
        <row r="307235">
          <cell r="A307235">
            <v>810746</v>
          </cell>
        </row>
        <row r="307236">
          <cell r="A307236">
            <v>810746</v>
          </cell>
        </row>
        <row r="307237">
          <cell r="A307237">
            <v>810746</v>
          </cell>
        </row>
        <row r="307238">
          <cell r="A307238">
            <v>810746</v>
          </cell>
        </row>
        <row r="307239">
          <cell r="A307239">
            <v>810746</v>
          </cell>
        </row>
        <row r="307240">
          <cell r="A307240">
            <v>810746</v>
          </cell>
        </row>
        <row r="307241">
          <cell r="A307241">
            <v>810746</v>
          </cell>
        </row>
        <row r="307242">
          <cell r="A307242">
            <v>810746</v>
          </cell>
        </row>
        <row r="307243">
          <cell r="A307243">
            <v>810748</v>
          </cell>
        </row>
        <row r="307244">
          <cell r="A307244">
            <v>810748</v>
          </cell>
        </row>
        <row r="307245">
          <cell r="A307245">
            <v>810748</v>
          </cell>
        </row>
        <row r="307246">
          <cell r="A307246">
            <v>810748</v>
          </cell>
        </row>
        <row r="307247">
          <cell r="A307247">
            <v>810748</v>
          </cell>
        </row>
        <row r="307248">
          <cell r="A307248">
            <v>810748</v>
          </cell>
        </row>
        <row r="307249">
          <cell r="A307249">
            <v>810748</v>
          </cell>
        </row>
        <row r="307250">
          <cell r="A307250">
            <v>810748</v>
          </cell>
        </row>
        <row r="307251">
          <cell r="A307251">
            <v>810748</v>
          </cell>
        </row>
        <row r="307252">
          <cell r="A307252">
            <v>810748</v>
          </cell>
        </row>
        <row r="307253">
          <cell r="A307253">
            <v>810748</v>
          </cell>
        </row>
        <row r="307254">
          <cell r="A307254">
            <v>810748</v>
          </cell>
        </row>
        <row r="307255">
          <cell r="A307255">
            <v>810748</v>
          </cell>
        </row>
        <row r="307256">
          <cell r="A307256">
            <v>810748</v>
          </cell>
        </row>
        <row r="307257">
          <cell r="A307257">
            <v>810748</v>
          </cell>
        </row>
        <row r="307258">
          <cell r="A307258">
            <v>810749</v>
          </cell>
        </row>
        <row r="307259">
          <cell r="A307259">
            <v>810749</v>
          </cell>
        </row>
        <row r="307260">
          <cell r="A307260">
            <v>810749</v>
          </cell>
        </row>
        <row r="307261">
          <cell r="A307261">
            <v>810749</v>
          </cell>
        </row>
        <row r="307262">
          <cell r="A307262">
            <v>810749</v>
          </cell>
        </row>
        <row r="307263">
          <cell r="A307263">
            <v>810749</v>
          </cell>
        </row>
        <row r="307264">
          <cell r="A307264">
            <v>810749</v>
          </cell>
        </row>
        <row r="307265">
          <cell r="A307265">
            <v>810749</v>
          </cell>
        </row>
        <row r="307266">
          <cell r="A307266">
            <v>810749</v>
          </cell>
        </row>
        <row r="307267">
          <cell r="A307267">
            <v>810749</v>
          </cell>
        </row>
        <row r="307268">
          <cell r="A307268">
            <v>810749</v>
          </cell>
        </row>
        <row r="307269">
          <cell r="A307269">
            <v>810749</v>
          </cell>
        </row>
        <row r="307270">
          <cell r="A307270">
            <v>810749</v>
          </cell>
        </row>
        <row r="307271">
          <cell r="A307271">
            <v>810749</v>
          </cell>
        </row>
        <row r="307272">
          <cell r="A307272">
            <v>810749</v>
          </cell>
        </row>
        <row r="307273">
          <cell r="A307273">
            <v>810749</v>
          </cell>
        </row>
        <row r="307274">
          <cell r="A307274">
            <v>810750</v>
          </cell>
        </row>
        <row r="307275">
          <cell r="A307275">
            <v>810750</v>
          </cell>
        </row>
        <row r="307276">
          <cell r="A307276">
            <v>810750</v>
          </cell>
        </row>
        <row r="307277">
          <cell r="A307277">
            <v>810750</v>
          </cell>
        </row>
        <row r="307278">
          <cell r="A307278">
            <v>810750</v>
          </cell>
        </row>
        <row r="307279">
          <cell r="A307279">
            <v>810750</v>
          </cell>
        </row>
        <row r="307280">
          <cell r="A307280">
            <v>810750</v>
          </cell>
        </row>
        <row r="307281">
          <cell r="A307281">
            <v>810750</v>
          </cell>
        </row>
        <row r="307282">
          <cell r="A307282">
            <v>810751</v>
          </cell>
        </row>
        <row r="307283">
          <cell r="A307283">
            <v>810751</v>
          </cell>
        </row>
        <row r="307284">
          <cell r="A307284">
            <v>810751</v>
          </cell>
        </row>
        <row r="307285">
          <cell r="A307285">
            <v>810751</v>
          </cell>
        </row>
        <row r="307286">
          <cell r="A307286">
            <v>810751</v>
          </cell>
        </row>
        <row r="307287">
          <cell r="A307287">
            <v>810751</v>
          </cell>
        </row>
        <row r="307288">
          <cell r="A307288">
            <v>810751</v>
          </cell>
        </row>
        <row r="307289">
          <cell r="A307289">
            <v>810751</v>
          </cell>
        </row>
        <row r="307290">
          <cell r="A307290">
            <v>810751</v>
          </cell>
        </row>
        <row r="307291">
          <cell r="A307291">
            <v>810751</v>
          </cell>
        </row>
        <row r="307292">
          <cell r="A307292">
            <v>810751</v>
          </cell>
        </row>
        <row r="307293">
          <cell r="A307293">
            <v>810751</v>
          </cell>
        </row>
        <row r="307294">
          <cell r="A307294">
            <v>810751</v>
          </cell>
        </row>
        <row r="307295">
          <cell r="A307295">
            <v>810751</v>
          </cell>
        </row>
        <row r="307296">
          <cell r="A307296">
            <v>810751</v>
          </cell>
        </row>
        <row r="307297">
          <cell r="A307297">
            <v>810751</v>
          </cell>
        </row>
        <row r="307298">
          <cell r="A307298">
            <v>810751</v>
          </cell>
        </row>
        <row r="307299">
          <cell r="A307299">
            <v>810752</v>
          </cell>
        </row>
        <row r="307300">
          <cell r="A307300">
            <v>810752</v>
          </cell>
        </row>
        <row r="307301">
          <cell r="A307301">
            <v>810752</v>
          </cell>
        </row>
        <row r="307302">
          <cell r="A307302">
            <v>810752</v>
          </cell>
        </row>
        <row r="307303">
          <cell r="A307303">
            <v>810752</v>
          </cell>
        </row>
        <row r="307304">
          <cell r="A307304">
            <v>810752</v>
          </cell>
        </row>
        <row r="307305">
          <cell r="A307305">
            <v>810752</v>
          </cell>
        </row>
        <row r="307306">
          <cell r="A307306">
            <v>810752</v>
          </cell>
        </row>
        <row r="307307">
          <cell r="A307307">
            <v>810752</v>
          </cell>
        </row>
        <row r="307308">
          <cell r="A307308">
            <v>810753</v>
          </cell>
        </row>
        <row r="307309">
          <cell r="A307309">
            <v>810753</v>
          </cell>
        </row>
        <row r="307310">
          <cell r="A307310">
            <v>810753</v>
          </cell>
        </row>
        <row r="307311">
          <cell r="A307311">
            <v>810753</v>
          </cell>
        </row>
        <row r="307312">
          <cell r="A307312">
            <v>810753</v>
          </cell>
        </row>
        <row r="307313">
          <cell r="A307313">
            <v>810753</v>
          </cell>
        </row>
        <row r="307314">
          <cell r="A307314">
            <v>810753</v>
          </cell>
        </row>
        <row r="307315">
          <cell r="A307315">
            <v>810753</v>
          </cell>
        </row>
        <row r="307316">
          <cell r="A307316">
            <v>810753</v>
          </cell>
        </row>
        <row r="307317">
          <cell r="A307317">
            <v>810753</v>
          </cell>
        </row>
        <row r="307318">
          <cell r="A307318">
            <v>810753</v>
          </cell>
        </row>
        <row r="307319">
          <cell r="A307319">
            <v>810753</v>
          </cell>
        </row>
        <row r="307320">
          <cell r="A307320">
            <v>810753</v>
          </cell>
        </row>
        <row r="307321">
          <cell r="A307321">
            <v>810753</v>
          </cell>
        </row>
        <row r="307322">
          <cell r="A307322">
            <v>810753</v>
          </cell>
        </row>
        <row r="307323">
          <cell r="A307323">
            <v>810753</v>
          </cell>
        </row>
        <row r="307324">
          <cell r="A307324">
            <v>810753</v>
          </cell>
        </row>
        <row r="307325">
          <cell r="A307325">
            <v>810753</v>
          </cell>
        </row>
        <row r="307326">
          <cell r="A307326">
            <v>810753</v>
          </cell>
        </row>
        <row r="307327">
          <cell r="A307327">
            <v>810753</v>
          </cell>
        </row>
        <row r="307328">
          <cell r="A307328">
            <v>810753</v>
          </cell>
        </row>
        <row r="307329">
          <cell r="A307329">
            <v>810753</v>
          </cell>
        </row>
        <row r="307330">
          <cell r="A307330">
            <v>810753</v>
          </cell>
        </row>
        <row r="307331">
          <cell r="A307331">
            <v>810753</v>
          </cell>
        </row>
        <row r="307332">
          <cell r="A307332">
            <v>810753</v>
          </cell>
        </row>
        <row r="307333">
          <cell r="A307333">
            <v>810753</v>
          </cell>
        </row>
        <row r="307334">
          <cell r="A307334">
            <v>810753</v>
          </cell>
        </row>
        <row r="307335">
          <cell r="A307335">
            <v>810753</v>
          </cell>
        </row>
        <row r="307336">
          <cell r="A307336">
            <v>810753</v>
          </cell>
        </row>
        <row r="307337">
          <cell r="A307337">
            <v>810753</v>
          </cell>
        </row>
        <row r="307338">
          <cell r="A307338">
            <v>810753</v>
          </cell>
        </row>
        <row r="307339">
          <cell r="A307339">
            <v>810753</v>
          </cell>
        </row>
        <row r="307340">
          <cell r="A307340">
            <v>810753</v>
          </cell>
        </row>
        <row r="307341">
          <cell r="A307341">
            <v>810753</v>
          </cell>
        </row>
        <row r="307342">
          <cell r="A307342">
            <v>810753</v>
          </cell>
        </row>
        <row r="307343">
          <cell r="A307343">
            <v>810754</v>
          </cell>
        </row>
        <row r="307344">
          <cell r="A307344">
            <v>810754</v>
          </cell>
        </row>
        <row r="307345">
          <cell r="A307345">
            <v>810754</v>
          </cell>
        </row>
        <row r="307346">
          <cell r="A307346">
            <v>810754</v>
          </cell>
        </row>
        <row r="307347">
          <cell r="A307347">
            <v>810754</v>
          </cell>
        </row>
        <row r="307348">
          <cell r="A307348">
            <v>810754</v>
          </cell>
        </row>
        <row r="307349">
          <cell r="A307349">
            <v>810754</v>
          </cell>
        </row>
        <row r="307350">
          <cell r="A307350">
            <v>810754</v>
          </cell>
        </row>
        <row r="307351">
          <cell r="A307351">
            <v>810754</v>
          </cell>
        </row>
        <row r="307352">
          <cell r="A307352">
            <v>810754</v>
          </cell>
        </row>
        <row r="307353">
          <cell r="A307353">
            <v>810754</v>
          </cell>
        </row>
        <row r="307354">
          <cell r="A307354">
            <v>810755</v>
          </cell>
        </row>
        <row r="307355">
          <cell r="A307355">
            <v>810755</v>
          </cell>
        </row>
        <row r="307356">
          <cell r="A307356">
            <v>810755</v>
          </cell>
        </row>
        <row r="307357">
          <cell r="A307357">
            <v>810755</v>
          </cell>
        </row>
        <row r="307358">
          <cell r="A307358">
            <v>810755</v>
          </cell>
        </row>
        <row r="307359">
          <cell r="A307359">
            <v>810755</v>
          </cell>
        </row>
        <row r="307360">
          <cell r="A307360">
            <v>810755</v>
          </cell>
        </row>
        <row r="307361">
          <cell r="A307361">
            <v>810756</v>
          </cell>
        </row>
        <row r="307362">
          <cell r="A307362">
            <v>810756</v>
          </cell>
        </row>
        <row r="307363">
          <cell r="A307363">
            <v>810756</v>
          </cell>
        </row>
        <row r="307364">
          <cell r="A307364">
            <v>810756</v>
          </cell>
        </row>
        <row r="307365">
          <cell r="A307365">
            <v>810756</v>
          </cell>
        </row>
        <row r="307366">
          <cell r="A307366">
            <v>810756</v>
          </cell>
        </row>
        <row r="307367">
          <cell r="A307367">
            <v>810756</v>
          </cell>
        </row>
        <row r="307368">
          <cell r="A307368">
            <v>810756</v>
          </cell>
        </row>
        <row r="307369">
          <cell r="A307369">
            <v>810756</v>
          </cell>
        </row>
        <row r="307370">
          <cell r="A307370">
            <v>810757</v>
          </cell>
        </row>
        <row r="307371">
          <cell r="A307371">
            <v>810757</v>
          </cell>
        </row>
        <row r="307372">
          <cell r="A307372">
            <v>810757</v>
          </cell>
        </row>
        <row r="307373">
          <cell r="A307373">
            <v>810757</v>
          </cell>
        </row>
        <row r="307374">
          <cell r="A307374">
            <v>810757</v>
          </cell>
        </row>
        <row r="307375">
          <cell r="A307375">
            <v>810757</v>
          </cell>
        </row>
        <row r="307376">
          <cell r="A307376">
            <v>810757</v>
          </cell>
        </row>
        <row r="307377">
          <cell r="A307377">
            <v>810757</v>
          </cell>
        </row>
        <row r="307378">
          <cell r="A307378">
            <v>810757</v>
          </cell>
        </row>
        <row r="307379">
          <cell r="A307379">
            <v>810757</v>
          </cell>
        </row>
        <row r="307380">
          <cell r="A307380">
            <v>810757</v>
          </cell>
        </row>
        <row r="307381">
          <cell r="A307381">
            <v>810757</v>
          </cell>
        </row>
        <row r="307382">
          <cell r="A307382">
            <v>810757</v>
          </cell>
        </row>
        <row r="307383">
          <cell r="A307383">
            <v>810757</v>
          </cell>
        </row>
        <row r="307384">
          <cell r="A307384">
            <v>810757</v>
          </cell>
        </row>
        <row r="307385">
          <cell r="A307385">
            <v>810757</v>
          </cell>
        </row>
        <row r="307386">
          <cell r="A307386">
            <v>810757</v>
          </cell>
        </row>
        <row r="307387">
          <cell r="A307387">
            <v>810757</v>
          </cell>
        </row>
        <row r="307388">
          <cell r="A307388">
            <v>810759</v>
          </cell>
        </row>
        <row r="307389">
          <cell r="A307389">
            <v>810759</v>
          </cell>
        </row>
        <row r="307390">
          <cell r="A307390">
            <v>810759</v>
          </cell>
        </row>
        <row r="307391">
          <cell r="A307391">
            <v>810759</v>
          </cell>
        </row>
        <row r="307392">
          <cell r="A307392">
            <v>810759</v>
          </cell>
        </row>
        <row r="307393">
          <cell r="A307393">
            <v>810759</v>
          </cell>
        </row>
        <row r="307394">
          <cell r="A307394">
            <v>810759</v>
          </cell>
        </row>
        <row r="307395">
          <cell r="A307395">
            <v>810759</v>
          </cell>
        </row>
        <row r="307396">
          <cell r="A307396">
            <v>810759</v>
          </cell>
        </row>
        <row r="307397">
          <cell r="A307397">
            <v>810759</v>
          </cell>
        </row>
        <row r="307398">
          <cell r="A307398">
            <v>810759</v>
          </cell>
        </row>
        <row r="307399">
          <cell r="A307399">
            <v>810759</v>
          </cell>
        </row>
        <row r="307400">
          <cell r="A307400">
            <v>810759</v>
          </cell>
        </row>
        <row r="307401">
          <cell r="A307401">
            <v>810759</v>
          </cell>
        </row>
        <row r="307402">
          <cell r="A307402">
            <v>810759</v>
          </cell>
        </row>
        <row r="307403">
          <cell r="A307403">
            <v>810759</v>
          </cell>
        </row>
        <row r="307404">
          <cell r="A307404">
            <v>810759</v>
          </cell>
        </row>
        <row r="307405">
          <cell r="A307405">
            <v>810759</v>
          </cell>
        </row>
        <row r="307406">
          <cell r="A307406">
            <v>810759</v>
          </cell>
        </row>
        <row r="307407">
          <cell r="A307407">
            <v>810759</v>
          </cell>
        </row>
        <row r="307408">
          <cell r="A307408">
            <v>810759</v>
          </cell>
        </row>
        <row r="307409">
          <cell r="A307409">
            <v>810760</v>
          </cell>
        </row>
        <row r="307410">
          <cell r="A307410">
            <v>810760</v>
          </cell>
        </row>
        <row r="307411">
          <cell r="A307411">
            <v>810760</v>
          </cell>
        </row>
        <row r="307412">
          <cell r="A307412">
            <v>810760</v>
          </cell>
        </row>
        <row r="307413">
          <cell r="A307413">
            <v>810760</v>
          </cell>
        </row>
        <row r="307414">
          <cell r="A307414">
            <v>810760</v>
          </cell>
        </row>
        <row r="307415">
          <cell r="A307415">
            <v>810760</v>
          </cell>
        </row>
        <row r="307416">
          <cell r="A307416">
            <v>810760</v>
          </cell>
        </row>
        <row r="307417">
          <cell r="A307417">
            <v>810760</v>
          </cell>
        </row>
        <row r="307418">
          <cell r="A307418">
            <v>810760</v>
          </cell>
        </row>
        <row r="307419">
          <cell r="A307419">
            <v>810760</v>
          </cell>
        </row>
        <row r="307420">
          <cell r="A307420">
            <v>810760</v>
          </cell>
        </row>
        <row r="307421">
          <cell r="A307421">
            <v>810760</v>
          </cell>
        </row>
        <row r="307422">
          <cell r="A307422">
            <v>810761</v>
          </cell>
        </row>
        <row r="307423">
          <cell r="A307423">
            <v>810761</v>
          </cell>
        </row>
        <row r="307424">
          <cell r="A307424">
            <v>810761</v>
          </cell>
        </row>
        <row r="307425">
          <cell r="A307425">
            <v>810761</v>
          </cell>
        </row>
        <row r="307426">
          <cell r="A307426">
            <v>810761</v>
          </cell>
        </row>
        <row r="307427">
          <cell r="A307427">
            <v>810761</v>
          </cell>
        </row>
        <row r="307428">
          <cell r="A307428">
            <v>810761</v>
          </cell>
        </row>
        <row r="307429">
          <cell r="A307429">
            <v>810761</v>
          </cell>
        </row>
        <row r="307430">
          <cell r="A307430">
            <v>810761</v>
          </cell>
        </row>
        <row r="307431">
          <cell r="A307431">
            <v>810761</v>
          </cell>
        </row>
        <row r="307432">
          <cell r="A307432">
            <v>810761</v>
          </cell>
        </row>
        <row r="307433">
          <cell r="A307433">
            <v>810762</v>
          </cell>
        </row>
        <row r="307434">
          <cell r="A307434">
            <v>810762</v>
          </cell>
        </row>
        <row r="307435">
          <cell r="A307435">
            <v>810762</v>
          </cell>
        </row>
        <row r="307436">
          <cell r="A307436">
            <v>810762</v>
          </cell>
        </row>
        <row r="307437">
          <cell r="A307437">
            <v>810762</v>
          </cell>
        </row>
        <row r="307438">
          <cell r="A307438">
            <v>810762</v>
          </cell>
        </row>
        <row r="307439">
          <cell r="A307439">
            <v>810762</v>
          </cell>
        </row>
        <row r="307440">
          <cell r="A307440">
            <v>810762</v>
          </cell>
        </row>
        <row r="307441">
          <cell r="A307441">
            <v>810762</v>
          </cell>
        </row>
        <row r="307442">
          <cell r="A307442">
            <v>810762</v>
          </cell>
        </row>
        <row r="307443">
          <cell r="A307443">
            <v>810762</v>
          </cell>
        </row>
        <row r="307444">
          <cell r="A307444">
            <v>810762</v>
          </cell>
        </row>
        <row r="307445">
          <cell r="A307445">
            <v>810762</v>
          </cell>
        </row>
        <row r="307446">
          <cell r="A307446">
            <v>810763</v>
          </cell>
        </row>
        <row r="307447">
          <cell r="A307447">
            <v>810763</v>
          </cell>
        </row>
        <row r="307448">
          <cell r="A307448">
            <v>810763</v>
          </cell>
        </row>
        <row r="307449">
          <cell r="A307449">
            <v>810763</v>
          </cell>
        </row>
        <row r="307450">
          <cell r="A307450">
            <v>810763</v>
          </cell>
        </row>
        <row r="307451">
          <cell r="A307451">
            <v>810763</v>
          </cell>
        </row>
        <row r="307452">
          <cell r="A307452">
            <v>810763</v>
          </cell>
        </row>
        <row r="307453">
          <cell r="A307453">
            <v>810763</v>
          </cell>
        </row>
        <row r="307454">
          <cell r="A307454">
            <v>810763</v>
          </cell>
        </row>
        <row r="307455">
          <cell r="A307455">
            <v>810763</v>
          </cell>
        </row>
        <row r="307456">
          <cell r="A307456">
            <v>810763</v>
          </cell>
        </row>
        <row r="307457">
          <cell r="A307457">
            <v>810764</v>
          </cell>
        </row>
        <row r="307458">
          <cell r="A307458">
            <v>810764</v>
          </cell>
        </row>
        <row r="307459">
          <cell r="A307459">
            <v>810764</v>
          </cell>
        </row>
        <row r="307460">
          <cell r="A307460">
            <v>810764</v>
          </cell>
        </row>
        <row r="307461">
          <cell r="A307461">
            <v>810764</v>
          </cell>
        </row>
        <row r="307462">
          <cell r="A307462">
            <v>810764</v>
          </cell>
        </row>
        <row r="307463">
          <cell r="A307463">
            <v>810764</v>
          </cell>
        </row>
        <row r="307464">
          <cell r="A307464">
            <v>810764</v>
          </cell>
        </row>
        <row r="307465">
          <cell r="A307465">
            <v>810764</v>
          </cell>
        </row>
        <row r="307466">
          <cell r="A307466">
            <v>810765</v>
          </cell>
        </row>
        <row r="307467">
          <cell r="A307467">
            <v>810765</v>
          </cell>
        </row>
        <row r="307468">
          <cell r="A307468">
            <v>810765</v>
          </cell>
        </row>
        <row r="307469">
          <cell r="A307469">
            <v>810765</v>
          </cell>
        </row>
        <row r="307470">
          <cell r="A307470">
            <v>810765</v>
          </cell>
        </row>
        <row r="307471">
          <cell r="A307471">
            <v>810765</v>
          </cell>
        </row>
        <row r="307472">
          <cell r="A307472">
            <v>810765</v>
          </cell>
        </row>
        <row r="307473">
          <cell r="A307473">
            <v>810765</v>
          </cell>
        </row>
        <row r="307474">
          <cell r="A307474">
            <v>810765</v>
          </cell>
        </row>
        <row r="307475">
          <cell r="A307475">
            <v>810765</v>
          </cell>
        </row>
        <row r="307476">
          <cell r="A307476">
            <v>810765</v>
          </cell>
        </row>
        <row r="307477">
          <cell r="A307477">
            <v>810765</v>
          </cell>
        </row>
        <row r="307478">
          <cell r="A307478">
            <v>810765</v>
          </cell>
        </row>
        <row r="307479">
          <cell r="A307479">
            <v>810765</v>
          </cell>
        </row>
        <row r="307480">
          <cell r="A307480">
            <v>810765</v>
          </cell>
        </row>
        <row r="307481">
          <cell r="A307481">
            <v>810765</v>
          </cell>
        </row>
        <row r="307482">
          <cell r="A307482">
            <v>810765</v>
          </cell>
        </row>
        <row r="307483">
          <cell r="A307483">
            <v>810765</v>
          </cell>
        </row>
        <row r="307484">
          <cell r="A307484">
            <v>810765</v>
          </cell>
        </row>
        <row r="307485">
          <cell r="A307485">
            <v>810766</v>
          </cell>
        </row>
        <row r="307486">
          <cell r="A307486">
            <v>810766</v>
          </cell>
        </row>
        <row r="307487">
          <cell r="A307487">
            <v>810766</v>
          </cell>
        </row>
        <row r="307488">
          <cell r="A307488">
            <v>810766</v>
          </cell>
        </row>
        <row r="307489">
          <cell r="A307489">
            <v>810766</v>
          </cell>
        </row>
        <row r="307490">
          <cell r="A307490">
            <v>810766</v>
          </cell>
        </row>
        <row r="307491">
          <cell r="A307491">
            <v>810766</v>
          </cell>
        </row>
        <row r="307492">
          <cell r="A307492">
            <v>810766</v>
          </cell>
        </row>
        <row r="307493">
          <cell r="A307493">
            <v>810766</v>
          </cell>
        </row>
        <row r="307494">
          <cell r="A307494">
            <v>810766</v>
          </cell>
        </row>
        <row r="307495">
          <cell r="A307495">
            <v>810766</v>
          </cell>
        </row>
        <row r="307496">
          <cell r="A307496">
            <v>810766</v>
          </cell>
        </row>
        <row r="307497">
          <cell r="A307497">
            <v>810766</v>
          </cell>
        </row>
        <row r="307498">
          <cell r="A307498">
            <v>810766</v>
          </cell>
        </row>
        <row r="307499">
          <cell r="A307499">
            <v>810766</v>
          </cell>
        </row>
        <row r="307500">
          <cell r="A307500">
            <v>810766</v>
          </cell>
        </row>
        <row r="307501">
          <cell r="A307501">
            <v>810766</v>
          </cell>
        </row>
        <row r="307502">
          <cell r="A307502">
            <v>810766</v>
          </cell>
        </row>
        <row r="307503">
          <cell r="A307503">
            <v>810766</v>
          </cell>
        </row>
        <row r="307504">
          <cell r="A307504">
            <v>810767</v>
          </cell>
        </row>
        <row r="307505">
          <cell r="A307505">
            <v>810767</v>
          </cell>
        </row>
        <row r="307506">
          <cell r="A307506">
            <v>810767</v>
          </cell>
        </row>
        <row r="307507">
          <cell r="A307507">
            <v>810767</v>
          </cell>
        </row>
        <row r="307508">
          <cell r="A307508">
            <v>810767</v>
          </cell>
        </row>
        <row r="307509">
          <cell r="A307509">
            <v>810767</v>
          </cell>
        </row>
        <row r="307510">
          <cell r="A307510">
            <v>810767</v>
          </cell>
        </row>
        <row r="307511">
          <cell r="A307511">
            <v>810767</v>
          </cell>
        </row>
        <row r="307512">
          <cell r="A307512">
            <v>810767</v>
          </cell>
        </row>
        <row r="307513">
          <cell r="A307513">
            <v>810767</v>
          </cell>
        </row>
        <row r="307514">
          <cell r="A307514">
            <v>810767</v>
          </cell>
        </row>
        <row r="307515">
          <cell r="A307515">
            <v>810768</v>
          </cell>
        </row>
        <row r="307516">
          <cell r="A307516">
            <v>810768</v>
          </cell>
        </row>
        <row r="307517">
          <cell r="A307517">
            <v>810768</v>
          </cell>
        </row>
        <row r="307518">
          <cell r="A307518">
            <v>810768</v>
          </cell>
        </row>
        <row r="307519">
          <cell r="A307519">
            <v>810768</v>
          </cell>
        </row>
        <row r="307520">
          <cell r="A307520">
            <v>810768</v>
          </cell>
        </row>
        <row r="307521">
          <cell r="A307521">
            <v>810768</v>
          </cell>
        </row>
        <row r="307522">
          <cell r="A307522">
            <v>810768</v>
          </cell>
        </row>
        <row r="307523">
          <cell r="A307523">
            <v>810768</v>
          </cell>
        </row>
        <row r="307524">
          <cell r="A307524">
            <v>810768</v>
          </cell>
        </row>
        <row r="307525">
          <cell r="A307525">
            <v>810768</v>
          </cell>
        </row>
        <row r="307526">
          <cell r="A307526">
            <v>810768</v>
          </cell>
        </row>
        <row r="307527">
          <cell r="A307527">
            <v>810768</v>
          </cell>
        </row>
        <row r="307528">
          <cell r="A307528">
            <v>810768</v>
          </cell>
        </row>
        <row r="307529">
          <cell r="A307529">
            <v>810768</v>
          </cell>
        </row>
        <row r="307530">
          <cell r="A307530">
            <v>810768</v>
          </cell>
        </row>
        <row r="307531">
          <cell r="A307531">
            <v>810768</v>
          </cell>
        </row>
        <row r="307532">
          <cell r="A307532">
            <v>810768</v>
          </cell>
        </row>
        <row r="307533">
          <cell r="A307533">
            <v>810768</v>
          </cell>
        </row>
        <row r="307534">
          <cell r="A307534">
            <v>810768</v>
          </cell>
        </row>
        <row r="307535">
          <cell r="A307535">
            <v>810768</v>
          </cell>
        </row>
        <row r="307536">
          <cell r="A307536">
            <v>810769</v>
          </cell>
        </row>
        <row r="307537">
          <cell r="A307537">
            <v>810769</v>
          </cell>
        </row>
        <row r="307538">
          <cell r="A307538">
            <v>810769</v>
          </cell>
        </row>
        <row r="307539">
          <cell r="A307539">
            <v>810769</v>
          </cell>
        </row>
        <row r="307540">
          <cell r="A307540">
            <v>810769</v>
          </cell>
        </row>
        <row r="307541">
          <cell r="A307541">
            <v>810769</v>
          </cell>
        </row>
        <row r="307542">
          <cell r="A307542">
            <v>810769</v>
          </cell>
        </row>
        <row r="307543">
          <cell r="A307543">
            <v>810769</v>
          </cell>
        </row>
        <row r="307544">
          <cell r="A307544">
            <v>810769</v>
          </cell>
        </row>
        <row r="307545">
          <cell r="A307545">
            <v>810769</v>
          </cell>
        </row>
        <row r="307546">
          <cell r="A307546">
            <v>810769</v>
          </cell>
        </row>
        <row r="307547">
          <cell r="A307547">
            <v>810769</v>
          </cell>
        </row>
        <row r="307548">
          <cell r="A307548">
            <v>810769</v>
          </cell>
        </row>
        <row r="307549">
          <cell r="A307549">
            <v>810769</v>
          </cell>
        </row>
        <row r="307550">
          <cell r="A307550">
            <v>810769</v>
          </cell>
        </row>
        <row r="307551">
          <cell r="A307551">
            <v>810769</v>
          </cell>
        </row>
        <row r="307552">
          <cell r="A307552">
            <v>810769</v>
          </cell>
        </row>
        <row r="307553">
          <cell r="A307553">
            <v>810769</v>
          </cell>
        </row>
        <row r="307554">
          <cell r="A307554">
            <v>810769</v>
          </cell>
        </row>
        <row r="307555">
          <cell r="A307555">
            <v>810769</v>
          </cell>
        </row>
        <row r="307556">
          <cell r="A307556">
            <v>810769</v>
          </cell>
        </row>
        <row r="307557">
          <cell r="A307557">
            <v>810770</v>
          </cell>
        </row>
        <row r="307558">
          <cell r="A307558">
            <v>810770</v>
          </cell>
        </row>
        <row r="307559">
          <cell r="A307559">
            <v>810770</v>
          </cell>
        </row>
        <row r="307560">
          <cell r="A307560">
            <v>810770</v>
          </cell>
        </row>
        <row r="307561">
          <cell r="A307561">
            <v>810770</v>
          </cell>
        </row>
        <row r="307562">
          <cell r="A307562">
            <v>810770</v>
          </cell>
        </row>
        <row r="307563">
          <cell r="A307563">
            <v>810770</v>
          </cell>
        </row>
        <row r="307564">
          <cell r="A307564">
            <v>810770</v>
          </cell>
        </row>
        <row r="307565">
          <cell r="A307565">
            <v>810770</v>
          </cell>
        </row>
        <row r="307566">
          <cell r="A307566">
            <v>810770</v>
          </cell>
        </row>
        <row r="307567">
          <cell r="A307567">
            <v>810770</v>
          </cell>
        </row>
        <row r="307568">
          <cell r="A307568">
            <v>810770</v>
          </cell>
        </row>
        <row r="307569">
          <cell r="A307569">
            <v>810771</v>
          </cell>
        </row>
        <row r="307570">
          <cell r="A307570">
            <v>810771</v>
          </cell>
        </row>
        <row r="307571">
          <cell r="A307571">
            <v>810771</v>
          </cell>
        </row>
        <row r="307572">
          <cell r="A307572">
            <v>810771</v>
          </cell>
        </row>
        <row r="307573">
          <cell r="A307573">
            <v>810771</v>
          </cell>
        </row>
        <row r="307574">
          <cell r="A307574">
            <v>810771</v>
          </cell>
        </row>
        <row r="307575">
          <cell r="A307575">
            <v>810771</v>
          </cell>
        </row>
        <row r="307576">
          <cell r="A307576">
            <v>810771</v>
          </cell>
        </row>
        <row r="307577">
          <cell r="A307577">
            <v>810771</v>
          </cell>
        </row>
        <row r="307578">
          <cell r="A307578">
            <v>810771</v>
          </cell>
        </row>
        <row r="307579">
          <cell r="A307579">
            <v>810771</v>
          </cell>
        </row>
        <row r="307580">
          <cell r="A307580">
            <v>810771</v>
          </cell>
        </row>
        <row r="307581">
          <cell r="A307581">
            <v>810771</v>
          </cell>
        </row>
        <row r="307582">
          <cell r="A307582">
            <v>810771</v>
          </cell>
        </row>
        <row r="307583">
          <cell r="A307583">
            <v>810771</v>
          </cell>
        </row>
        <row r="307584">
          <cell r="A307584">
            <v>810771</v>
          </cell>
        </row>
        <row r="307585">
          <cell r="A307585">
            <v>810772</v>
          </cell>
        </row>
        <row r="307586">
          <cell r="A307586">
            <v>810772</v>
          </cell>
        </row>
        <row r="307587">
          <cell r="A307587">
            <v>810772</v>
          </cell>
        </row>
        <row r="307588">
          <cell r="A307588">
            <v>810772</v>
          </cell>
        </row>
        <row r="307589">
          <cell r="A307589">
            <v>810772</v>
          </cell>
        </row>
        <row r="307590">
          <cell r="A307590">
            <v>810772</v>
          </cell>
        </row>
        <row r="307591">
          <cell r="A307591">
            <v>810772</v>
          </cell>
        </row>
        <row r="307592">
          <cell r="A307592">
            <v>810772</v>
          </cell>
        </row>
        <row r="307593">
          <cell r="A307593">
            <v>810772</v>
          </cell>
        </row>
        <row r="307594">
          <cell r="A307594">
            <v>810772</v>
          </cell>
        </row>
        <row r="307595">
          <cell r="A307595">
            <v>810772</v>
          </cell>
        </row>
        <row r="307596">
          <cell r="A307596">
            <v>810772</v>
          </cell>
        </row>
        <row r="307597">
          <cell r="A307597">
            <v>810772</v>
          </cell>
        </row>
        <row r="307598">
          <cell r="A307598">
            <v>810772</v>
          </cell>
        </row>
        <row r="307599">
          <cell r="A307599">
            <v>810772</v>
          </cell>
        </row>
        <row r="307600">
          <cell r="A307600">
            <v>810772</v>
          </cell>
        </row>
        <row r="307601">
          <cell r="A307601">
            <v>810772</v>
          </cell>
        </row>
        <row r="307602">
          <cell r="A307602">
            <v>810772</v>
          </cell>
        </row>
        <row r="307603">
          <cell r="A307603">
            <v>810772</v>
          </cell>
        </row>
        <row r="307604">
          <cell r="A307604">
            <v>810772</v>
          </cell>
        </row>
        <row r="307605">
          <cell r="A307605">
            <v>810772</v>
          </cell>
        </row>
        <row r="307606">
          <cell r="A307606">
            <v>810773</v>
          </cell>
        </row>
        <row r="307607">
          <cell r="A307607">
            <v>810773</v>
          </cell>
        </row>
        <row r="307608">
          <cell r="A307608">
            <v>810773</v>
          </cell>
        </row>
        <row r="307609">
          <cell r="A307609">
            <v>810773</v>
          </cell>
        </row>
        <row r="307610">
          <cell r="A307610">
            <v>810773</v>
          </cell>
        </row>
        <row r="307611">
          <cell r="A307611">
            <v>810773</v>
          </cell>
        </row>
        <row r="307612">
          <cell r="A307612">
            <v>810773</v>
          </cell>
        </row>
        <row r="307613">
          <cell r="A307613">
            <v>810773</v>
          </cell>
        </row>
        <row r="307614">
          <cell r="A307614">
            <v>810773</v>
          </cell>
        </row>
        <row r="307615">
          <cell r="A307615">
            <v>810773</v>
          </cell>
        </row>
        <row r="307616">
          <cell r="A307616">
            <v>810773</v>
          </cell>
        </row>
        <row r="307617">
          <cell r="A307617">
            <v>810773</v>
          </cell>
        </row>
        <row r="307618">
          <cell r="A307618">
            <v>810773</v>
          </cell>
        </row>
        <row r="307619">
          <cell r="A307619">
            <v>810773</v>
          </cell>
        </row>
        <row r="307620">
          <cell r="A307620">
            <v>810773</v>
          </cell>
        </row>
        <row r="307621">
          <cell r="A307621">
            <v>810773</v>
          </cell>
        </row>
        <row r="307622">
          <cell r="A307622">
            <v>810773</v>
          </cell>
        </row>
        <row r="307623">
          <cell r="A307623">
            <v>810773</v>
          </cell>
        </row>
        <row r="307624">
          <cell r="A307624">
            <v>810773</v>
          </cell>
        </row>
        <row r="307625">
          <cell r="A307625">
            <v>810773</v>
          </cell>
        </row>
        <row r="307626">
          <cell r="A307626">
            <v>810773</v>
          </cell>
        </row>
        <row r="307627">
          <cell r="A307627">
            <v>810774</v>
          </cell>
        </row>
        <row r="307628">
          <cell r="A307628">
            <v>810774</v>
          </cell>
        </row>
        <row r="307629">
          <cell r="A307629">
            <v>810774</v>
          </cell>
        </row>
        <row r="307630">
          <cell r="A307630">
            <v>810774</v>
          </cell>
        </row>
        <row r="307631">
          <cell r="A307631">
            <v>810774</v>
          </cell>
        </row>
        <row r="307632">
          <cell r="A307632">
            <v>810774</v>
          </cell>
        </row>
        <row r="307633">
          <cell r="A307633">
            <v>810774</v>
          </cell>
        </row>
        <row r="307634">
          <cell r="A307634">
            <v>810774</v>
          </cell>
        </row>
        <row r="307635">
          <cell r="A307635">
            <v>810774</v>
          </cell>
        </row>
        <row r="307636">
          <cell r="A307636">
            <v>810774</v>
          </cell>
        </row>
        <row r="307637">
          <cell r="A307637">
            <v>810774</v>
          </cell>
        </row>
        <row r="307638">
          <cell r="A307638">
            <v>810774</v>
          </cell>
        </row>
        <row r="307639">
          <cell r="A307639">
            <v>810774</v>
          </cell>
        </row>
        <row r="307640">
          <cell r="A307640">
            <v>810774</v>
          </cell>
        </row>
        <row r="307641">
          <cell r="A307641">
            <v>810774</v>
          </cell>
        </row>
        <row r="307642">
          <cell r="A307642">
            <v>810774</v>
          </cell>
        </row>
        <row r="307643">
          <cell r="A307643">
            <v>810774</v>
          </cell>
        </row>
        <row r="307644">
          <cell r="A307644">
            <v>810774</v>
          </cell>
        </row>
        <row r="307645">
          <cell r="A307645">
            <v>810774</v>
          </cell>
        </row>
        <row r="307646">
          <cell r="A307646">
            <v>810774</v>
          </cell>
        </row>
        <row r="307647">
          <cell r="A307647">
            <v>810774</v>
          </cell>
        </row>
        <row r="307648">
          <cell r="A307648">
            <v>810774</v>
          </cell>
        </row>
        <row r="307649">
          <cell r="A307649">
            <v>810775</v>
          </cell>
        </row>
        <row r="307650">
          <cell r="A307650">
            <v>810775</v>
          </cell>
        </row>
        <row r="307651">
          <cell r="A307651">
            <v>810775</v>
          </cell>
        </row>
        <row r="307652">
          <cell r="A307652">
            <v>810775</v>
          </cell>
        </row>
        <row r="307653">
          <cell r="A307653">
            <v>810775</v>
          </cell>
        </row>
        <row r="307654">
          <cell r="A307654">
            <v>810775</v>
          </cell>
        </row>
        <row r="307655">
          <cell r="A307655">
            <v>810775</v>
          </cell>
        </row>
        <row r="307656">
          <cell r="A307656">
            <v>810775</v>
          </cell>
        </row>
        <row r="307657">
          <cell r="A307657">
            <v>810775</v>
          </cell>
        </row>
        <row r="307658">
          <cell r="A307658">
            <v>810775</v>
          </cell>
        </row>
        <row r="307659">
          <cell r="A307659">
            <v>810776</v>
          </cell>
        </row>
        <row r="307660">
          <cell r="A307660">
            <v>810776</v>
          </cell>
        </row>
        <row r="307661">
          <cell r="A307661">
            <v>810776</v>
          </cell>
        </row>
        <row r="307662">
          <cell r="A307662">
            <v>810776</v>
          </cell>
        </row>
        <row r="307663">
          <cell r="A307663">
            <v>810776</v>
          </cell>
        </row>
        <row r="307664">
          <cell r="A307664">
            <v>810776</v>
          </cell>
        </row>
        <row r="307665">
          <cell r="A307665">
            <v>810776</v>
          </cell>
        </row>
        <row r="307666">
          <cell r="A307666">
            <v>810776</v>
          </cell>
        </row>
        <row r="307667">
          <cell r="A307667">
            <v>810776</v>
          </cell>
        </row>
        <row r="307668">
          <cell r="A307668">
            <v>810776</v>
          </cell>
        </row>
        <row r="307669">
          <cell r="A307669">
            <v>810776</v>
          </cell>
        </row>
        <row r="307670">
          <cell r="A307670">
            <v>810776</v>
          </cell>
        </row>
        <row r="307671">
          <cell r="A307671">
            <v>810776</v>
          </cell>
        </row>
        <row r="307672">
          <cell r="A307672">
            <v>810776</v>
          </cell>
        </row>
        <row r="307673">
          <cell r="A307673">
            <v>810776</v>
          </cell>
        </row>
        <row r="307674">
          <cell r="A307674">
            <v>810776</v>
          </cell>
        </row>
        <row r="307675">
          <cell r="A307675">
            <v>810776</v>
          </cell>
        </row>
        <row r="307676">
          <cell r="A307676">
            <v>810776</v>
          </cell>
        </row>
        <row r="307677">
          <cell r="A307677">
            <v>810776</v>
          </cell>
        </row>
        <row r="307678">
          <cell r="A307678">
            <v>810776</v>
          </cell>
        </row>
        <row r="307679">
          <cell r="A307679">
            <v>810776</v>
          </cell>
        </row>
        <row r="307680">
          <cell r="A307680">
            <v>810776</v>
          </cell>
        </row>
        <row r="307681">
          <cell r="A307681">
            <v>810776</v>
          </cell>
        </row>
        <row r="307682">
          <cell r="A307682">
            <v>810776</v>
          </cell>
        </row>
        <row r="307683">
          <cell r="A307683">
            <v>810777</v>
          </cell>
        </row>
        <row r="307684">
          <cell r="A307684">
            <v>810777</v>
          </cell>
        </row>
        <row r="307685">
          <cell r="A307685">
            <v>810777</v>
          </cell>
        </row>
        <row r="307686">
          <cell r="A307686">
            <v>810777</v>
          </cell>
        </row>
        <row r="307687">
          <cell r="A307687">
            <v>810777</v>
          </cell>
        </row>
        <row r="307688">
          <cell r="A307688">
            <v>810778</v>
          </cell>
        </row>
        <row r="307689">
          <cell r="A307689">
            <v>810778</v>
          </cell>
        </row>
        <row r="307690">
          <cell r="A307690">
            <v>810778</v>
          </cell>
        </row>
        <row r="307691">
          <cell r="A307691">
            <v>810778</v>
          </cell>
        </row>
        <row r="307692">
          <cell r="A307692">
            <v>810778</v>
          </cell>
        </row>
        <row r="307693">
          <cell r="A307693">
            <v>810778</v>
          </cell>
        </row>
        <row r="307694">
          <cell r="A307694">
            <v>810778</v>
          </cell>
        </row>
        <row r="307695">
          <cell r="A307695">
            <v>810778</v>
          </cell>
        </row>
        <row r="307696">
          <cell r="A307696">
            <v>810778</v>
          </cell>
        </row>
        <row r="307697">
          <cell r="A307697">
            <v>810778</v>
          </cell>
        </row>
        <row r="307698">
          <cell r="A307698">
            <v>810778</v>
          </cell>
        </row>
        <row r="307699">
          <cell r="A307699">
            <v>810778</v>
          </cell>
        </row>
        <row r="307700">
          <cell r="A307700">
            <v>810778</v>
          </cell>
        </row>
        <row r="307701">
          <cell r="A307701">
            <v>810778</v>
          </cell>
        </row>
        <row r="307702">
          <cell r="A307702">
            <v>810778</v>
          </cell>
        </row>
        <row r="307703">
          <cell r="A307703">
            <v>810778</v>
          </cell>
        </row>
        <row r="307704">
          <cell r="A307704">
            <v>810779</v>
          </cell>
        </row>
        <row r="307705">
          <cell r="A307705">
            <v>810779</v>
          </cell>
        </row>
        <row r="307706">
          <cell r="A307706">
            <v>810779</v>
          </cell>
        </row>
        <row r="307707">
          <cell r="A307707">
            <v>810779</v>
          </cell>
        </row>
        <row r="307708">
          <cell r="A307708">
            <v>810779</v>
          </cell>
        </row>
        <row r="307709">
          <cell r="A307709">
            <v>810779</v>
          </cell>
        </row>
        <row r="307710">
          <cell r="A307710">
            <v>810779</v>
          </cell>
        </row>
        <row r="307711">
          <cell r="A307711">
            <v>810779</v>
          </cell>
        </row>
        <row r="307712">
          <cell r="A307712">
            <v>810779</v>
          </cell>
        </row>
        <row r="307713">
          <cell r="A307713">
            <v>810779</v>
          </cell>
        </row>
        <row r="307714">
          <cell r="A307714">
            <v>810779</v>
          </cell>
        </row>
        <row r="307715">
          <cell r="A307715">
            <v>810779</v>
          </cell>
        </row>
        <row r="307716">
          <cell r="A307716">
            <v>810780</v>
          </cell>
        </row>
        <row r="307717">
          <cell r="A307717">
            <v>810780</v>
          </cell>
        </row>
        <row r="307718">
          <cell r="A307718">
            <v>810780</v>
          </cell>
        </row>
        <row r="307719">
          <cell r="A307719">
            <v>810780</v>
          </cell>
        </row>
        <row r="307720">
          <cell r="A307720">
            <v>810780</v>
          </cell>
        </row>
        <row r="307721">
          <cell r="A307721">
            <v>810780</v>
          </cell>
        </row>
        <row r="307722">
          <cell r="A307722">
            <v>810780</v>
          </cell>
        </row>
        <row r="307723">
          <cell r="A307723">
            <v>810780</v>
          </cell>
        </row>
        <row r="307724">
          <cell r="A307724">
            <v>810780</v>
          </cell>
        </row>
        <row r="307725">
          <cell r="A307725">
            <v>810780</v>
          </cell>
        </row>
        <row r="307726">
          <cell r="A307726">
            <v>810780</v>
          </cell>
        </row>
        <row r="307727">
          <cell r="A307727">
            <v>810780</v>
          </cell>
        </row>
        <row r="307728">
          <cell r="A307728">
            <v>810780</v>
          </cell>
        </row>
        <row r="307729">
          <cell r="A307729">
            <v>810780</v>
          </cell>
        </row>
        <row r="307730">
          <cell r="A307730">
            <v>810780</v>
          </cell>
        </row>
        <row r="307731">
          <cell r="A307731">
            <v>810780</v>
          </cell>
        </row>
        <row r="307732">
          <cell r="A307732">
            <v>810780</v>
          </cell>
        </row>
        <row r="307733">
          <cell r="A307733">
            <v>810780</v>
          </cell>
        </row>
        <row r="307734">
          <cell r="A307734">
            <v>810780</v>
          </cell>
        </row>
        <row r="307735">
          <cell r="A307735">
            <v>810781</v>
          </cell>
        </row>
        <row r="307736">
          <cell r="A307736">
            <v>810781</v>
          </cell>
        </row>
        <row r="307737">
          <cell r="A307737">
            <v>810781</v>
          </cell>
        </row>
        <row r="307738">
          <cell r="A307738">
            <v>810781</v>
          </cell>
        </row>
        <row r="307739">
          <cell r="A307739">
            <v>810781</v>
          </cell>
        </row>
        <row r="307740">
          <cell r="A307740">
            <v>810781</v>
          </cell>
        </row>
        <row r="307741">
          <cell r="A307741">
            <v>810781</v>
          </cell>
        </row>
        <row r="307742">
          <cell r="A307742">
            <v>810781</v>
          </cell>
        </row>
        <row r="307743">
          <cell r="A307743">
            <v>810781</v>
          </cell>
        </row>
        <row r="307744">
          <cell r="A307744">
            <v>810781</v>
          </cell>
        </row>
        <row r="307745">
          <cell r="A307745">
            <v>810781</v>
          </cell>
        </row>
        <row r="307746">
          <cell r="A307746">
            <v>810782</v>
          </cell>
        </row>
        <row r="307747">
          <cell r="A307747">
            <v>810782</v>
          </cell>
        </row>
        <row r="307748">
          <cell r="A307748">
            <v>810782</v>
          </cell>
        </row>
        <row r="307749">
          <cell r="A307749">
            <v>810782</v>
          </cell>
        </row>
        <row r="307750">
          <cell r="A307750">
            <v>810782</v>
          </cell>
        </row>
        <row r="307751">
          <cell r="A307751">
            <v>810782</v>
          </cell>
        </row>
        <row r="307752">
          <cell r="A307752">
            <v>810782</v>
          </cell>
        </row>
        <row r="307753">
          <cell r="A307753">
            <v>810782</v>
          </cell>
        </row>
        <row r="307754">
          <cell r="A307754">
            <v>810782</v>
          </cell>
        </row>
        <row r="307755">
          <cell r="A307755">
            <v>810782</v>
          </cell>
        </row>
        <row r="307756">
          <cell r="A307756">
            <v>810782</v>
          </cell>
        </row>
        <row r="307757">
          <cell r="A307757">
            <v>810783</v>
          </cell>
        </row>
        <row r="307758">
          <cell r="A307758">
            <v>810783</v>
          </cell>
        </row>
        <row r="307759">
          <cell r="A307759">
            <v>810783</v>
          </cell>
        </row>
        <row r="307760">
          <cell r="A307760">
            <v>810783</v>
          </cell>
        </row>
        <row r="307761">
          <cell r="A307761">
            <v>810783</v>
          </cell>
        </row>
        <row r="307762">
          <cell r="A307762">
            <v>810783</v>
          </cell>
        </row>
        <row r="307763">
          <cell r="A307763">
            <v>810783</v>
          </cell>
        </row>
        <row r="307764">
          <cell r="A307764">
            <v>810783</v>
          </cell>
        </row>
        <row r="307765">
          <cell r="A307765">
            <v>810783</v>
          </cell>
        </row>
        <row r="307766">
          <cell r="A307766">
            <v>810783</v>
          </cell>
        </row>
        <row r="307767">
          <cell r="A307767">
            <v>810784</v>
          </cell>
        </row>
        <row r="307768">
          <cell r="A307768">
            <v>810784</v>
          </cell>
        </row>
        <row r="307769">
          <cell r="A307769">
            <v>810784</v>
          </cell>
        </row>
        <row r="307770">
          <cell r="A307770">
            <v>810784</v>
          </cell>
        </row>
        <row r="307771">
          <cell r="A307771">
            <v>810784</v>
          </cell>
        </row>
        <row r="307772">
          <cell r="A307772">
            <v>810784</v>
          </cell>
        </row>
        <row r="307773">
          <cell r="A307773">
            <v>810784</v>
          </cell>
        </row>
        <row r="307774">
          <cell r="A307774">
            <v>810784</v>
          </cell>
        </row>
        <row r="307775">
          <cell r="A307775">
            <v>810784</v>
          </cell>
        </row>
        <row r="307776">
          <cell r="A307776">
            <v>810784</v>
          </cell>
        </row>
        <row r="307777">
          <cell r="A307777">
            <v>810784</v>
          </cell>
        </row>
        <row r="307778">
          <cell r="A307778">
            <v>810784</v>
          </cell>
        </row>
        <row r="307779">
          <cell r="A307779">
            <v>810784</v>
          </cell>
        </row>
        <row r="307780">
          <cell r="A307780">
            <v>810784</v>
          </cell>
        </row>
        <row r="307781">
          <cell r="A307781">
            <v>810784</v>
          </cell>
        </row>
        <row r="307782">
          <cell r="A307782">
            <v>810784</v>
          </cell>
        </row>
        <row r="307783">
          <cell r="A307783">
            <v>810784</v>
          </cell>
        </row>
        <row r="307784">
          <cell r="A307784">
            <v>810784</v>
          </cell>
        </row>
        <row r="307785">
          <cell r="A307785">
            <v>810784</v>
          </cell>
        </row>
        <row r="307786">
          <cell r="A307786">
            <v>810784</v>
          </cell>
        </row>
        <row r="307787">
          <cell r="A307787">
            <v>810784</v>
          </cell>
        </row>
        <row r="307788">
          <cell r="A307788">
            <v>810784</v>
          </cell>
        </row>
        <row r="307789">
          <cell r="A307789">
            <v>810784</v>
          </cell>
        </row>
        <row r="307790">
          <cell r="A307790">
            <v>810784</v>
          </cell>
        </row>
        <row r="307791">
          <cell r="A307791">
            <v>810784</v>
          </cell>
        </row>
        <row r="307792">
          <cell r="A307792">
            <v>810784</v>
          </cell>
        </row>
        <row r="307793">
          <cell r="A307793">
            <v>810785</v>
          </cell>
        </row>
        <row r="307794">
          <cell r="A307794">
            <v>810785</v>
          </cell>
        </row>
        <row r="307795">
          <cell r="A307795">
            <v>810785</v>
          </cell>
        </row>
        <row r="307796">
          <cell r="A307796">
            <v>810785</v>
          </cell>
        </row>
        <row r="307797">
          <cell r="A307797">
            <v>810785</v>
          </cell>
        </row>
        <row r="307798">
          <cell r="A307798">
            <v>810785</v>
          </cell>
        </row>
        <row r="307799">
          <cell r="A307799">
            <v>810785</v>
          </cell>
        </row>
        <row r="307800">
          <cell r="A307800">
            <v>810785</v>
          </cell>
        </row>
        <row r="307801">
          <cell r="A307801">
            <v>810785</v>
          </cell>
        </row>
        <row r="307802">
          <cell r="A307802">
            <v>810785</v>
          </cell>
        </row>
        <row r="307803">
          <cell r="A307803">
            <v>810785</v>
          </cell>
        </row>
        <row r="307804">
          <cell r="A307804">
            <v>810785</v>
          </cell>
        </row>
        <row r="307805">
          <cell r="A307805">
            <v>810785</v>
          </cell>
        </row>
        <row r="307806">
          <cell r="A307806">
            <v>810785</v>
          </cell>
        </row>
        <row r="307807">
          <cell r="A307807">
            <v>810785</v>
          </cell>
        </row>
        <row r="307808">
          <cell r="A307808">
            <v>810785</v>
          </cell>
        </row>
        <row r="307809">
          <cell r="A307809">
            <v>810785</v>
          </cell>
        </row>
        <row r="307810">
          <cell r="A307810">
            <v>810785</v>
          </cell>
        </row>
        <row r="307811">
          <cell r="A307811">
            <v>810785</v>
          </cell>
        </row>
        <row r="307812">
          <cell r="A307812">
            <v>810785</v>
          </cell>
        </row>
        <row r="307813">
          <cell r="A307813">
            <v>810786</v>
          </cell>
        </row>
        <row r="307814">
          <cell r="A307814">
            <v>810786</v>
          </cell>
        </row>
        <row r="307815">
          <cell r="A307815">
            <v>810786</v>
          </cell>
        </row>
        <row r="307816">
          <cell r="A307816">
            <v>810786</v>
          </cell>
        </row>
        <row r="307817">
          <cell r="A307817">
            <v>810786</v>
          </cell>
        </row>
        <row r="307818">
          <cell r="A307818">
            <v>810786</v>
          </cell>
        </row>
        <row r="307819">
          <cell r="A307819">
            <v>810786</v>
          </cell>
        </row>
        <row r="307820">
          <cell r="A307820">
            <v>810786</v>
          </cell>
        </row>
        <row r="307821">
          <cell r="A307821">
            <v>810786</v>
          </cell>
        </row>
        <row r="307822">
          <cell r="A307822">
            <v>810786</v>
          </cell>
        </row>
        <row r="307823">
          <cell r="A307823">
            <v>810786</v>
          </cell>
        </row>
        <row r="307824">
          <cell r="A307824">
            <v>810786</v>
          </cell>
        </row>
        <row r="307825">
          <cell r="A307825">
            <v>810787</v>
          </cell>
        </row>
        <row r="307826">
          <cell r="A307826">
            <v>810787</v>
          </cell>
        </row>
        <row r="307827">
          <cell r="A307827">
            <v>810787</v>
          </cell>
        </row>
        <row r="307828">
          <cell r="A307828">
            <v>810787</v>
          </cell>
        </row>
        <row r="307829">
          <cell r="A307829">
            <v>810787</v>
          </cell>
        </row>
        <row r="307830">
          <cell r="A307830">
            <v>810787</v>
          </cell>
        </row>
        <row r="307831">
          <cell r="A307831">
            <v>810787</v>
          </cell>
        </row>
        <row r="307832">
          <cell r="A307832">
            <v>810787</v>
          </cell>
        </row>
        <row r="307833">
          <cell r="A307833">
            <v>810787</v>
          </cell>
        </row>
        <row r="307834">
          <cell r="A307834">
            <v>810787</v>
          </cell>
        </row>
        <row r="307835">
          <cell r="A307835">
            <v>810787</v>
          </cell>
        </row>
        <row r="307836">
          <cell r="A307836">
            <v>810787</v>
          </cell>
        </row>
        <row r="307837">
          <cell r="A307837">
            <v>810787</v>
          </cell>
        </row>
        <row r="307838">
          <cell r="A307838">
            <v>810787</v>
          </cell>
        </row>
        <row r="307839">
          <cell r="A307839">
            <v>810787</v>
          </cell>
        </row>
        <row r="307840">
          <cell r="A307840">
            <v>810787</v>
          </cell>
        </row>
        <row r="307841">
          <cell r="A307841">
            <v>810787</v>
          </cell>
        </row>
        <row r="307842">
          <cell r="A307842">
            <v>810787</v>
          </cell>
        </row>
        <row r="307843">
          <cell r="A307843">
            <v>810787</v>
          </cell>
        </row>
        <row r="307844">
          <cell r="A307844">
            <v>810787</v>
          </cell>
        </row>
        <row r="307845">
          <cell r="A307845">
            <v>810788</v>
          </cell>
        </row>
        <row r="307846">
          <cell r="A307846">
            <v>810788</v>
          </cell>
        </row>
        <row r="307847">
          <cell r="A307847">
            <v>810788</v>
          </cell>
        </row>
        <row r="307848">
          <cell r="A307848">
            <v>810788</v>
          </cell>
        </row>
        <row r="307849">
          <cell r="A307849">
            <v>810788</v>
          </cell>
        </row>
        <row r="307850">
          <cell r="A307850">
            <v>810788</v>
          </cell>
        </row>
        <row r="307851">
          <cell r="A307851">
            <v>810788</v>
          </cell>
        </row>
        <row r="307852">
          <cell r="A307852">
            <v>810788</v>
          </cell>
        </row>
        <row r="307853">
          <cell r="A307853">
            <v>810788</v>
          </cell>
        </row>
        <row r="307854">
          <cell r="A307854">
            <v>810788</v>
          </cell>
        </row>
        <row r="307855">
          <cell r="A307855">
            <v>810788</v>
          </cell>
        </row>
        <row r="307856">
          <cell r="A307856">
            <v>810788</v>
          </cell>
        </row>
        <row r="307857">
          <cell r="A307857">
            <v>810788</v>
          </cell>
        </row>
        <row r="307858">
          <cell r="A307858">
            <v>810788</v>
          </cell>
        </row>
        <row r="307859">
          <cell r="A307859">
            <v>810788</v>
          </cell>
        </row>
        <row r="307860">
          <cell r="A307860">
            <v>810788</v>
          </cell>
        </row>
        <row r="307861">
          <cell r="A307861">
            <v>810788</v>
          </cell>
        </row>
        <row r="307862">
          <cell r="A307862">
            <v>810788</v>
          </cell>
        </row>
        <row r="307863">
          <cell r="A307863">
            <v>810788</v>
          </cell>
        </row>
        <row r="307864">
          <cell r="A307864">
            <v>810788</v>
          </cell>
        </row>
        <row r="307865">
          <cell r="A307865">
            <v>810788</v>
          </cell>
        </row>
        <row r="307866">
          <cell r="A307866">
            <v>810788</v>
          </cell>
        </row>
        <row r="307867">
          <cell r="A307867">
            <v>810788</v>
          </cell>
        </row>
        <row r="307868">
          <cell r="A307868">
            <v>810788</v>
          </cell>
        </row>
        <row r="307869">
          <cell r="A307869">
            <v>810788</v>
          </cell>
        </row>
        <row r="307870">
          <cell r="A307870">
            <v>810788</v>
          </cell>
        </row>
        <row r="307871">
          <cell r="A307871">
            <v>810788</v>
          </cell>
        </row>
        <row r="307872">
          <cell r="A307872">
            <v>810788</v>
          </cell>
        </row>
        <row r="307873">
          <cell r="A307873">
            <v>810788</v>
          </cell>
        </row>
        <row r="307874">
          <cell r="A307874">
            <v>810788</v>
          </cell>
        </row>
        <row r="307875">
          <cell r="A307875">
            <v>810788</v>
          </cell>
        </row>
        <row r="307876">
          <cell r="A307876">
            <v>810788</v>
          </cell>
        </row>
        <row r="307877">
          <cell r="A307877">
            <v>810788</v>
          </cell>
        </row>
        <row r="307878">
          <cell r="A307878">
            <v>810788</v>
          </cell>
        </row>
        <row r="307879">
          <cell r="A307879">
            <v>810788</v>
          </cell>
        </row>
        <row r="307880">
          <cell r="A307880">
            <v>810788</v>
          </cell>
        </row>
        <row r="307881">
          <cell r="A307881">
            <v>810788</v>
          </cell>
        </row>
        <row r="307882">
          <cell r="A307882">
            <v>810788</v>
          </cell>
        </row>
        <row r="307883">
          <cell r="A307883">
            <v>810788</v>
          </cell>
        </row>
        <row r="307884">
          <cell r="A307884">
            <v>810789</v>
          </cell>
        </row>
        <row r="307885">
          <cell r="A307885">
            <v>810789</v>
          </cell>
        </row>
        <row r="307886">
          <cell r="A307886">
            <v>810789</v>
          </cell>
        </row>
        <row r="307887">
          <cell r="A307887">
            <v>810789</v>
          </cell>
        </row>
        <row r="307888">
          <cell r="A307888">
            <v>810789</v>
          </cell>
        </row>
        <row r="307889">
          <cell r="A307889">
            <v>810789</v>
          </cell>
        </row>
        <row r="307890">
          <cell r="A307890">
            <v>810789</v>
          </cell>
        </row>
        <row r="307891">
          <cell r="A307891">
            <v>810789</v>
          </cell>
        </row>
        <row r="307892">
          <cell r="A307892">
            <v>810789</v>
          </cell>
        </row>
        <row r="307893">
          <cell r="A307893">
            <v>810789</v>
          </cell>
        </row>
        <row r="307894">
          <cell r="A307894">
            <v>810789</v>
          </cell>
        </row>
        <row r="307895">
          <cell r="A307895">
            <v>810790</v>
          </cell>
        </row>
        <row r="307896">
          <cell r="A307896">
            <v>810790</v>
          </cell>
        </row>
        <row r="307897">
          <cell r="A307897">
            <v>810790</v>
          </cell>
        </row>
        <row r="307898">
          <cell r="A307898">
            <v>810790</v>
          </cell>
        </row>
        <row r="307899">
          <cell r="A307899">
            <v>810790</v>
          </cell>
        </row>
        <row r="307900">
          <cell r="A307900">
            <v>810790</v>
          </cell>
        </row>
        <row r="307901">
          <cell r="A307901">
            <v>810790</v>
          </cell>
        </row>
        <row r="307902">
          <cell r="A307902">
            <v>810790</v>
          </cell>
        </row>
        <row r="307903">
          <cell r="A307903">
            <v>810790</v>
          </cell>
        </row>
        <row r="307904">
          <cell r="A307904">
            <v>810790</v>
          </cell>
        </row>
        <row r="307905">
          <cell r="A307905">
            <v>810790</v>
          </cell>
        </row>
        <row r="307906">
          <cell r="A307906">
            <v>810791</v>
          </cell>
        </row>
        <row r="307907">
          <cell r="A307907">
            <v>810791</v>
          </cell>
        </row>
        <row r="307908">
          <cell r="A307908">
            <v>810791</v>
          </cell>
        </row>
        <row r="307909">
          <cell r="A307909">
            <v>810791</v>
          </cell>
        </row>
        <row r="307910">
          <cell r="A307910">
            <v>810791</v>
          </cell>
        </row>
        <row r="307911">
          <cell r="A307911">
            <v>810791</v>
          </cell>
        </row>
        <row r="307912">
          <cell r="A307912">
            <v>810791</v>
          </cell>
        </row>
        <row r="307913">
          <cell r="A307913">
            <v>810791</v>
          </cell>
        </row>
        <row r="307914">
          <cell r="A307914">
            <v>810791</v>
          </cell>
        </row>
        <row r="307915">
          <cell r="A307915">
            <v>810791</v>
          </cell>
        </row>
        <row r="307916">
          <cell r="A307916">
            <v>810791</v>
          </cell>
        </row>
        <row r="307917">
          <cell r="A307917">
            <v>810791</v>
          </cell>
        </row>
        <row r="307918">
          <cell r="A307918">
            <v>810791</v>
          </cell>
        </row>
        <row r="307919">
          <cell r="A307919">
            <v>810791</v>
          </cell>
        </row>
        <row r="307920">
          <cell r="A307920">
            <v>810791</v>
          </cell>
        </row>
        <row r="307921">
          <cell r="A307921">
            <v>810791</v>
          </cell>
        </row>
        <row r="307922">
          <cell r="A307922">
            <v>810791</v>
          </cell>
        </row>
        <row r="307923">
          <cell r="A307923">
            <v>810791</v>
          </cell>
        </row>
        <row r="307924">
          <cell r="A307924">
            <v>810792</v>
          </cell>
        </row>
        <row r="307925">
          <cell r="A307925">
            <v>810792</v>
          </cell>
        </row>
        <row r="307926">
          <cell r="A307926">
            <v>810792</v>
          </cell>
        </row>
        <row r="307927">
          <cell r="A307927">
            <v>810792</v>
          </cell>
        </row>
        <row r="307928">
          <cell r="A307928">
            <v>810792</v>
          </cell>
        </row>
        <row r="307929">
          <cell r="A307929">
            <v>810793</v>
          </cell>
        </row>
        <row r="307930">
          <cell r="A307930">
            <v>810793</v>
          </cell>
        </row>
        <row r="307931">
          <cell r="A307931">
            <v>810793</v>
          </cell>
        </row>
        <row r="307932">
          <cell r="A307932">
            <v>810793</v>
          </cell>
        </row>
        <row r="307933">
          <cell r="A307933">
            <v>810793</v>
          </cell>
        </row>
        <row r="307934">
          <cell r="A307934">
            <v>810793</v>
          </cell>
        </row>
        <row r="307935">
          <cell r="A307935">
            <v>810793</v>
          </cell>
        </row>
        <row r="307936">
          <cell r="A307936">
            <v>810793</v>
          </cell>
        </row>
        <row r="307937">
          <cell r="A307937">
            <v>810793</v>
          </cell>
        </row>
        <row r="307938">
          <cell r="A307938">
            <v>810793</v>
          </cell>
        </row>
        <row r="307939">
          <cell r="A307939">
            <v>810793</v>
          </cell>
        </row>
        <row r="307940">
          <cell r="A307940">
            <v>810793</v>
          </cell>
        </row>
        <row r="307941">
          <cell r="A307941">
            <v>810793</v>
          </cell>
        </row>
        <row r="307942">
          <cell r="A307942">
            <v>810794</v>
          </cell>
        </row>
        <row r="307943">
          <cell r="A307943">
            <v>810794</v>
          </cell>
        </row>
        <row r="307944">
          <cell r="A307944">
            <v>810794</v>
          </cell>
        </row>
        <row r="307945">
          <cell r="A307945">
            <v>810794</v>
          </cell>
        </row>
        <row r="307946">
          <cell r="A307946">
            <v>810794</v>
          </cell>
        </row>
        <row r="307947">
          <cell r="A307947">
            <v>810794</v>
          </cell>
        </row>
        <row r="307948">
          <cell r="A307948">
            <v>810794</v>
          </cell>
        </row>
        <row r="307949">
          <cell r="A307949">
            <v>810794</v>
          </cell>
        </row>
        <row r="307950">
          <cell r="A307950">
            <v>810794</v>
          </cell>
        </row>
        <row r="307951">
          <cell r="A307951">
            <v>810794</v>
          </cell>
        </row>
        <row r="307952">
          <cell r="A307952">
            <v>810794</v>
          </cell>
        </row>
        <row r="307953">
          <cell r="A307953">
            <v>810795</v>
          </cell>
        </row>
        <row r="307954">
          <cell r="A307954">
            <v>810795</v>
          </cell>
        </row>
        <row r="307955">
          <cell r="A307955">
            <v>810795</v>
          </cell>
        </row>
        <row r="307956">
          <cell r="A307956">
            <v>810795</v>
          </cell>
        </row>
        <row r="307957">
          <cell r="A307957">
            <v>810795</v>
          </cell>
        </row>
        <row r="307958">
          <cell r="A307958">
            <v>810795</v>
          </cell>
        </row>
        <row r="307959">
          <cell r="A307959">
            <v>810795</v>
          </cell>
        </row>
        <row r="307960">
          <cell r="A307960">
            <v>810795</v>
          </cell>
        </row>
        <row r="307961">
          <cell r="A307961">
            <v>810795</v>
          </cell>
        </row>
        <row r="307962">
          <cell r="A307962">
            <v>810795</v>
          </cell>
        </row>
        <row r="307963">
          <cell r="A307963">
            <v>810795</v>
          </cell>
        </row>
        <row r="307964">
          <cell r="A307964">
            <v>810795</v>
          </cell>
        </row>
        <row r="307965">
          <cell r="A307965">
            <v>810796</v>
          </cell>
        </row>
        <row r="307966">
          <cell r="A307966">
            <v>810796</v>
          </cell>
        </row>
        <row r="307967">
          <cell r="A307967">
            <v>810796</v>
          </cell>
        </row>
        <row r="307968">
          <cell r="A307968">
            <v>810796</v>
          </cell>
        </row>
        <row r="307969">
          <cell r="A307969">
            <v>810796</v>
          </cell>
        </row>
        <row r="307970">
          <cell r="A307970">
            <v>810796</v>
          </cell>
        </row>
        <row r="307971">
          <cell r="A307971">
            <v>810796</v>
          </cell>
        </row>
        <row r="307972">
          <cell r="A307972">
            <v>810796</v>
          </cell>
        </row>
        <row r="307973">
          <cell r="A307973">
            <v>810796</v>
          </cell>
        </row>
        <row r="307974">
          <cell r="A307974">
            <v>810796</v>
          </cell>
        </row>
        <row r="307975">
          <cell r="A307975">
            <v>810796</v>
          </cell>
        </row>
        <row r="307976">
          <cell r="A307976">
            <v>810796</v>
          </cell>
        </row>
        <row r="307977">
          <cell r="A307977">
            <v>810796</v>
          </cell>
        </row>
        <row r="307978">
          <cell r="A307978">
            <v>810797</v>
          </cell>
        </row>
        <row r="307979">
          <cell r="A307979">
            <v>810797</v>
          </cell>
        </row>
        <row r="307980">
          <cell r="A307980">
            <v>810797</v>
          </cell>
        </row>
        <row r="307981">
          <cell r="A307981">
            <v>810797</v>
          </cell>
        </row>
        <row r="307982">
          <cell r="A307982">
            <v>810797</v>
          </cell>
        </row>
        <row r="307983">
          <cell r="A307983">
            <v>810797</v>
          </cell>
        </row>
        <row r="307984">
          <cell r="A307984">
            <v>810797</v>
          </cell>
        </row>
        <row r="307985">
          <cell r="A307985">
            <v>810797</v>
          </cell>
        </row>
        <row r="307986">
          <cell r="A307986">
            <v>810797</v>
          </cell>
        </row>
        <row r="307987">
          <cell r="A307987">
            <v>810797</v>
          </cell>
        </row>
        <row r="307988">
          <cell r="A307988">
            <v>810797</v>
          </cell>
        </row>
        <row r="307989">
          <cell r="A307989">
            <v>810797</v>
          </cell>
        </row>
        <row r="307990">
          <cell r="A307990">
            <v>810797</v>
          </cell>
        </row>
        <row r="307991">
          <cell r="A307991">
            <v>810797</v>
          </cell>
        </row>
        <row r="307992">
          <cell r="A307992">
            <v>810797</v>
          </cell>
        </row>
        <row r="307993">
          <cell r="A307993">
            <v>810797</v>
          </cell>
        </row>
        <row r="307994">
          <cell r="A307994">
            <v>810797</v>
          </cell>
        </row>
        <row r="307995">
          <cell r="A307995">
            <v>810797</v>
          </cell>
        </row>
        <row r="307996">
          <cell r="A307996">
            <v>810797</v>
          </cell>
        </row>
        <row r="307997">
          <cell r="A307997">
            <v>810797</v>
          </cell>
        </row>
        <row r="307998">
          <cell r="A307998">
            <v>810797</v>
          </cell>
        </row>
        <row r="307999">
          <cell r="A307999">
            <v>810797</v>
          </cell>
        </row>
        <row r="308000">
          <cell r="A308000">
            <v>810797</v>
          </cell>
        </row>
        <row r="308001">
          <cell r="A308001">
            <v>810797</v>
          </cell>
        </row>
        <row r="308002">
          <cell r="A308002">
            <v>810797</v>
          </cell>
        </row>
        <row r="308003">
          <cell r="A308003">
            <v>810797</v>
          </cell>
        </row>
        <row r="308004">
          <cell r="A308004">
            <v>810797</v>
          </cell>
        </row>
        <row r="308005">
          <cell r="A308005">
            <v>810797</v>
          </cell>
        </row>
        <row r="308006">
          <cell r="A308006">
            <v>810798</v>
          </cell>
        </row>
        <row r="308007">
          <cell r="A308007">
            <v>810798</v>
          </cell>
        </row>
        <row r="308008">
          <cell r="A308008">
            <v>810798</v>
          </cell>
        </row>
        <row r="308009">
          <cell r="A308009">
            <v>810798</v>
          </cell>
        </row>
        <row r="308010">
          <cell r="A308010">
            <v>810798</v>
          </cell>
        </row>
        <row r="308011">
          <cell r="A308011">
            <v>810798</v>
          </cell>
        </row>
        <row r="308012">
          <cell r="A308012">
            <v>810798</v>
          </cell>
        </row>
        <row r="308013">
          <cell r="A308013">
            <v>810798</v>
          </cell>
        </row>
        <row r="308014">
          <cell r="A308014">
            <v>810798</v>
          </cell>
        </row>
        <row r="308015">
          <cell r="A308015">
            <v>810798</v>
          </cell>
        </row>
        <row r="308016">
          <cell r="A308016">
            <v>810798</v>
          </cell>
        </row>
        <row r="308017">
          <cell r="A308017">
            <v>810798</v>
          </cell>
        </row>
        <row r="308018">
          <cell r="A308018">
            <v>810798</v>
          </cell>
        </row>
        <row r="308019">
          <cell r="A308019">
            <v>810798</v>
          </cell>
        </row>
        <row r="308020">
          <cell r="A308020">
            <v>810800</v>
          </cell>
        </row>
        <row r="308021">
          <cell r="A308021">
            <v>810800</v>
          </cell>
        </row>
        <row r="308022">
          <cell r="A308022">
            <v>810800</v>
          </cell>
        </row>
        <row r="308023">
          <cell r="A308023">
            <v>810800</v>
          </cell>
        </row>
        <row r="308024">
          <cell r="A308024">
            <v>810800</v>
          </cell>
        </row>
        <row r="308025">
          <cell r="A308025">
            <v>810800</v>
          </cell>
        </row>
        <row r="308026">
          <cell r="A308026">
            <v>810800</v>
          </cell>
        </row>
        <row r="308027">
          <cell r="A308027">
            <v>810800</v>
          </cell>
        </row>
        <row r="308028">
          <cell r="A308028">
            <v>810800</v>
          </cell>
        </row>
        <row r="308029">
          <cell r="A308029">
            <v>810800</v>
          </cell>
        </row>
        <row r="308030">
          <cell r="A308030">
            <v>810800</v>
          </cell>
        </row>
        <row r="308031">
          <cell r="A308031">
            <v>810800</v>
          </cell>
        </row>
        <row r="308032">
          <cell r="A308032">
            <v>810800</v>
          </cell>
        </row>
        <row r="308033">
          <cell r="A308033">
            <v>810800</v>
          </cell>
        </row>
        <row r="308034">
          <cell r="A308034">
            <v>810801</v>
          </cell>
        </row>
        <row r="308035">
          <cell r="A308035">
            <v>810801</v>
          </cell>
        </row>
        <row r="308036">
          <cell r="A308036">
            <v>810801</v>
          </cell>
        </row>
        <row r="308037">
          <cell r="A308037">
            <v>810801</v>
          </cell>
        </row>
        <row r="308038">
          <cell r="A308038">
            <v>810801</v>
          </cell>
        </row>
        <row r="308039">
          <cell r="A308039">
            <v>810801</v>
          </cell>
        </row>
        <row r="308040">
          <cell r="A308040">
            <v>810801</v>
          </cell>
        </row>
        <row r="308041">
          <cell r="A308041">
            <v>810801</v>
          </cell>
        </row>
        <row r="308042">
          <cell r="A308042">
            <v>810801</v>
          </cell>
        </row>
        <row r="308043">
          <cell r="A308043">
            <v>810801</v>
          </cell>
        </row>
        <row r="308044">
          <cell r="A308044">
            <v>810801</v>
          </cell>
        </row>
        <row r="308045">
          <cell r="A308045">
            <v>810802</v>
          </cell>
        </row>
        <row r="308046">
          <cell r="A308046">
            <v>810802</v>
          </cell>
        </row>
        <row r="308047">
          <cell r="A308047">
            <v>810802</v>
          </cell>
        </row>
        <row r="308048">
          <cell r="A308048">
            <v>810802</v>
          </cell>
        </row>
        <row r="308049">
          <cell r="A308049">
            <v>810802</v>
          </cell>
        </row>
        <row r="308050">
          <cell r="A308050">
            <v>810802</v>
          </cell>
        </row>
        <row r="308051">
          <cell r="A308051">
            <v>810802</v>
          </cell>
        </row>
        <row r="308052">
          <cell r="A308052">
            <v>810802</v>
          </cell>
        </row>
        <row r="308053">
          <cell r="A308053">
            <v>810802</v>
          </cell>
        </row>
        <row r="308054">
          <cell r="A308054">
            <v>810802</v>
          </cell>
        </row>
        <row r="308055">
          <cell r="A308055">
            <v>810803</v>
          </cell>
        </row>
        <row r="308056">
          <cell r="A308056">
            <v>810803</v>
          </cell>
        </row>
        <row r="308057">
          <cell r="A308057">
            <v>810803</v>
          </cell>
        </row>
        <row r="308058">
          <cell r="A308058">
            <v>810803</v>
          </cell>
        </row>
        <row r="308059">
          <cell r="A308059">
            <v>810803</v>
          </cell>
        </row>
        <row r="308060">
          <cell r="A308060">
            <v>810803</v>
          </cell>
        </row>
        <row r="308061">
          <cell r="A308061">
            <v>810803</v>
          </cell>
        </row>
        <row r="308062">
          <cell r="A308062">
            <v>810804</v>
          </cell>
        </row>
        <row r="308063">
          <cell r="A308063">
            <v>810804</v>
          </cell>
        </row>
        <row r="308064">
          <cell r="A308064">
            <v>810804</v>
          </cell>
        </row>
        <row r="308065">
          <cell r="A308065">
            <v>810804</v>
          </cell>
        </row>
        <row r="308066">
          <cell r="A308066">
            <v>810804</v>
          </cell>
        </row>
        <row r="308067">
          <cell r="A308067">
            <v>810804</v>
          </cell>
        </row>
        <row r="308068">
          <cell r="A308068">
            <v>810804</v>
          </cell>
        </row>
        <row r="308069">
          <cell r="A308069">
            <v>810804</v>
          </cell>
        </row>
        <row r="308070">
          <cell r="A308070">
            <v>810804</v>
          </cell>
        </row>
        <row r="308071">
          <cell r="A308071">
            <v>810804</v>
          </cell>
        </row>
        <row r="308072">
          <cell r="A308072">
            <v>810804</v>
          </cell>
        </row>
        <row r="308073">
          <cell r="A308073">
            <v>810804</v>
          </cell>
        </row>
        <row r="308074">
          <cell r="A308074">
            <v>810804</v>
          </cell>
        </row>
        <row r="308075">
          <cell r="A308075">
            <v>810804</v>
          </cell>
        </row>
        <row r="308076">
          <cell r="A308076">
            <v>810804</v>
          </cell>
        </row>
        <row r="308077">
          <cell r="A308077">
            <v>810804</v>
          </cell>
        </row>
        <row r="308078">
          <cell r="A308078">
            <v>810804</v>
          </cell>
        </row>
        <row r="308079">
          <cell r="A308079">
            <v>810804</v>
          </cell>
        </row>
        <row r="308080">
          <cell r="A308080">
            <v>810804</v>
          </cell>
        </row>
        <row r="308081">
          <cell r="A308081">
            <v>810805</v>
          </cell>
        </row>
        <row r="308082">
          <cell r="A308082">
            <v>810805</v>
          </cell>
        </row>
        <row r="308083">
          <cell r="A308083">
            <v>810805</v>
          </cell>
        </row>
        <row r="308084">
          <cell r="A308084">
            <v>810805</v>
          </cell>
        </row>
        <row r="308085">
          <cell r="A308085">
            <v>810806</v>
          </cell>
        </row>
        <row r="308086">
          <cell r="A308086">
            <v>810806</v>
          </cell>
        </row>
        <row r="308087">
          <cell r="A308087">
            <v>810806</v>
          </cell>
        </row>
        <row r="308088">
          <cell r="A308088">
            <v>810806</v>
          </cell>
        </row>
        <row r="308089">
          <cell r="A308089">
            <v>810806</v>
          </cell>
        </row>
        <row r="308090">
          <cell r="A308090">
            <v>810806</v>
          </cell>
        </row>
        <row r="308091">
          <cell r="A308091">
            <v>810806</v>
          </cell>
        </row>
        <row r="308092">
          <cell r="A308092">
            <v>810806</v>
          </cell>
        </row>
        <row r="308093">
          <cell r="A308093">
            <v>810806</v>
          </cell>
        </row>
        <row r="308094">
          <cell r="A308094">
            <v>810806</v>
          </cell>
        </row>
        <row r="308095">
          <cell r="A308095">
            <v>810806</v>
          </cell>
        </row>
        <row r="308096">
          <cell r="A308096">
            <v>810806</v>
          </cell>
        </row>
        <row r="308097">
          <cell r="A308097">
            <v>810806</v>
          </cell>
        </row>
        <row r="308098">
          <cell r="A308098">
            <v>810806</v>
          </cell>
        </row>
        <row r="308099">
          <cell r="A308099">
            <v>810806</v>
          </cell>
        </row>
        <row r="308100">
          <cell r="A308100">
            <v>810806</v>
          </cell>
        </row>
        <row r="308101">
          <cell r="A308101">
            <v>810806</v>
          </cell>
        </row>
        <row r="308102">
          <cell r="A308102">
            <v>810806</v>
          </cell>
        </row>
        <row r="308103">
          <cell r="A308103">
            <v>810806</v>
          </cell>
        </row>
        <row r="308104">
          <cell r="A308104">
            <v>810806</v>
          </cell>
        </row>
        <row r="308105">
          <cell r="A308105">
            <v>810807</v>
          </cell>
        </row>
        <row r="308106">
          <cell r="A308106">
            <v>810807</v>
          </cell>
        </row>
        <row r="308107">
          <cell r="A308107">
            <v>810807</v>
          </cell>
        </row>
        <row r="308108">
          <cell r="A308108">
            <v>810807</v>
          </cell>
        </row>
        <row r="308109">
          <cell r="A308109">
            <v>810807</v>
          </cell>
        </row>
        <row r="308110">
          <cell r="A308110">
            <v>810807</v>
          </cell>
        </row>
        <row r="308111">
          <cell r="A308111">
            <v>810807</v>
          </cell>
        </row>
        <row r="308112">
          <cell r="A308112">
            <v>810807</v>
          </cell>
        </row>
        <row r="308113">
          <cell r="A308113">
            <v>810807</v>
          </cell>
        </row>
        <row r="308114">
          <cell r="A308114">
            <v>810807</v>
          </cell>
        </row>
        <row r="308115">
          <cell r="A308115">
            <v>810807</v>
          </cell>
        </row>
        <row r="308116">
          <cell r="A308116">
            <v>810807</v>
          </cell>
        </row>
        <row r="308117">
          <cell r="A308117">
            <v>810807</v>
          </cell>
        </row>
        <row r="308118">
          <cell r="A308118">
            <v>810807</v>
          </cell>
        </row>
        <row r="308119">
          <cell r="A308119">
            <v>810807</v>
          </cell>
        </row>
        <row r="308120">
          <cell r="A308120">
            <v>810807</v>
          </cell>
        </row>
        <row r="308121">
          <cell r="A308121">
            <v>810807</v>
          </cell>
        </row>
        <row r="308122">
          <cell r="A308122">
            <v>810808</v>
          </cell>
        </row>
        <row r="308123">
          <cell r="A308123">
            <v>810808</v>
          </cell>
        </row>
        <row r="308124">
          <cell r="A308124">
            <v>810808</v>
          </cell>
        </row>
        <row r="308125">
          <cell r="A308125">
            <v>810808</v>
          </cell>
        </row>
        <row r="308126">
          <cell r="A308126">
            <v>810808</v>
          </cell>
        </row>
        <row r="308127">
          <cell r="A308127">
            <v>810810</v>
          </cell>
        </row>
        <row r="308128">
          <cell r="A308128">
            <v>810810</v>
          </cell>
        </row>
        <row r="308129">
          <cell r="A308129">
            <v>810810</v>
          </cell>
        </row>
        <row r="308130">
          <cell r="A308130">
            <v>810810</v>
          </cell>
        </row>
        <row r="308131">
          <cell r="A308131">
            <v>810810</v>
          </cell>
        </row>
        <row r="308132">
          <cell r="A308132">
            <v>810810</v>
          </cell>
        </row>
        <row r="308133">
          <cell r="A308133">
            <v>810810</v>
          </cell>
        </row>
        <row r="308134">
          <cell r="A308134">
            <v>810810</v>
          </cell>
        </row>
        <row r="308135">
          <cell r="A308135">
            <v>810810</v>
          </cell>
        </row>
        <row r="308136">
          <cell r="A308136">
            <v>810810</v>
          </cell>
        </row>
        <row r="308137">
          <cell r="A308137">
            <v>810810</v>
          </cell>
        </row>
        <row r="308138">
          <cell r="A308138">
            <v>810810</v>
          </cell>
        </row>
        <row r="308139">
          <cell r="A308139">
            <v>810810</v>
          </cell>
        </row>
        <row r="308140">
          <cell r="A308140">
            <v>810810</v>
          </cell>
        </row>
        <row r="308141">
          <cell r="A308141">
            <v>810810</v>
          </cell>
        </row>
        <row r="308142">
          <cell r="A308142">
            <v>810810</v>
          </cell>
        </row>
        <row r="308143">
          <cell r="A308143">
            <v>810810</v>
          </cell>
        </row>
        <row r="308144">
          <cell r="A308144">
            <v>810810</v>
          </cell>
        </row>
        <row r="308145">
          <cell r="A308145">
            <v>810811</v>
          </cell>
        </row>
        <row r="308146">
          <cell r="A308146">
            <v>810811</v>
          </cell>
        </row>
        <row r="308147">
          <cell r="A308147">
            <v>810811</v>
          </cell>
        </row>
        <row r="308148">
          <cell r="A308148">
            <v>810811</v>
          </cell>
        </row>
        <row r="308149">
          <cell r="A308149">
            <v>810811</v>
          </cell>
        </row>
        <row r="308150">
          <cell r="A308150">
            <v>810811</v>
          </cell>
        </row>
        <row r="308151">
          <cell r="A308151">
            <v>810811</v>
          </cell>
        </row>
        <row r="308152">
          <cell r="A308152">
            <v>810811</v>
          </cell>
        </row>
        <row r="308153">
          <cell r="A308153">
            <v>810811</v>
          </cell>
        </row>
        <row r="308154">
          <cell r="A308154">
            <v>810811</v>
          </cell>
        </row>
        <row r="308155">
          <cell r="A308155">
            <v>810811</v>
          </cell>
        </row>
        <row r="308156">
          <cell r="A308156">
            <v>810811</v>
          </cell>
        </row>
        <row r="308157">
          <cell r="A308157">
            <v>810811</v>
          </cell>
        </row>
        <row r="308158">
          <cell r="A308158">
            <v>810811</v>
          </cell>
        </row>
        <row r="308159">
          <cell r="A308159">
            <v>810811</v>
          </cell>
        </row>
        <row r="308160">
          <cell r="A308160">
            <v>810811</v>
          </cell>
        </row>
        <row r="308161">
          <cell r="A308161">
            <v>810811</v>
          </cell>
        </row>
        <row r="308162">
          <cell r="A308162">
            <v>810811</v>
          </cell>
        </row>
        <row r="308163">
          <cell r="A308163">
            <v>810811</v>
          </cell>
        </row>
        <row r="308164">
          <cell r="A308164">
            <v>810811</v>
          </cell>
        </row>
        <row r="308165">
          <cell r="A308165">
            <v>810811</v>
          </cell>
        </row>
        <row r="308166">
          <cell r="A308166">
            <v>810811</v>
          </cell>
        </row>
        <row r="308167">
          <cell r="A308167">
            <v>810811</v>
          </cell>
        </row>
        <row r="308168">
          <cell r="A308168">
            <v>810811</v>
          </cell>
        </row>
        <row r="308169">
          <cell r="A308169">
            <v>810811</v>
          </cell>
        </row>
        <row r="308170">
          <cell r="A308170">
            <v>810811</v>
          </cell>
        </row>
        <row r="308171">
          <cell r="A308171">
            <v>810811</v>
          </cell>
        </row>
        <row r="308172">
          <cell r="A308172">
            <v>810811</v>
          </cell>
        </row>
        <row r="308173">
          <cell r="A308173">
            <v>810812</v>
          </cell>
        </row>
        <row r="308174">
          <cell r="A308174">
            <v>810812</v>
          </cell>
        </row>
        <row r="308175">
          <cell r="A308175">
            <v>810812</v>
          </cell>
        </row>
        <row r="308176">
          <cell r="A308176">
            <v>810812</v>
          </cell>
        </row>
        <row r="308177">
          <cell r="A308177">
            <v>810812</v>
          </cell>
        </row>
        <row r="308178">
          <cell r="A308178">
            <v>810812</v>
          </cell>
        </row>
        <row r="308179">
          <cell r="A308179">
            <v>810812</v>
          </cell>
        </row>
        <row r="308180">
          <cell r="A308180">
            <v>810812</v>
          </cell>
        </row>
        <row r="308181">
          <cell r="A308181">
            <v>810812</v>
          </cell>
        </row>
        <row r="308182">
          <cell r="A308182">
            <v>810812</v>
          </cell>
        </row>
        <row r="308183">
          <cell r="A308183">
            <v>810812</v>
          </cell>
        </row>
        <row r="308184">
          <cell r="A308184">
            <v>810812</v>
          </cell>
        </row>
        <row r="308185">
          <cell r="A308185">
            <v>810812</v>
          </cell>
        </row>
        <row r="308186">
          <cell r="A308186">
            <v>810812</v>
          </cell>
        </row>
        <row r="308187">
          <cell r="A308187">
            <v>810812</v>
          </cell>
        </row>
        <row r="308188">
          <cell r="A308188">
            <v>810812</v>
          </cell>
        </row>
        <row r="308189">
          <cell r="A308189">
            <v>810813</v>
          </cell>
        </row>
        <row r="308190">
          <cell r="A308190">
            <v>810813</v>
          </cell>
        </row>
        <row r="308191">
          <cell r="A308191">
            <v>810813</v>
          </cell>
        </row>
        <row r="308192">
          <cell r="A308192">
            <v>810813</v>
          </cell>
        </row>
        <row r="308193">
          <cell r="A308193">
            <v>810813</v>
          </cell>
        </row>
        <row r="308194">
          <cell r="A308194">
            <v>810813</v>
          </cell>
        </row>
        <row r="308195">
          <cell r="A308195">
            <v>810813</v>
          </cell>
        </row>
        <row r="308196">
          <cell r="A308196">
            <v>810813</v>
          </cell>
        </row>
        <row r="308197">
          <cell r="A308197">
            <v>810813</v>
          </cell>
        </row>
        <row r="308198">
          <cell r="A308198">
            <v>810813</v>
          </cell>
        </row>
        <row r="308199">
          <cell r="A308199">
            <v>810813</v>
          </cell>
        </row>
        <row r="308200">
          <cell r="A308200">
            <v>810814</v>
          </cell>
        </row>
        <row r="308201">
          <cell r="A308201">
            <v>810814</v>
          </cell>
        </row>
        <row r="308202">
          <cell r="A308202">
            <v>810814</v>
          </cell>
        </row>
        <row r="308203">
          <cell r="A308203">
            <v>810814</v>
          </cell>
        </row>
        <row r="308204">
          <cell r="A308204">
            <v>810814</v>
          </cell>
        </row>
        <row r="308205">
          <cell r="A308205">
            <v>810814</v>
          </cell>
        </row>
        <row r="308206">
          <cell r="A308206">
            <v>810814</v>
          </cell>
        </row>
        <row r="308207">
          <cell r="A308207">
            <v>810814</v>
          </cell>
        </row>
        <row r="308208">
          <cell r="A308208">
            <v>810814</v>
          </cell>
        </row>
        <row r="308209">
          <cell r="A308209">
            <v>810815</v>
          </cell>
        </row>
        <row r="308210">
          <cell r="A308210">
            <v>810815</v>
          </cell>
        </row>
        <row r="308211">
          <cell r="A308211">
            <v>810815</v>
          </cell>
        </row>
        <row r="308212">
          <cell r="A308212">
            <v>810815</v>
          </cell>
        </row>
        <row r="308213">
          <cell r="A308213">
            <v>810815</v>
          </cell>
        </row>
        <row r="308214">
          <cell r="A308214">
            <v>810815</v>
          </cell>
        </row>
        <row r="308215">
          <cell r="A308215">
            <v>810815</v>
          </cell>
        </row>
        <row r="308216">
          <cell r="A308216">
            <v>810815</v>
          </cell>
        </row>
        <row r="308217">
          <cell r="A308217">
            <v>810816</v>
          </cell>
        </row>
        <row r="308218">
          <cell r="A308218">
            <v>810816</v>
          </cell>
        </row>
        <row r="308219">
          <cell r="A308219">
            <v>810816</v>
          </cell>
        </row>
        <row r="308220">
          <cell r="A308220">
            <v>810816</v>
          </cell>
        </row>
        <row r="308221">
          <cell r="A308221">
            <v>810816</v>
          </cell>
        </row>
        <row r="308222">
          <cell r="A308222">
            <v>810816</v>
          </cell>
        </row>
        <row r="308223">
          <cell r="A308223">
            <v>810816</v>
          </cell>
        </row>
        <row r="308224">
          <cell r="A308224">
            <v>810816</v>
          </cell>
        </row>
        <row r="308225">
          <cell r="A308225">
            <v>810816</v>
          </cell>
        </row>
        <row r="308226">
          <cell r="A308226">
            <v>810816</v>
          </cell>
        </row>
        <row r="308227">
          <cell r="A308227">
            <v>810816</v>
          </cell>
        </row>
        <row r="308228">
          <cell r="A308228">
            <v>810816</v>
          </cell>
        </row>
        <row r="308229">
          <cell r="A308229">
            <v>810816</v>
          </cell>
        </row>
        <row r="308230">
          <cell r="A308230">
            <v>810816</v>
          </cell>
        </row>
        <row r="308231">
          <cell r="A308231">
            <v>810816</v>
          </cell>
        </row>
        <row r="308232">
          <cell r="A308232">
            <v>810816</v>
          </cell>
        </row>
        <row r="308233">
          <cell r="A308233">
            <v>810816</v>
          </cell>
        </row>
        <row r="308234">
          <cell r="A308234">
            <v>810816</v>
          </cell>
        </row>
        <row r="308235">
          <cell r="A308235">
            <v>810816</v>
          </cell>
        </row>
        <row r="308236">
          <cell r="A308236">
            <v>810816</v>
          </cell>
        </row>
        <row r="308237">
          <cell r="A308237">
            <v>810819</v>
          </cell>
        </row>
        <row r="308238">
          <cell r="A308238">
            <v>810819</v>
          </cell>
        </row>
        <row r="308239">
          <cell r="A308239">
            <v>810819</v>
          </cell>
        </row>
        <row r="308240">
          <cell r="A308240">
            <v>810819</v>
          </cell>
        </row>
        <row r="308241">
          <cell r="A308241">
            <v>810819</v>
          </cell>
        </row>
        <row r="308242">
          <cell r="A308242">
            <v>810819</v>
          </cell>
        </row>
        <row r="308243">
          <cell r="A308243">
            <v>810824</v>
          </cell>
        </row>
        <row r="308244">
          <cell r="A308244">
            <v>810824</v>
          </cell>
        </row>
        <row r="308245">
          <cell r="A308245">
            <v>810824</v>
          </cell>
        </row>
        <row r="308246">
          <cell r="A308246">
            <v>810824</v>
          </cell>
        </row>
        <row r="308247">
          <cell r="A308247">
            <v>810824</v>
          </cell>
        </row>
        <row r="308248">
          <cell r="A308248">
            <v>810824</v>
          </cell>
        </row>
        <row r="308249">
          <cell r="A308249">
            <v>810824</v>
          </cell>
        </row>
        <row r="308250">
          <cell r="A308250">
            <v>810824</v>
          </cell>
        </row>
        <row r="308251">
          <cell r="A308251">
            <v>810824</v>
          </cell>
        </row>
        <row r="308252">
          <cell r="A308252">
            <v>810824</v>
          </cell>
        </row>
        <row r="308253">
          <cell r="A308253">
            <v>810824</v>
          </cell>
        </row>
        <row r="308254">
          <cell r="A308254">
            <v>810824</v>
          </cell>
        </row>
        <row r="308255">
          <cell r="A308255">
            <v>810824</v>
          </cell>
        </row>
        <row r="308256">
          <cell r="A308256">
            <v>810824</v>
          </cell>
        </row>
        <row r="308257">
          <cell r="A308257">
            <v>810824</v>
          </cell>
        </row>
        <row r="308258">
          <cell r="A308258">
            <v>810824</v>
          </cell>
        </row>
        <row r="308259">
          <cell r="A308259">
            <v>810824</v>
          </cell>
        </row>
        <row r="308260">
          <cell r="A308260">
            <v>810824</v>
          </cell>
        </row>
        <row r="308261">
          <cell r="A308261">
            <v>810824</v>
          </cell>
        </row>
        <row r="308262">
          <cell r="A308262">
            <v>810825</v>
          </cell>
        </row>
        <row r="308263">
          <cell r="A308263">
            <v>810825</v>
          </cell>
        </row>
        <row r="308264">
          <cell r="A308264">
            <v>810825</v>
          </cell>
        </row>
        <row r="308265">
          <cell r="A308265">
            <v>810825</v>
          </cell>
        </row>
        <row r="308266">
          <cell r="A308266">
            <v>810825</v>
          </cell>
        </row>
        <row r="308267">
          <cell r="A308267">
            <v>810825</v>
          </cell>
        </row>
        <row r="308268">
          <cell r="A308268">
            <v>810826</v>
          </cell>
        </row>
        <row r="308269">
          <cell r="A308269">
            <v>810826</v>
          </cell>
        </row>
        <row r="308270">
          <cell r="A308270">
            <v>810826</v>
          </cell>
        </row>
        <row r="308271">
          <cell r="A308271">
            <v>810826</v>
          </cell>
        </row>
        <row r="308272">
          <cell r="A308272">
            <v>810826</v>
          </cell>
        </row>
        <row r="308273">
          <cell r="A308273">
            <v>810826</v>
          </cell>
        </row>
        <row r="308274">
          <cell r="A308274">
            <v>810826</v>
          </cell>
        </row>
        <row r="308275">
          <cell r="A308275">
            <v>810826</v>
          </cell>
        </row>
        <row r="308276">
          <cell r="A308276">
            <v>810826</v>
          </cell>
        </row>
        <row r="308277">
          <cell r="A308277">
            <v>810826</v>
          </cell>
        </row>
        <row r="308278">
          <cell r="A308278">
            <v>810826</v>
          </cell>
        </row>
        <row r="308279">
          <cell r="A308279">
            <v>810826</v>
          </cell>
        </row>
        <row r="308280">
          <cell r="A308280">
            <v>810826</v>
          </cell>
        </row>
        <row r="308281">
          <cell r="A308281">
            <v>810826</v>
          </cell>
        </row>
        <row r="308282">
          <cell r="A308282">
            <v>810826</v>
          </cell>
        </row>
        <row r="308283">
          <cell r="A308283">
            <v>810826</v>
          </cell>
        </row>
        <row r="308284">
          <cell r="A308284">
            <v>810826</v>
          </cell>
        </row>
        <row r="308285">
          <cell r="A308285">
            <v>810827</v>
          </cell>
        </row>
        <row r="308286">
          <cell r="A308286">
            <v>810827</v>
          </cell>
        </row>
        <row r="308287">
          <cell r="A308287">
            <v>810827</v>
          </cell>
        </row>
        <row r="308288">
          <cell r="A308288">
            <v>810827</v>
          </cell>
        </row>
        <row r="308289">
          <cell r="A308289">
            <v>810827</v>
          </cell>
        </row>
        <row r="308290">
          <cell r="A308290">
            <v>810827</v>
          </cell>
        </row>
        <row r="308291">
          <cell r="A308291">
            <v>810827</v>
          </cell>
        </row>
        <row r="308292">
          <cell r="A308292">
            <v>810827</v>
          </cell>
        </row>
        <row r="308293">
          <cell r="A308293">
            <v>810827</v>
          </cell>
        </row>
        <row r="308294">
          <cell r="A308294">
            <v>810827</v>
          </cell>
        </row>
        <row r="308295">
          <cell r="A308295">
            <v>810827</v>
          </cell>
        </row>
        <row r="308296">
          <cell r="A308296">
            <v>810827</v>
          </cell>
        </row>
        <row r="308297">
          <cell r="A308297">
            <v>810827</v>
          </cell>
        </row>
        <row r="308298">
          <cell r="A308298">
            <v>810827</v>
          </cell>
        </row>
        <row r="308299">
          <cell r="A308299">
            <v>810827</v>
          </cell>
        </row>
        <row r="308300">
          <cell r="A308300">
            <v>810827</v>
          </cell>
        </row>
        <row r="308301">
          <cell r="A308301">
            <v>810827</v>
          </cell>
        </row>
        <row r="308302">
          <cell r="A308302">
            <v>810827</v>
          </cell>
        </row>
        <row r="308303">
          <cell r="A308303">
            <v>810827</v>
          </cell>
        </row>
        <row r="308304">
          <cell r="A308304">
            <v>810827</v>
          </cell>
        </row>
        <row r="308305">
          <cell r="A308305">
            <v>810827</v>
          </cell>
        </row>
        <row r="308306">
          <cell r="A308306">
            <v>810827</v>
          </cell>
        </row>
        <row r="308307">
          <cell r="A308307">
            <v>810827</v>
          </cell>
        </row>
        <row r="308308">
          <cell r="A308308">
            <v>810827</v>
          </cell>
        </row>
        <row r="308309">
          <cell r="A308309">
            <v>810827</v>
          </cell>
        </row>
        <row r="308310">
          <cell r="A308310">
            <v>810828</v>
          </cell>
        </row>
        <row r="308311">
          <cell r="A308311">
            <v>810828</v>
          </cell>
        </row>
        <row r="308312">
          <cell r="A308312">
            <v>810828</v>
          </cell>
        </row>
        <row r="308313">
          <cell r="A308313">
            <v>810828</v>
          </cell>
        </row>
        <row r="308314">
          <cell r="A308314">
            <v>810828</v>
          </cell>
        </row>
        <row r="308315">
          <cell r="A308315">
            <v>810828</v>
          </cell>
        </row>
        <row r="308316">
          <cell r="A308316">
            <v>810828</v>
          </cell>
        </row>
        <row r="308317">
          <cell r="A308317">
            <v>810828</v>
          </cell>
        </row>
        <row r="308318">
          <cell r="A308318">
            <v>810828</v>
          </cell>
        </row>
        <row r="308319">
          <cell r="A308319">
            <v>810828</v>
          </cell>
        </row>
        <row r="308320">
          <cell r="A308320">
            <v>810828</v>
          </cell>
        </row>
        <row r="308321">
          <cell r="A308321">
            <v>810828</v>
          </cell>
        </row>
        <row r="308322">
          <cell r="A308322">
            <v>810828</v>
          </cell>
        </row>
        <row r="308323">
          <cell r="A308323">
            <v>810828</v>
          </cell>
        </row>
        <row r="308324">
          <cell r="A308324">
            <v>810828</v>
          </cell>
        </row>
        <row r="308325">
          <cell r="A308325">
            <v>810828</v>
          </cell>
        </row>
        <row r="308326">
          <cell r="A308326">
            <v>810828</v>
          </cell>
        </row>
        <row r="308327">
          <cell r="A308327">
            <v>810828</v>
          </cell>
        </row>
        <row r="308328">
          <cell r="A308328">
            <v>810828</v>
          </cell>
        </row>
        <row r="308329">
          <cell r="A308329">
            <v>810829</v>
          </cell>
        </row>
        <row r="308330">
          <cell r="A308330">
            <v>810829</v>
          </cell>
        </row>
        <row r="308331">
          <cell r="A308331">
            <v>810829</v>
          </cell>
        </row>
        <row r="308332">
          <cell r="A308332">
            <v>810829</v>
          </cell>
        </row>
        <row r="308333">
          <cell r="A308333">
            <v>810829</v>
          </cell>
        </row>
        <row r="308334">
          <cell r="A308334">
            <v>810829</v>
          </cell>
        </row>
        <row r="308335">
          <cell r="A308335">
            <v>810829</v>
          </cell>
        </row>
        <row r="308336">
          <cell r="A308336">
            <v>810829</v>
          </cell>
        </row>
        <row r="308337">
          <cell r="A308337">
            <v>810829</v>
          </cell>
        </row>
        <row r="308338">
          <cell r="A308338">
            <v>810829</v>
          </cell>
        </row>
        <row r="308339">
          <cell r="A308339">
            <v>810829</v>
          </cell>
        </row>
        <row r="308340">
          <cell r="A308340">
            <v>810830</v>
          </cell>
        </row>
        <row r="308341">
          <cell r="A308341">
            <v>810830</v>
          </cell>
        </row>
        <row r="308342">
          <cell r="A308342">
            <v>810830</v>
          </cell>
        </row>
        <row r="308343">
          <cell r="A308343">
            <v>810830</v>
          </cell>
        </row>
        <row r="308344">
          <cell r="A308344">
            <v>810830</v>
          </cell>
        </row>
        <row r="308345">
          <cell r="A308345">
            <v>810830</v>
          </cell>
        </row>
        <row r="308346">
          <cell r="A308346">
            <v>810830</v>
          </cell>
        </row>
        <row r="308347">
          <cell r="A308347">
            <v>810830</v>
          </cell>
        </row>
        <row r="308348">
          <cell r="A308348">
            <v>810830</v>
          </cell>
        </row>
        <row r="308349">
          <cell r="A308349">
            <v>810830</v>
          </cell>
        </row>
        <row r="308350">
          <cell r="A308350">
            <v>810830</v>
          </cell>
        </row>
        <row r="308351">
          <cell r="A308351">
            <v>810830</v>
          </cell>
        </row>
        <row r="308352">
          <cell r="A308352">
            <v>810830</v>
          </cell>
        </row>
        <row r="308353">
          <cell r="A308353">
            <v>810830</v>
          </cell>
        </row>
        <row r="308354">
          <cell r="A308354">
            <v>810830</v>
          </cell>
        </row>
        <row r="308355">
          <cell r="A308355">
            <v>810830</v>
          </cell>
        </row>
        <row r="308356">
          <cell r="A308356">
            <v>810830</v>
          </cell>
        </row>
        <row r="308357">
          <cell r="A308357">
            <v>810832</v>
          </cell>
        </row>
        <row r="308358">
          <cell r="A308358">
            <v>810832</v>
          </cell>
        </row>
        <row r="308359">
          <cell r="A308359">
            <v>810832</v>
          </cell>
        </row>
        <row r="308360">
          <cell r="A308360">
            <v>810832</v>
          </cell>
        </row>
        <row r="308361">
          <cell r="A308361">
            <v>810832</v>
          </cell>
        </row>
        <row r="308362">
          <cell r="A308362">
            <v>810832</v>
          </cell>
        </row>
        <row r="308363">
          <cell r="A308363">
            <v>810832</v>
          </cell>
        </row>
        <row r="308364">
          <cell r="A308364">
            <v>810832</v>
          </cell>
        </row>
        <row r="308365">
          <cell r="A308365">
            <v>810832</v>
          </cell>
        </row>
        <row r="308366">
          <cell r="A308366">
            <v>810832</v>
          </cell>
        </row>
        <row r="308367">
          <cell r="A308367">
            <v>810832</v>
          </cell>
        </row>
        <row r="308368">
          <cell r="A308368">
            <v>810832</v>
          </cell>
        </row>
        <row r="308369">
          <cell r="A308369">
            <v>810832</v>
          </cell>
        </row>
        <row r="308370">
          <cell r="A308370">
            <v>810832</v>
          </cell>
        </row>
        <row r="308371">
          <cell r="A308371">
            <v>810832</v>
          </cell>
        </row>
        <row r="308372">
          <cell r="A308372">
            <v>810832</v>
          </cell>
        </row>
        <row r="308373">
          <cell r="A308373">
            <v>810834</v>
          </cell>
        </row>
        <row r="308374">
          <cell r="A308374">
            <v>810834</v>
          </cell>
        </row>
        <row r="308375">
          <cell r="A308375">
            <v>810834</v>
          </cell>
        </row>
        <row r="308376">
          <cell r="A308376">
            <v>810834</v>
          </cell>
        </row>
        <row r="308377">
          <cell r="A308377">
            <v>810834</v>
          </cell>
        </row>
        <row r="308378">
          <cell r="A308378">
            <v>810834</v>
          </cell>
        </row>
        <row r="308379">
          <cell r="A308379">
            <v>810834</v>
          </cell>
        </row>
        <row r="308380">
          <cell r="A308380">
            <v>810834</v>
          </cell>
        </row>
        <row r="308381">
          <cell r="A308381">
            <v>810835</v>
          </cell>
        </row>
        <row r="308382">
          <cell r="A308382">
            <v>810835</v>
          </cell>
        </row>
        <row r="308383">
          <cell r="A308383">
            <v>810835</v>
          </cell>
        </row>
        <row r="308384">
          <cell r="A308384">
            <v>810835</v>
          </cell>
        </row>
        <row r="308385">
          <cell r="A308385">
            <v>810835</v>
          </cell>
        </row>
        <row r="308386">
          <cell r="A308386">
            <v>810836</v>
          </cell>
        </row>
        <row r="308387">
          <cell r="A308387">
            <v>810836</v>
          </cell>
        </row>
        <row r="308388">
          <cell r="A308388">
            <v>810836</v>
          </cell>
        </row>
        <row r="308389">
          <cell r="A308389">
            <v>810836</v>
          </cell>
        </row>
        <row r="308390">
          <cell r="A308390">
            <v>810836</v>
          </cell>
        </row>
        <row r="308391">
          <cell r="A308391">
            <v>810836</v>
          </cell>
        </row>
        <row r="308392">
          <cell r="A308392">
            <v>810836</v>
          </cell>
        </row>
        <row r="308393">
          <cell r="A308393">
            <v>810836</v>
          </cell>
        </row>
        <row r="308394">
          <cell r="A308394">
            <v>810836</v>
          </cell>
        </row>
        <row r="308395">
          <cell r="A308395">
            <v>810836</v>
          </cell>
        </row>
        <row r="308396">
          <cell r="A308396">
            <v>810836</v>
          </cell>
        </row>
        <row r="308397">
          <cell r="A308397">
            <v>810836</v>
          </cell>
        </row>
        <row r="308398">
          <cell r="A308398">
            <v>810836</v>
          </cell>
        </row>
        <row r="308399">
          <cell r="A308399">
            <v>810836</v>
          </cell>
        </row>
        <row r="308400">
          <cell r="A308400">
            <v>810836</v>
          </cell>
        </row>
        <row r="308401">
          <cell r="A308401">
            <v>810836</v>
          </cell>
        </row>
        <row r="308402">
          <cell r="A308402">
            <v>810836</v>
          </cell>
        </row>
        <row r="308403">
          <cell r="A308403">
            <v>810836</v>
          </cell>
        </row>
        <row r="308404">
          <cell r="A308404">
            <v>810836</v>
          </cell>
        </row>
        <row r="308405">
          <cell r="A308405">
            <v>810836</v>
          </cell>
        </row>
        <row r="308406">
          <cell r="A308406">
            <v>810836</v>
          </cell>
        </row>
        <row r="308407">
          <cell r="A308407">
            <v>810836</v>
          </cell>
        </row>
        <row r="308408">
          <cell r="A308408">
            <v>810836</v>
          </cell>
        </row>
        <row r="308409">
          <cell r="A308409">
            <v>810836</v>
          </cell>
        </row>
        <row r="308410">
          <cell r="A308410">
            <v>810836</v>
          </cell>
        </row>
        <row r="308411">
          <cell r="A308411">
            <v>810836</v>
          </cell>
        </row>
        <row r="308412">
          <cell r="A308412">
            <v>810836</v>
          </cell>
        </row>
        <row r="308413">
          <cell r="A308413">
            <v>810836</v>
          </cell>
        </row>
        <row r="308414">
          <cell r="A308414">
            <v>810836</v>
          </cell>
        </row>
        <row r="308415">
          <cell r="A308415">
            <v>810836</v>
          </cell>
        </row>
        <row r="308416">
          <cell r="A308416">
            <v>810836</v>
          </cell>
        </row>
        <row r="308417">
          <cell r="A308417">
            <v>810836</v>
          </cell>
        </row>
        <row r="308418">
          <cell r="A308418">
            <v>810836</v>
          </cell>
        </row>
        <row r="308419">
          <cell r="A308419">
            <v>810836</v>
          </cell>
        </row>
        <row r="308420">
          <cell r="A308420">
            <v>810836</v>
          </cell>
        </row>
        <row r="308421">
          <cell r="A308421">
            <v>810836</v>
          </cell>
        </row>
        <row r="308422">
          <cell r="A308422">
            <v>810836</v>
          </cell>
        </row>
        <row r="308423">
          <cell r="A308423">
            <v>810836</v>
          </cell>
        </row>
        <row r="308424">
          <cell r="A308424">
            <v>810836</v>
          </cell>
        </row>
        <row r="308425">
          <cell r="A308425">
            <v>810836</v>
          </cell>
        </row>
        <row r="308426">
          <cell r="A308426">
            <v>810837</v>
          </cell>
        </row>
        <row r="308427">
          <cell r="A308427">
            <v>810837</v>
          </cell>
        </row>
        <row r="308428">
          <cell r="A308428">
            <v>810837</v>
          </cell>
        </row>
        <row r="308429">
          <cell r="A308429">
            <v>810837</v>
          </cell>
        </row>
        <row r="308430">
          <cell r="A308430">
            <v>810837</v>
          </cell>
        </row>
        <row r="308431">
          <cell r="A308431">
            <v>810837</v>
          </cell>
        </row>
        <row r="308432">
          <cell r="A308432">
            <v>810837</v>
          </cell>
        </row>
        <row r="308433">
          <cell r="A308433">
            <v>810837</v>
          </cell>
        </row>
        <row r="308434">
          <cell r="A308434">
            <v>810837</v>
          </cell>
        </row>
        <row r="308435">
          <cell r="A308435">
            <v>810837</v>
          </cell>
        </row>
        <row r="308436">
          <cell r="A308436">
            <v>810837</v>
          </cell>
        </row>
        <row r="308437">
          <cell r="A308437">
            <v>810837</v>
          </cell>
        </row>
        <row r="308438">
          <cell r="A308438">
            <v>810837</v>
          </cell>
        </row>
        <row r="308439">
          <cell r="A308439">
            <v>810837</v>
          </cell>
        </row>
        <row r="308440">
          <cell r="A308440">
            <v>810837</v>
          </cell>
        </row>
        <row r="308441">
          <cell r="A308441">
            <v>810838</v>
          </cell>
        </row>
        <row r="308442">
          <cell r="A308442">
            <v>810838</v>
          </cell>
        </row>
        <row r="308443">
          <cell r="A308443">
            <v>810838</v>
          </cell>
        </row>
        <row r="308444">
          <cell r="A308444">
            <v>810838</v>
          </cell>
        </row>
        <row r="308445">
          <cell r="A308445">
            <v>810838</v>
          </cell>
        </row>
        <row r="308446">
          <cell r="A308446">
            <v>810838</v>
          </cell>
        </row>
        <row r="308447">
          <cell r="A308447">
            <v>810838</v>
          </cell>
        </row>
        <row r="308448">
          <cell r="A308448">
            <v>810838</v>
          </cell>
        </row>
        <row r="308449">
          <cell r="A308449">
            <v>810838</v>
          </cell>
        </row>
        <row r="308450">
          <cell r="A308450">
            <v>810838</v>
          </cell>
        </row>
        <row r="308451">
          <cell r="A308451">
            <v>810838</v>
          </cell>
        </row>
        <row r="308452">
          <cell r="A308452">
            <v>810838</v>
          </cell>
        </row>
        <row r="308453">
          <cell r="A308453">
            <v>810838</v>
          </cell>
        </row>
        <row r="308454">
          <cell r="A308454">
            <v>810838</v>
          </cell>
        </row>
        <row r="308455">
          <cell r="A308455">
            <v>810838</v>
          </cell>
        </row>
        <row r="308456">
          <cell r="A308456">
            <v>810838</v>
          </cell>
        </row>
        <row r="308457">
          <cell r="A308457">
            <v>810838</v>
          </cell>
        </row>
        <row r="308458">
          <cell r="A308458">
            <v>810839</v>
          </cell>
        </row>
        <row r="308459">
          <cell r="A308459">
            <v>810839</v>
          </cell>
        </row>
        <row r="308460">
          <cell r="A308460">
            <v>810839</v>
          </cell>
        </row>
        <row r="308461">
          <cell r="A308461">
            <v>810839</v>
          </cell>
        </row>
        <row r="308462">
          <cell r="A308462">
            <v>810839</v>
          </cell>
        </row>
        <row r="308463">
          <cell r="A308463">
            <v>810839</v>
          </cell>
        </row>
        <row r="308464">
          <cell r="A308464">
            <v>810839</v>
          </cell>
        </row>
        <row r="308465">
          <cell r="A308465">
            <v>810839</v>
          </cell>
        </row>
        <row r="308466">
          <cell r="A308466">
            <v>810839</v>
          </cell>
        </row>
        <row r="308467">
          <cell r="A308467">
            <v>810839</v>
          </cell>
        </row>
        <row r="308468">
          <cell r="A308468">
            <v>810840</v>
          </cell>
        </row>
        <row r="308469">
          <cell r="A308469">
            <v>810840</v>
          </cell>
        </row>
        <row r="308470">
          <cell r="A308470">
            <v>810840</v>
          </cell>
        </row>
        <row r="308471">
          <cell r="A308471">
            <v>810840</v>
          </cell>
        </row>
        <row r="308472">
          <cell r="A308472">
            <v>810840</v>
          </cell>
        </row>
        <row r="308473">
          <cell r="A308473">
            <v>810840</v>
          </cell>
        </row>
        <row r="308474">
          <cell r="A308474">
            <v>810841</v>
          </cell>
        </row>
        <row r="308475">
          <cell r="A308475">
            <v>810841</v>
          </cell>
        </row>
        <row r="308476">
          <cell r="A308476">
            <v>810841</v>
          </cell>
        </row>
        <row r="308477">
          <cell r="A308477">
            <v>810841</v>
          </cell>
        </row>
        <row r="308478">
          <cell r="A308478">
            <v>810841</v>
          </cell>
        </row>
        <row r="308479">
          <cell r="A308479">
            <v>810841</v>
          </cell>
        </row>
        <row r="308480">
          <cell r="A308480">
            <v>810841</v>
          </cell>
        </row>
        <row r="308481">
          <cell r="A308481">
            <v>810841</v>
          </cell>
        </row>
        <row r="308482">
          <cell r="A308482">
            <v>810841</v>
          </cell>
        </row>
        <row r="308483">
          <cell r="A308483">
            <v>810841</v>
          </cell>
        </row>
        <row r="308484">
          <cell r="A308484">
            <v>810841</v>
          </cell>
        </row>
        <row r="308485">
          <cell r="A308485">
            <v>810841</v>
          </cell>
        </row>
        <row r="308486">
          <cell r="A308486">
            <v>810841</v>
          </cell>
        </row>
        <row r="308487">
          <cell r="A308487">
            <v>810841</v>
          </cell>
        </row>
        <row r="308488">
          <cell r="A308488">
            <v>810841</v>
          </cell>
        </row>
        <row r="308489">
          <cell r="A308489">
            <v>810841</v>
          </cell>
        </row>
        <row r="308490">
          <cell r="A308490">
            <v>810841</v>
          </cell>
        </row>
        <row r="308491">
          <cell r="A308491">
            <v>810841</v>
          </cell>
        </row>
        <row r="308492">
          <cell r="A308492">
            <v>810841</v>
          </cell>
        </row>
        <row r="308493">
          <cell r="A308493">
            <v>810842</v>
          </cell>
        </row>
        <row r="308494">
          <cell r="A308494">
            <v>810842</v>
          </cell>
        </row>
        <row r="308495">
          <cell r="A308495">
            <v>810842</v>
          </cell>
        </row>
        <row r="308496">
          <cell r="A308496">
            <v>810842</v>
          </cell>
        </row>
        <row r="308497">
          <cell r="A308497">
            <v>810842</v>
          </cell>
        </row>
        <row r="308498">
          <cell r="A308498">
            <v>810843</v>
          </cell>
        </row>
        <row r="308499">
          <cell r="A308499">
            <v>810843</v>
          </cell>
        </row>
        <row r="308500">
          <cell r="A308500">
            <v>810843</v>
          </cell>
        </row>
        <row r="308501">
          <cell r="A308501">
            <v>810843</v>
          </cell>
        </row>
        <row r="308502">
          <cell r="A308502">
            <v>810843</v>
          </cell>
        </row>
        <row r="308503">
          <cell r="A308503">
            <v>810844</v>
          </cell>
        </row>
        <row r="308504">
          <cell r="A308504">
            <v>810844</v>
          </cell>
        </row>
        <row r="308505">
          <cell r="A308505">
            <v>810844</v>
          </cell>
        </row>
        <row r="308506">
          <cell r="A308506">
            <v>810844</v>
          </cell>
        </row>
        <row r="308507">
          <cell r="A308507">
            <v>810844</v>
          </cell>
        </row>
        <row r="308508">
          <cell r="A308508">
            <v>810844</v>
          </cell>
        </row>
        <row r="308509">
          <cell r="A308509">
            <v>810844</v>
          </cell>
        </row>
        <row r="308510">
          <cell r="A308510">
            <v>810844</v>
          </cell>
        </row>
        <row r="308511">
          <cell r="A308511">
            <v>810844</v>
          </cell>
        </row>
        <row r="308512">
          <cell r="A308512">
            <v>810844</v>
          </cell>
        </row>
        <row r="308513">
          <cell r="A308513">
            <v>810844</v>
          </cell>
        </row>
        <row r="308514">
          <cell r="A308514">
            <v>810844</v>
          </cell>
        </row>
        <row r="308515">
          <cell r="A308515">
            <v>810844</v>
          </cell>
        </row>
        <row r="308516">
          <cell r="A308516">
            <v>810844</v>
          </cell>
        </row>
        <row r="308517">
          <cell r="A308517">
            <v>810844</v>
          </cell>
        </row>
        <row r="308518">
          <cell r="A308518">
            <v>810844</v>
          </cell>
        </row>
        <row r="308519">
          <cell r="A308519">
            <v>810844</v>
          </cell>
        </row>
        <row r="308520">
          <cell r="A308520">
            <v>810844</v>
          </cell>
        </row>
        <row r="308521">
          <cell r="A308521">
            <v>810844</v>
          </cell>
        </row>
        <row r="308522">
          <cell r="A308522">
            <v>810844</v>
          </cell>
        </row>
        <row r="308523">
          <cell r="A308523">
            <v>810844</v>
          </cell>
        </row>
        <row r="308524">
          <cell r="A308524">
            <v>810845</v>
          </cell>
        </row>
        <row r="308525">
          <cell r="A308525">
            <v>810845</v>
          </cell>
        </row>
        <row r="308526">
          <cell r="A308526">
            <v>810845</v>
          </cell>
        </row>
        <row r="308527">
          <cell r="A308527">
            <v>810845</v>
          </cell>
        </row>
        <row r="308528">
          <cell r="A308528">
            <v>810845</v>
          </cell>
        </row>
        <row r="308529">
          <cell r="A308529">
            <v>810845</v>
          </cell>
        </row>
        <row r="308530">
          <cell r="A308530">
            <v>810845</v>
          </cell>
        </row>
        <row r="308531">
          <cell r="A308531">
            <v>810845</v>
          </cell>
        </row>
        <row r="308532">
          <cell r="A308532">
            <v>810845</v>
          </cell>
        </row>
        <row r="308533">
          <cell r="A308533">
            <v>810845</v>
          </cell>
        </row>
        <row r="308534">
          <cell r="A308534">
            <v>810845</v>
          </cell>
        </row>
        <row r="308535">
          <cell r="A308535">
            <v>810845</v>
          </cell>
        </row>
        <row r="308536">
          <cell r="A308536">
            <v>810845</v>
          </cell>
        </row>
        <row r="308537">
          <cell r="A308537">
            <v>810845</v>
          </cell>
        </row>
        <row r="308538">
          <cell r="A308538">
            <v>810845</v>
          </cell>
        </row>
        <row r="308539">
          <cell r="A308539">
            <v>810845</v>
          </cell>
        </row>
        <row r="308540">
          <cell r="A308540">
            <v>810845</v>
          </cell>
        </row>
        <row r="308541">
          <cell r="A308541">
            <v>810845</v>
          </cell>
        </row>
        <row r="308542">
          <cell r="A308542">
            <v>810845</v>
          </cell>
        </row>
        <row r="308543">
          <cell r="A308543">
            <v>810845</v>
          </cell>
        </row>
        <row r="308544">
          <cell r="A308544">
            <v>810845</v>
          </cell>
        </row>
        <row r="308545">
          <cell r="A308545">
            <v>810845</v>
          </cell>
        </row>
        <row r="308546">
          <cell r="A308546">
            <v>810845</v>
          </cell>
        </row>
        <row r="308547">
          <cell r="A308547">
            <v>810845</v>
          </cell>
        </row>
        <row r="308548">
          <cell r="A308548">
            <v>810845</v>
          </cell>
        </row>
        <row r="308549">
          <cell r="A308549">
            <v>810845</v>
          </cell>
        </row>
        <row r="308550">
          <cell r="A308550">
            <v>810845</v>
          </cell>
        </row>
        <row r="308551">
          <cell r="A308551">
            <v>810845</v>
          </cell>
        </row>
        <row r="308552">
          <cell r="A308552">
            <v>810845</v>
          </cell>
        </row>
        <row r="308553">
          <cell r="A308553">
            <v>810845</v>
          </cell>
        </row>
        <row r="308554">
          <cell r="A308554">
            <v>810845</v>
          </cell>
        </row>
        <row r="308555">
          <cell r="A308555">
            <v>810845</v>
          </cell>
        </row>
        <row r="308556">
          <cell r="A308556">
            <v>810845</v>
          </cell>
        </row>
        <row r="308557">
          <cell r="A308557">
            <v>810845</v>
          </cell>
        </row>
        <row r="308558">
          <cell r="A308558">
            <v>810846</v>
          </cell>
        </row>
        <row r="308559">
          <cell r="A308559">
            <v>810846</v>
          </cell>
        </row>
        <row r="308560">
          <cell r="A308560">
            <v>810846</v>
          </cell>
        </row>
        <row r="308561">
          <cell r="A308561">
            <v>810846</v>
          </cell>
        </row>
        <row r="308562">
          <cell r="A308562">
            <v>810846</v>
          </cell>
        </row>
        <row r="308563">
          <cell r="A308563">
            <v>810846</v>
          </cell>
        </row>
        <row r="308564">
          <cell r="A308564">
            <v>810846</v>
          </cell>
        </row>
        <row r="308565">
          <cell r="A308565">
            <v>810846</v>
          </cell>
        </row>
        <row r="308566">
          <cell r="A308566">
            <v>810846</v>
          </cell>
        </row>
        <row r="308567">
          <cell r="A308567">
            <v>810846</v>
          </cell>
        </row>
        <row r="308568">
          <cell r="A308568">
            <v>810846</v>
          </cell>
        </row>
        <row r="308569">
          <cell r="A308569">
            <v>810846</v>
          </cell>
        </row>
        <row r="308570">
          <cell r="A308570">
            <v>810847</v>
          </cell>
        </row>
        <row r="308571">
          <cell r="A308571">
            <v>810847</v>
          </cell>
        </row>
        <row r="308572">
          <cell r="A308572">
            <v>810847</v>
          </cell>
        </row>
        <row r="308573">
          <cell r="A308573">
            <v>810847</v>
          </cell>
        </row>
        <row r="308574">
          <cell r="A308574">
            <v>810847</v>
          </cell>
        </row>
        <row r="308575">
          <cell r="A308575">
            <v>810847</v>
          </cell>
        </row>
        <row r="308576">
          <cell r="A308576">
            <v>810847</v>
          </cell>
        </row>
        <row r="308577">
          <cell r="A308577">
            <v>810847</v>
          </cell>
        </row>
        <row r="308578">
          <cell r="A308578">
            <v>810847</v>
          </cell>
        </row>
        <row r="308579">
          <cell r="A308579">
            <v>810847</v>
          </cell>
        </row>
        <row r="308580">
          <cell r="A308580">
            <v>810847</v>
          </cell>
        </row>
        <row r="308581">
          <cell r="A308581">
            <v>810847</v>
          </cell>
        </row>
        <row r="308582">
          <cell r="A308582">
            <v>810847</v>
          </cell>
        </row>
        <row r="308583">
          <cell r="A308583">
            <v>810847</v>
          </cell>
        </row>
        <row r="308584">
          <cell r="A308584">
            <v>810847</v>
          </cell>
        </row>
        <row r="308585">
          <cell r="A308585">
            <v>810847</v>
          </cell>
        </row>
        <row r="308586">
          <cell r="A308586">
            <v>810847</v>
          </cell>
        </row>
        <row r="308587">
          <cell r="A308587">
            <v>810847</v>
          </cell>
        </row>
        <row r="308588">
          <cell r="A308588">
            <v>810847</v>
          </cell>
        </row>
        <row r="308589">
          <cell r="A308589">
            <v>810848</v>
          </cell>
        </row>
        <row r="308590">
          <cell r="A308590">
            <v>810848</v>
          </cell>
        </row>
        <row r="308591">
          <cell r="A308591">
            <v>810848</v>
          </cell>
        </row>
        <row r="308592">
          <cell r="A308592">
            <v>810848</v>
          </cell>
        </row>
        <row r="308593">
          <cell r="A308593">
            <v>810848</v>
          </cell>
        </row>
        <row r="308594">
          <cell r="A308594">
            <v>810848</v>
          </cell>
        </row>
        <row r="308595">
          <cell r="A308595">
            <v>810848</v>
          </cell>
        </row>
        <row r="308596">
          <cell r="A308596">
            <v>810848</v>
          </cell>
        </row>
        <row r="308597">
          <cell r="A308597">
            <v>810848</v>
          </cell>
        </row>
        <row r="308598">
          <cell r="A308598">
            <v>810848</v>
          </cell>
        </row>
        <row r="308599">
          <cell r="A308599">
            <v>810848</v>
          </cell>
        </row>
        <row r="308600">
          <cell r="A308600">
            <v>810848</v>
          </cell>
        </row>
        <row r="308601">
          <cell r="A308601">
            <v>810848</v>
          </cell>
        </row>
        <row r="308602">
          <cell r="A308602">
            <v>810848</v>
          </cell>
        </row>
        <row r="308603">
          <cell r="A308603">
            <v>810848</v>
          </cell>
        </row>
        <row r="308604">
          <cell r="A308604">
            <v>810848</v>
          </cell>
        </row>
        <row r="308605">
          <cell r="A308605">
            <v>810848</v>
          </cell>
        </row>
        <row r="308606">
          <cell r="A308606">
            <v>810848</v>
          </cell>
        </row>
        <row r="308607">
          <cell r="A308607">
            <v>810848</v>
          </cell>
        </row>
        <row r="308608">
          <cell r="A308608">
            <v>810848</v>
          </cell>
        </row>
        <row r="308609">
          <cell r="A308609">
            <v>810848</v>
          </cell>
        </row>
        <row r="308610">
          <cell r="A308610">
            <v>810848</v>
          </cell>
        </row>
        <row r="308611">
          <cell r="A308611">
            <v>810848</v>
          </cell>
        </row>
        <row r="308612">
          <cell r="A308612">
            <v>810848</v>
          </cell>
        </row>
        <row r="308613">
          <cell r="A308613">
            <v>810848</v>
          </cell>
        </row>
        <row r="308614">
          <cell r="A308614">
            <v>810848</v>
          </cell>
        </row>
        <row r="308615">
          <cell r="A308615">
            <v>810848</v>
          </cell>
        </row>
        <row r="308616">
          <cell r="A308616">
            <v>810848</v>
          </cell>
        </row>
        <row r="308617">
          <cell r="A308617">
            <v>810848</v>
          </cell>
        </row>
        <row r="308618">
          <cell r="A308618">
            <v>810848</v>
          </cell>
        </row>
        <row r="308619">
          <cell r="A308619">
            <v>810849</v>
          </cell>
        </row>
        <row r="308620">
          <cell r="A308620">
            <v>810849</v>
          </cell>
        </row>
        <row r="308621">
          <cell r="A308621">
            <v>810849</v>
          </cell>
        </row>
        <row r="308622">
          <cell r="A308622">
            <v>810849</v>
          </cell>
        </row>
        <row r="308623">
          <cell r="A308623">
            <v>810849</v>
          </cell>
        </row>
        <row r="308624">
          <cell r="A308624">
            <v>810849</v>
          </cell>
        </row>
        <row r="308625">
          <cell r="A308625">
            <v>810849</v>
          </cell>
        </row>
        <row r="308626">
          <cell r="A308626">
            <v>810849</v>
          </cell>
        </row>
        <row r="308627">
          <cell r="A308627">
            <v>810849</v>
          </cell>
        </row>
        <row r="308628">
          <cell r="A308628">
            <v>810849</v>
          </cell>
        </row>
        <row r="308629">
          <cell r="A308629">
            <v>810849</v>
          </cell>
        </row>
        <row r="308630">
          <cell r="A308630">
            <v>810849</v>
          </cell>
        </row>
        <row r="308631">
          <cell r="A308631">
            <v>810849</v>
          </cell>
        </row>
        <row r="308632">
          <cell r="A308632">
            <v>810849</v>
          </cell>
        </row>
        <row r="308633">
          <cell r="A308633">
            <v>810849</v>
          </cell>
        </row>
        <row r="308634">
          <cell r="A308634">
            <v>810849</v>
          </cell>
        </row>
        <row r="308635">
          <cell r="A308635">
            <v>810850</v>
          </cell>
        </row>
        <row r="308636">
          <cell r="A308636">
            <v>810850</v>
          </cell>
        </row>
        <row r="308637">
          <cell r="A308637">
            <v>810850</v>
          </cell>
        </row>
        <row r="308638">
          <cell r="A308638">
            <v>810850</v>
          </cell>
        </row>
        <row r="308639">
          <cell r="A308639">
            <v>810850</v>
          </cell>
        </row>
        <row r="308640">
          <cell r="A308640">
            <v>810850</v>
          </cell>
        </row>
        <row r="308641">
          <cell r="A308641">
            <v>810851</v>
          </cell>
        </row>
        <row r="308642">
          <cell r="A308642">
            <v>810851</v>
          </cell>
        </row>
        <row r="308643">
          <cell r="A308643">
            <v>810851</v>
          </cell>
        </row>
        <row r="308644">
          <cell r="A308644">
            <v>810851</v>
          </cell>
        </row>
        <row r="308645">
          <cell r="A308645">
            <v>810851</v>
          </cell>
        </row>
        <row r="308646">
          <cell r="A308646">
            <v>810851</v>
          </cell>
        </row>
        <row r="308647">
          <cell r="A308647">
            <v>810851</v>
          </cell>
        </row>
        <row r="308648">
          <cell r="A308648">
            <v>810851</v>
          </cell>
        </row>
        <row r="308649">
          <cell r="A308649">
            <v>810851</v>
          </cell>
        </row>
        <row r="308650">
          <cell r="A308650">
            <v>810851</v>
          </cell>
        </row>
        <row r="308651">
          <cell r="A308651">
            <v>810851</v>
          </cell>
        </row>
        <row r="308652">
          <cell r="A308652">
            <v>810851</v>
          </cell>
        </row>
        <row r="308653">
          <cell r="A308653">
            <v>810851</v>
          </cell>
        </row>
        <row r="308654">
          <cell r="A308654">
            <v>810851</v>
          </cell>
        </row>
        <row r="308655">
          <cell r="A308655">
            <v>810851</v>
          </cell>
        </row>
        <row r="308656">
          <cell r="A308656">
            <v>810851</v>
          </cell>
        </row>
        <row r="308657">
          <cell r="A308657">
            <v>810851</v>
          </cell>
        </row>
        <row r="308658">
          <cell r="A308658">
            <v>810851</v>
          </cell>
        </row>
        <row r="308659">
          <cell r="A308659">
            <v>810851</v>
          </cell>
        </row>
        <row r="308660">
          <cell r="A308660">
            <v>810851</v>
          </cell>
        </row>
        <row r="308661">
          <cell r="A308661">
            <v>810851</v>
          </cell>
        </row>
        <row r="308662">
          <cell r="A308662">
            <v>810851</v>
          </cell>
        </row>
        <row r="308663">
          <cell r="A308663">
            <v>810852</v>
          </cell>
        </row>
        <row r="308664">
          <cell r="A308664">
            <v>810852</v>
          </cell>
        </row>
        <row r="308665">
          <cell r="A308665">
            <v>810852</v>
          </cell>
        </row>
        <row r="308666">
          <cell r="A308666">
            <v>810852</v>
          </cell>
        </row>
        <row r="308667">
          <cell r="A308667">
            <v>810852</v>
          </cell>
        </row>
        <row r="308668">
          <cell r="A308668">
            <v>810853</v>
          </cell>
        </row>
        <row r="308669">
          <cell r="A308669">
            <v>810853</v>
          </cell>
        </row>
        <row r="308670">
          <cell r="A308670">
            <v>810853</v>
          </cell>
        </row>
        <row r="308671">
          <cell r="A308671">
            <v>810853</v>
          </cell>
        </row>
        <row r="308672">
          <cell r="A308672">
            <v>810853</v>
          </cell>
        </row>
        <row r="308673">
          <cell r="A308673">
            <v>810853</v>
          </cell>
        </row>
        <row r="308674">
          <cell r="A308674">
            <v>810853</v>
          </cell>
        </row>
        <row r="308675">
          <cell r="A308675">
            <v>810853</v>
          </cell>
        </row>
        <row r="308676">
          <cell r="A308676">
            <v>810853</v>
          </cell>
        </row>
        <row r="308677">
          <cell r="A308677">
            <v>810853</v>
          </cell>
        </row>
        <row r="308678">
          <cell r="A308678">
            <v>810853</v>
          </cell>
        </row>
        <row r="308679">
          <cell r="A308679">
            <v>810853</v>
          </cell>
        </row>
        <row r="308680">
          <cell r="A308680">
            <v>810853</v>
          </cell>
        </row>
        <row r="308681">
          <cell r="A308681">
            <v>810853</v>
          </cell>
        </row>
        <row r="308682">
          <cell r="A308682">
            <v>810853</v>
          </cell>
        </row>
        <row r="308683">
          <cell r="A308683">
            <v>810853</v>
          </cell>
        </row>
        <row r="308684">
          <cell r="A308684">
            <v>810853</v>
          </cell>
        </row>
        <row r="308685">
          <cell r="A308685">
            <v>810853</v>
          </cell>
        </row>
        <row r="308686">
          <cell r="A308686">
            <v>810854</v>
          </cell>
        </row>
        <row r="308687">
          <cell r="A308687">
            <v>810854</v>
          </cell>
        </row>
        <row r="308688">
          <cell r="A308688">
            <v>810854</v>
          </cell>
        </row>
        <row r="308689">
          <cell r="A308689">
            <v>810854</v>
          </cell>
        </row>
        <row r="308690">
          <cell r="A308690">
            <v>810854</v>
          </cell>
        </row>
        <row r="308691">
          <cell r="A308691">
            <v>810854</v>
          </cell>
        </row>
        <row r="308692">
          <cell r="A308692">
            <v>810854</v>
          </cell>
        </row>
        <row r="308693">
          <cell r="A308693">
            <v>810854</v>
          </cell>
        </row>
        <row r="308694">
          <cell r="A308694">
            <v>810854</v>
          </cell>
        </row>
        <row r="308695">
          <cell r="A308695">
            <v>810854</v>
          </cell>
        </row>
        <row r="308696">
          <cell r="A308696">
            <v>810854</v>
          </cell>
        </row>
        <row r="308697">
          <cell r="A308697">
            <v>810854</v>
          </cell>
        </row>
        <row r="308698">
          <cell r="A308698">
            <v>810854</v>
          </cell>
        </row>
        <row r="308699">
          <cell r="A308699">
            <v>810854</v>
          </cell>
        </row>
        <row r="308700">
          <cell r="A308700">
            <v>810854</v>
          </cell>
        </row>
        <row r="308701">
          <cell r="A308701">
            <v>810854</v>
          </cell>
        </row>
        <row r="308702">
          <cell r="A308702">
            <v>810854</v>
          </cell>
        </row>
        <row r="308703">
          <cell r="A308703">
            <v>810855</v>
          </cell>
        </row>
        <row r="308704">
          <cell r="A308704">
            <v>810855</v>
          </cell>
        </row>
        <row r="308705">
          <cell r="A308705">
            <v>810855</v>
          </cell>
        </row>
        <row r="308706">
          <cell r="A308706">
            <v>810855</v>
          </cell>
        </row>
        <row r="308707">
          <cell r="A308707">
            <v>810855</v>
          </cell>
        </row>
        <row r="308708">
          <cell r="A308708">
            <v>810856</v>
          </cell>
        </row>
        <row r="308709">
          <cell r="A308709">
            <v>810856</v>
          </cell>
        </row>
        <row r="308710">
          <cell r="A308710">
            <v>810856</v>
          </cell>
        </row>
        <row r="308711">
          <cell r="A308711">
            <v>810856</v>
          </cell>
        </row>
        <row r="308712">
          <cell r="A308712">
            <v>810856</v>
          </cell>
        </row>
        <row r="308713">
          <cell r="A308713">
            <v>810856</v>
          </cell>
        </row>
        <row r="308714">
          <cell r="A308714">
            <v>810856</v>
          </cell>
        </row>
        <row r="308715">
          <cell r="A308715">
            <v>810856</v>
          </cell>
        </row>
        <row r="308716">
          <cell r="A308716">
            <v>810856</v>
          </cell>
        </row>
        <row r="308717">
          <cell r="A308717">
            <v>810856</v>
          </cell>
        </row>
        <row r="308718">
          <cell r="A308718">
            <v>810856</v>
          </cell>
        </row>
        <row r="308719">
          <cell r="A308719">
            <v>810856</v>
          </cell>
        </row>
        <row r="308720">
          <cell r="A308720">
            <v>810856</v>
          </cell>
        </row>
        <row r="308721">
          <cell r="A308721">
            <v>810856</v>
          </cell>
        </row>
        <row r="308722">
          <cell r="A308722">
            <v>810857</v>
          </cell>
        </row>
        <row r="308723">
          <cell r="A308723">
            <v>810857</v>
          </cell>
        </row>
        <row r="308724">
          <cell r="A308724">
            <v>810857</v>
          </cell>
        </row>
        <row r="308725">
          <cell r="A308725">
            <v>810857</v>
          </cell>
        </row>
        <row r="308726">
          <cell r="A308726">
            <v>810857</v>
          </cell>
        </row>
        <row r="308727">
          <cell r="A308727">
            <v>810857</v>
          </cell>
        </row>
        <row r="308728">
          <cell r="A308728">
            <v>810857</v>
          </cell>
        </row>
        <row r="308729">
          <cell r="A308729">
            <v>810857</v>
          </cell>
        </row>
        <row r="308730">
          <cell r="A308730">
            <v>810857</v>
          </cell>
        </row>
        <row r="308731">
          <cell r="A308731">
            <v>810857</v>
          </cell>
        </row>
        <row r="308732">
          <cell r="A308732">
            <v>810857</v>
          </cell>
        </row>
        <row r="308733">
          <cell r="A308733">
            <v>810857</v>
          </cell>
        </row>
        <row r="308734">
          <cell r="A308734">
            <v>810857</v>
          </cell>
        </row>
        <row r="308735">
          <cell r="A308735">
            <v>810857</v>
          </cell>
        </row>
        <row r="308736">
          <cell r="A308736">
            <v>810857</v>
          </cell>
        </row>
        <row r="308737">
          <cell r="A308737">
            <v>810857</v>
          </cell>
        </row>
        <row r="308738">
          <cell r="A308738">
            <v>810857</v>
          </cell>
        </row>
        <row r="308739">
          <cell r="A308739">
            <v>810857</v>
          </cell>
        </row>
        <row r="308740">
          <cell r="A308740">
            <v>810857</v>
          </cell>
        </row>
        <row r="308741">
          <cell r="A308741">
            <v>810858</v>
          </cell>
        </row>
        <row r="308742">
          <cell r="A308742">
            <v>810858</v>
          </cell>
        </row>
        <row r="308743">
          <cell r="A308743">
            <v>810858</v>
          </cell>
        </row>
        <row r="308744">
          <cell r="A308744">
            <v>810858</v>
          </cell>
        </row>
        <row r="308745">
          <cell r="A308745">
            <v>810858</v>
          </cell>
        </row>
        <row r="308746">
          <cell r="A308746">
            <v>810858</v>
          </cell>
        </row>
        <row r="308747">
          <cell r="A308747">
            <v>810859</v>
          </cell>
        </row>
        <row r="308748">
          <cell r="A308748">
            <v>810859</v>
          </cell>
        </row>
        <row r="308749">
          <cell r="A308749">
            <v>810859</v>
          </cell>
        </row>
        <row r="308750">
          <cell r="A308750">
            <v>810859</v>
          </cell>
        </row>
        <row r="308751">
          <cell r="A308751">
            <v>810859</v>
          </cell>
        </row>
        <row r="308752">
          <cell r="A308752">
            <v>810859</v>
          </cell>
        </row>
        <row r="308753">
          <cell r="A308753">
            <v>810859</v>
          </cell>
        </row>
        <row r="308754">
          <cell r="A308754">
            <v>810859</v>
          </cell>
        </row>
        <row r="308755">
          <cell r="A308755">
            <v>810859</v>
          </cell>
        </row>
        <row r="308756">
          <cell r="A308756">
            <v>810859</v>
          </cell>
        </row>
        <row r="308757">
          <cell r="A308757">
            <v>810859</v>
          </cell>
        </row>
        <row r="308758">
          <cell r="A308758">
            <v>810859</v>
          </cell>
        </row>
        <row r="308759">
          <cell r="A308759">
            <v>810859</v>
          </cell>
        </row>
        <row r="308760">
          <cell r="A308760">
            <v>810859</v>
          </cell>
        </row>
        <row r="308761">
          <cell r="A308761">
            <v>810859</v>
          </cell>
        </row>
        <row r="308762">
          <cell r="A308762">
            <v>810859</v>
          </cell>
        </row>
        <row r="308763">
          <cell r="A308763">
            <v>810859</v>
          </cell>
        </row>
        <row r="308764">
          <cell r="A308764">
            <v>810859</v>
          </cell>
        </row>
        <row r="308765">
          <cell r="A308765">
            <v>810860</v>
          </cell>
        </row>
        <row r="308766">
          <cell r="A308766">
            <v>810860</v>
          </cell>
        </row>
        <row r="308767">
          <cell r="A308767">
            <v>810860</v>
          </cell>
        </row>
        <row r="308768">
          <cell r="A308768">
            <v>810860</v>
          </cell>
        </row>
        <row r="308769">
          <cell r="A308769">
            <v>810860</v>
          </cell>
        </row>
        <row r="308770">
          <cell r="A308770">
            <v>810860</v>
          </cell>
        </row>
        <row r="308771">
          <cell r="A308771">
            <v>810860</v>
          </cell>
        </row>
        <row r="308772">
          <cell r="A308772">
            <v>810860</v>
          </cell>
        </row>
        <row r="308773">
          <cell r="A308773">
            <v>810860</v>
          </cell>
        </row>
        <row r="308774">
          <cell r="A308774">
            <v>810860</v>
          </cell>
        </row>
        <row r="308775">
          <cell r="A308775">
            <v>810860</v>
          </cell>
        </row>
        <row r="308776">
          <cell r="A308776">
            <v>810860</v>
          </cell>
        </row>
        <row r="308777">
          <cell r="A308777">
            <v>810860</v>
          </cell>
        </row>
        <row r="308778">
          <cell r="A308778">
            <v>810860</v>
          </cell>
        </row>
        <row r="308779">
          <cell r="A308779">
            <v>810860</v>
          </cell>
        </row>
        <row r="308780">
          <cell r="A308780">
            <v>810860</v>
          </cell>
        </row>
        <row r="308781">
          <cell r="A308781">
            <v>810860</v>
          </cell>
        </row>
        <row r="308782">
          <cell r="A308782">
            <v>810860</v>
          </cell>
        </row>
        <row r="308783">
          <cell r="A308783">
            <v>810860</v>
          </cell>
        </row>
        <row r="308784">
          <cell r="A308784">
            <v>810860</v>
          </cell>
        </row>
        <row r="308785">
          <cell r="A308785">
            <v>810860</v>
          </cell>
        </row>
        <row r="308786">
          <cell r="A308786">
            <v>810860</v>
          </cell>
        </row>
        <row r="308787">
          <cell r="A308787">
            <v>810860</v>
          </cell>
        </row>
        <row r="308788">
          <cell r="A308788">
            <v>810860</v>
          </cell>
        </row>
        <row r="308789">
          <cell r="A308789">
            <v>810860</v>
          </cell>
        </row>
        <row r="308790">
          <cell r="A308790">
            <v>810860</v>
          </cell>
        </row>
        <row r="308791">
          <cell r="A308791">
            <v>810860</v>
          </cell>
        </row>
        <row r="308792">
          <cell r="A308792">
            <v>810860</v>
          </cell>
        </row>
        <row r="308793">
          <cell r="A308793">
            <v>810860</v>
          </cell>
        </row>
        <row r="308794">
          <cell r="A308794">
            <v>810861</v>
          </cell>
        </row>
        <row r="308795">
          <cell r="A308795">
            <v>810861</v>
          </cell>
        </row>
        <row r="308796">
          <cell r="A308796">
            <v>810861</v>
          </cell>
        </row>
        <row r="308797">
          <cell r="A308797">
            <v>810861</v>
          </cell>
        </row>
        <row r="308798">
          <cell r="A308798">
            <v>810861</v>
          </cell>
        </row>
        <row r="308799">
          <cell r="A308799">
            <v>810861</v>
          </cell>
        </row>
        <row r="308800">
          <cell r="A308800">
            <v>810862</v>
          </cell>
        </row>
        <row r="308801">
          <cell r="A308801">
            <v>810862</v>
          </cell>
        </row>
        <row r="308802">
          <cell r="A308802">
            <v>810862</v>
          </cell>
        </row>
        <row r="308803">
          <cell r="A308803">
            <v>810862</v>
          </cell>
        </row>
        <row r="308804">
          <cell r="A308804">
            <v>810862</v>
          </cell>
        </row>
        <row r="308805">
          <cell r="A308805">
            <v>810862</v>
          </cell>
        </row>
        <row r="308806">
          <cell r="A308806">
            <v>810862</v>
          </cell>
        </row>
        <row r="308807">
          <cell r="A308807">
            <v>810862</v>
          </cell>
        </row>
        <row r="308808">
          <cell r="A308808">
            <v>810862</v>
          </cell>
        </row>
        <row r="308809">
          <cell r="A308809">
            <v>810862</v>
          </cell>
        </row>
        <row r="308810">
          <cell r="A308810">
            <v>810862</v>
          </cell>
        </row>
        <row r="308811">
          <cell r="A308811">
            <v>810862</v>
          </cell>
        </row>
        <row r="308812">
          <cell r="A308812">
            <v>810862</v>
          </cell>
        </row>
        <row r="308813">
          <cell r="A308813">
            <v>810862</v>
          </cell>
        </row>
        <row r="308814">
          <cell r="A308814">
            <v>810862</v>
          </cell>
        </row>
        <row r="308815">
          <cell r="A308815">
            <v>810862</v>
          </cell>
        </row>
        <row r="308816">
          <cell r="A308816">
            <v>810862</v>
          </cell>
        </row>
        <row r="308817">
          <cell r="A308817">
            <v>810862</v>
          </cell>
        </row>
        <row r="308818">
          <cell r="A308818">
            <v>810862</v>
          </cell>
        </row>
        <row r="308819">
          <cell r="A308819">
            <v>810863</v>
          </cell>
        </row>
        <row r="308820">
          <cell r="A308820">
            <v>810863</v>
          </cell>
        </row>
        <row r="308821">
          <cell r="A308821">
            <v>810863</v>
          </cell>
        </row>
        <row r="308822">
          <cell r="A308822">
            <v>810863</v>
          </cell>
        </row>
        <row r="308823">
          <cell r="A308823">
            <v>810863</v>
          </cell>
        </row>
        <row r="308824">
          <cell r="A308824">
            <v>810863</v>
          </cell>
        </row>
        <row r="308825">
          <cell r="A308825">
            <v>810863</v>
          </cell>
        </row>
        <row r="308826">
          <cell r="A308826">
            <v>810863</v>
          </cell>
        </row>
        <row r="308827">
          <cell r="A308827">
            <v>810863</v>
          </cell>
        </row>
        <row r="308828">
          <cell r="A308828">
            <v>810863</v>
          </cell>
        </row>
        <row r="308829">
          <cell r="A308829">
            <v>810863</v>
          </cell>
        </row>
        <row r="308830">
          <cell r="A308830">
            <v>810863</v>
          </cell>
        </row>
        <row r="308831">
          <cell r="A308831">
            <v>810863</v>
          </cell>
        </row>
        <row r="308832">
          <cell r="A308832">
            <v>810863</v>
          </cell>
        </row>
        <row r="308833">
          <cell r="A308833">
            <v>810863</v>
          </cell>
        </row>
        <row r="308834">
          <cell r="A308834">
            <v>810863</v>
          </cell>
        </row>
        <row r="308835">
          <cell r="A308835">
            <v>810863</v>
          </cell>
        </row>
        <row r="308836">
          <cell r="A308836">
            <v>810863</v>
          </cell>
        </row>
        <row r="308837">
          <cell r="A308837">
            <v>810863</v>
          </cell>
        </row>
        <row r="308838">
          <cell r="A308838">
            <v>810864</v>
          </cell>
        </row>
        <row r="308839">
          <cell r="A308839">
            <v>810864</v>
          </cell>
        </row>
        <row r="308840">
          <cell r="A308840">
            <v>810864</v>
          </cell>
        </row>
        <row r="308841">
          <cell r="A308841">
            <v>810864</v>
          </cell>
        </row>
        <row r="308842">
          <cell r="A308842">
            <v>810864</v>
          </cell>
        </row>
        <row r="308843">
          <cell r="A308843">
            <v>810864</v>
          </cell>
        </row>
        <row r="308844">
          <cell r="A308844">
            <v>810864</v>
          </cell>
        </row>
        <row r="308845">
          <cell r="A308845">
            <v>810864</v>
          </cell>
        </row>
        <row r="308846">
          <cell r="A308846">
            <v>810864</v>
          </cell>
        </row>
        <row r="308847">
          <cell r="A308847">
            <v>810864</v>
          </cell>
        </row>
        <row r="308848">
          <cell r="A308848">
            <v>810864</v>
          </cell>
        </row>
        <row r="308849">
          <cell r="A308849">
            <v>810864</v>
          </cell>
        </row>
        <row r="308850">
          <cell r="A308850">
            <v>810864</v>
          </cell>
        </row>
        <row r="308851">
          <cell r="A308851">
            <v>810864</v>
          </cell>
        </row>
        <row r="308852">
          <cell r="A308852">
            <v>810864</v>
          </cell>
        </row>
        <row r="308853">
          <cell r="A308853">
            <v>810864</v>
          </cell>
        </row>
        <row r="308854">
          <cell r="A308854">
            <v>810864</v>
          </cell>
        </row>
        <row r="308855">
          <cell r="A308855">
            <v>810864</v>
          </cell>
        </row>
        <row r="308856">
          <cell r="A308856">
            <v>810864</v>
          </cell>
        </row>
        <row r="308857">
          <cell r="A308857">
            <v>810865</v>
          </cell>
        </row>
        <row r="308858">
          <cell r="A308858">
            <v>810865</v>
          </cell>
        </row>
        <row r="308859">
          <cell r="A308859">
            <v>810865</v>
          </cell>
        </row>
        <row r="308860">
          <cell r="A308860">
            <v>810865</v>
          </cell>
        </row>
        <row r="308861">
          <cell r="A308861">
            <v>810865</v>
          </cell>
        </row>
        <row r="308862">
          <cell r="A308862">
            <v>810865</v>
          </cell>
        </row>
        <row r="308863">
          <cell r="A308863">
            <v>810865</v>
          </cell>
        </row>
        <row r="308864">
          <cell r="A308864">
            <v>810865</v>
          </cell>
        </row>
        <row r="308865">
          <cell r="A308865">
            <v>810865</v>
          </cell>
        </row>
        <row r="308866">
          <cell r="A308866">
            <v>810865</v>
          </cell>
        </row>
        <row r="308867">
          <cell r="A308867">
            <v>810865</v>
          </cell>
        </row>
        <row r="308868">
          <cell r="A308868">
            <v>810866</v>
          </cell>
        </row>
        <row r="308869">
          <cell r="A308869">
            <v>810866</v>
          </cell>
        </row>
        <row r="308870">
          <cell r="A308870">
            <v>810866</v>
          </cell>
        </row>
        <row r="308871">
          <cell r="A308871">
            <v>810866</v>
          </cell>
        </row>
        <row r="308872">
          <cell r="A308872">
            <v>810866</v>
          </cell>
        </row>
        <row r="308873">
          <cell r="A308873">
            <v>810866</v>
          </cell>
        </row>
        <row r="308874">
          <cell r="A308874">
            <v>810866</v>
          </cell>
        </row>
        <row r="308875">
          <cell r="A308875">
            <v>810866</v>
          </cell>
        </row>
        <row r="308876">
          <cell r="A308876">
            <v>810866</v>
          </cell>
        </row>
        <row r="308877">
          <cell r="A308877">
            <v>810866</v>
          </cell>
        </row>
        <row r="308878">
          <cell r="A308878">
            <v>810866</v>
          </cell>
        </row>
        <row r="308879">
          <cell r="A308879">
            <v>810867</v>
          </cell>
        </row>
        <row r="308880">
          <cell r="A308880">
            <v>810867</v>
          </cell>
        </row>
        <row r="308881">
          <cell r="A308881">
            <v>810867</v>
          </cell>
        </row>
        <row r="308882">
          <cell r="A308882">
            <v>810867</v>
          </cell>
        </row>
        <row r="308883">
          <cell r="A308883">
            <v>810867</v>
          </cell>
        </row>
        <row r="308884">
          <cell r="A308884">
            <v>810867</v>
          </cell>
        </row>
        <row r="308885">
          <cell r="A308885">
            <v>810867</v>
          </cell>
        </row>
        <row r="308886">
          <cell r="A308886">
            <v>810867</v>
          </cell>
        </row>
        <row r="308887">
          <cell r="A308887">
            <v>810867</v>
          </cell>
        </row>
        <row r="308888">
          <cell r="A308888">
            <v>810867</v>
          </cell>
        </row>
        <row r="308889">
          <cell r="A308889">
            <v>810867</v>
          </cell>
        </row>
        <row r="308890">
          <cell r="A308890">
            <v>810868</v>
          </cell>
        </row>
        <row r="308891">
          <cell r="A308891">
            <v>810868</v>
          </cell>
        </row>
        <row r="308892">
          <cell r="A308892">
            <v>810868</v>
          </cell>
        </row>
        <row r="308893">
          <cell r="A308893">
            <v>810868</v>
          </cell>
        </row>
        <row r="308894">
          <cell r="A308894">
            <v>810868</v>
          </cell>
        </row>
        <row r="308895">
          <cell r="A308895">
            <v>810868</v>
          </cell>
        </row>
        <row r="308896">
          <cell r="A308896">
            <v>810868</v>
          </cell>
        </row>
        <row r="308897">
          <cell r="A308897">
            <v>810868</v>
          </cell>
        </row>
        <row r="308898">
          <cell r="A308898">
            <v>810868</v>
          </cell>
        </row>
        <row r="308899">
          <cell r="A308899">
            <v>810868</v>
          </cell>
        </row>
        <row r="308900">
          <cell r="A308900">
            <v>810868</v>
          </cell>
        </row>
        <row r="308901">
          <cell r="A308901">
            <v>810868</v>
          </cell>
        </row>
        <row r="308902">
          <cell r="A308902">
            <v>810868</v>
          </cell>
        </row>
        <row r="308903">
          <cell r="A308903">
            <v>810868</v>
          </cell>
        </row>
        <row r="308904">
          <cell r="A308904">
            <v>810868</v>
          </cell>
        </row>
        <row r="308905">
          <cell r="A308905">
            <v>810868</v>
          </cell>
        </row>
        <row r="308906">
          <cell r="A308906">
            <v>810868</v>
          </cell>
        </row>
        <row r="308907">
          <cell r="A308907">
            <v>810868</v>
          </cell>
        </row>
        <row r="308908">
          <cell r="A308908">
            <v>810868</v>
          </cell>
        </row>
        <row r="308909">
          <cell r="A308909">
            <v>810868</v>
          </cell>
        </row>
        <row r="308910">
          <cell r="A308910">
            <v>810868</v>
          </cell>
        </row>
        <row r="308911">
          <cell r="A308911">
            <v>810868</v>
          </cell>
        </row>
        <row r="308912">
          <cell r="A308912">
            <v>810868</v>
          </cell>
        </row>
        <row r="308913">
          <cell r="A308913">
            <v>810868</v>
          </cell>
        </row>
        <row r="308914">
          <cell r="A308914">
            <v>810868</v>
          </cell>
        </row>
        <row r="308915">
          <cell r="A308915">
            <v>810868</v>
          </cell>
        </row>
        <row r="308916">
          <cell r="A308916">
            <v>810868</v>
          </cell>
        </row>
        <row r="308917">
          <cell r="A308917">
            <v>810868</v>
          </cell>
        </row>
        <row r="308918">
          <cell r="A308918">
            <v>810868</v>
          </cell>
        </row>
        <row r="308919">
          <cell r="A308919">
            <v>810868</v>
          </cell>
        </row>
        <row r="308920">
          <cell r="A308920">
            <v>810869</v>
          </cell>
        </row>
        <row r="308921">
          <cell r="A308921">
            <v>810869</v>
          </cell>
        </row>
        <row r="308922">
          <cell r="A308922">
            <v>810869</v>
          </cell>
        </row>
        <row r="308923">
          <cell r="A308923">
            <v>810869</v>
          </cell>
        </row>
        <row r="308924">
          <cell r="A308924">
            <v>810869</v>
          </cell>
        </row>
        <row r="308925">
          <cell r="A308925">
            <v>810869</v>
          </cell>
        </row>
        <row r="308926">
          <cell r="A308926">
            <v>810869</v>
          </cell>
        </row>
        <row r="308927">
          <cell r="A308927">
            <v>810869</v>
          </cell>
        </row>
        <row r="308928">
          <cell r="A308928">
            <v>810869</v>
          </cell>
        </row>
        <row r="308929">
          <cell r="A308929">
            <v>810870</v>
          </cell>
        </row>
        <row r="308930">
          <cell r="A308930">
            <v>810870</v>
          </cell>
        </row>
        <row r="308931">
          <cell r="A308931">
            <v>810870</v>
          </cell>
        </row>
        <row r="308932">
          <cell r="A308932">
            <v>810870</v>
          </cell>
        </row>
        <row r="308933">
          <cell r="A308933">
            <v>810870</v>
          </cell>
        </row>
        <row r="308934">
          <cell r="A308934">
            <v>810870</v>
          </cell>
        </row>
        <row r="308935">
          <cell r="A308935">
            <v>810870</v>
          </cell>
        </row>
        <row r="308936">
          <cell r="A308936">
            <v>810870</v>
          </cell>
        </row>
        <row r="308937">
          <cell r="A308937">
            <v>810870</v>
          </cell>
        </row>
        <row r="308938">
          <cell r="A308938">
            <v>810870</v>
          </cell>
        </row>
        <row r="308939">
          <cell r="A308939">
            <v>810870</v>
          </cell>
        </row>
        <row r="308940">
          <cell r="A308940">
            <v>810870</v>
          </cell>
        </row>
        <row r="308941">
          <cell r="A308941">
            <v>810870</v>
          </cell>
        </row>
        <row r="308942">
          <cell r="A308942">
            <v>810871</v>
          </cell>
        </row>
        <row r="308943">
          <cell r="A308943">
            <v>810871</v>
          </cell>
        </row>
        <row r="308944">
          <cell r="A308944">
            <v>810871</v>
          </cell>
        </row>
        <row r="308945">
          <cell r="A308945">
            <v>810871</v>
          </cell>
        </row>
        <row r="308946">
          <cell r="A308946">
            <v>810871</v>
          </cell>
        </row>
        <row r="308947">
          <cell r="A308947">
            <v>810871</v>
          </cell>
        </row>
        <row r="308948">
          <cell r="A308948">
            <v>810871</v>
          </cell>
        </row>
        <row r="308949">
          <cell r="A308949">
            <v>810872</v>
          </cell>
        </row>
        <row r="308950">
          <cell r="A308950">
            <v>810872</v>
          </cell>
        </row>
        <row r="308951">
          <cell r="A308951">
            <v>810872</v>
          </cell>
        </row>
        <row r="308952">
          <cell r="A308952">
            <v>810872</v>
          </cell>
        </row>
        <row r="308953">
          <cell r="A308953">
            <v>810872</v>
          </cell>
        </row>
        <row r="308954">
          <cell r="A308954">
            <v>810872</v>
          </cell>
        </row>
        <row r="308955">
          <cell r="A308955">
            <v>810872</v>
          </cell>
        </row>
        <row r="308956">
          <cell r="A308956">
            <v>810872</v>
          </cell>
        </row>
        <row r="308957">
          <cell r="A308957">
            <v>810872</v>
          </cell>
        </row>
        <row r="308958">
          <cell r="A308958">
            <v>810872</v>
          </cell>
        </row>
        <row r="308959">
          <cell r="A308959">
            <v>810872</v>
          </cell>
        </row>
        <row r="308960">
          <cell r="A308960">
            <v>810872</v>
          </cell>
        </row>
        <row r="308961">
          <cell r="A308961">
            <v>810872</v>
          </cell>
        </row>
        <row r="308962">
          <cell r="A308962">
            <v>810872</v>
          </cell>
        </row>
        <row r="308963">
          <cell r="A308963">
            <v>810872</v>
          </cell>
        </row>
        <row r="308964">
          <cell r="A308964">
            <v>810872</v>
          </cell>
        </row>
        <row r="308965">
          <cell r="A308965">
            <v>810872</v>
          </cell>
        </row>
        <row r="308966">
          <cell r="A308966">
            <v>810872</v>
          </cell>
        </row>
        <row r="308967">
          <cell r="A308967">
            <v>810872</v>
          </cell>
        </row>
        <row r="308968">
          <cell r="A308968">
            <v>810872</v>
          </cell>
        </row>
        <row r="308969">
          <cell r="A308969">
            <v>810873</v>
          </cell>
        </row>
        <row r="308970">
          <cell r="A308970">
            <v>810873</v>
          </cell>
        </row>
        <row r="308971">
          <cell r="A308971">
            <v>810873</v>
          </cell>
        </row>
        <row r="308972">
          <cell r="A308972">
            <v>810873</v>
          </cell>
        </row>
        <row r="308973">
          <cell r="A308973">
            <v>810873</v>
          </cell>
        </row>
        <row r="308974">
          <cell r="A308974">
            <v>810873</v>
          </cell>
        </row>
        <row r="308975">
          <cell r="A308975">
            <v>810873</v>
          </cell>
        </row>
        <row r="308976">
          <cell r="A308976">
            <v>810873</v>
          </cell>
        </row>
        <row r="308977">
          <cell r="A308977">
            <v>810873</v>
          </cell>
        </row>
        <row r="308978">
          <cell r="A308978">
            <v>810873</v>
          </cell>
        </row>
        <row r="308979">
          <cell r="A308979">
            <v>810874</v>
          </cell>
        </row>
        <row r="308980">
          <cell r="A308980">
            <v>810874</v>
          </cell>
        </row>
        <row r="308981">
          <cell r="A308981">
            <v>810874</v>
          </cell>
        </row>
        <row r="308982">
          <cell r="A308982">
            <v>810874</v>
          </cell>
        </row>
        <row r="308983">
          <cell r="A308983">
            <v>810874</v>
          </cell>
        </row>
        <row r="308984">
          <cell r="A308984">
            <v>810874</v>
          </cell>
        </row>
        <row r="308985">
          <cell r="A308985">
            <v>810874</v>
          </cell>
        </row>
        <row r="308986">
          <cell r="A308986">
            <v>810874</v>
          </cell>
        </row>
        <row r="308987">
          <cell r="A308987">
            <v>810874</v>
          </cell>
        </row>
        <row r="308988">
          <cell r="A308988">
            <v>810874</v>
          </cell>
        </row>
        <row r="308989">
          <cell r="A308989">
            <v>810874</v>
          </cell>
        </row>
        <row r="308990">
          <cell r="A308990">
            <v>810874</v>
          </cell>
        </row>
        <row r="308991">
          <cell r="A308991">
            <v>810874</v>
          </cell>
        </row>
        <row r="308992">
          <cell r="A308992">
            <v>810874</v>
          </cell>
        </row>
        <row r="308993">
          <cell r="A308993">
            <v>810874</v>
          </cell>
        </row>
        <row r="308994">
          <cell r="A308994">
            <v>810874</v>
          </cell>
        </row>
        <row r="308995">
          <cell r="A308995">
            <v>810874</v>
          </cell>
        </row>
        <row r="308996">
          <cell r="A308996">
            <v>810875</v>
          </cell>
        </row>
        <row r="308997">
          <cell r="A308997">
            <v>810875</v>
          </cell>
        </row>
        <row r="308998">
          <cell r="A308998">
            <v>810875</v>
          </cell>
        </row>
        <row r="308999">
          <cell r="A308999">
            <v>810875</v>
          </cell>
        </row>
        <row r="309000">
          <cell r="A309000">
            <v>810875</v>
          </cell>
        </row>
        <row r="309001">
          <cell r="A309001">
            <v>810876</v>
          </cell>
        </row>
        <row r="309002">
          <cell r="A309002">
            <v>810876</v>
          </cell>
        </row>
        <row r="309003">
          <cell r="A309003">
            <v>810876</v>
          </cell>
        </row>
        <row r="309004">
          <cell r="A309004">
            <v>810876</v>
          </cell>
        </row>
        <row r="309005">
          <cell r="A309005">
            <v>810876</v>
          </cell>
        </row>
        <row r="309006">
          <cell r="A309006">
            <v>810876</v>
          </cell>
        </row>
        <row r="309007">
          <cell r="A309007">
            <v>810876</v>
          </cell>
        </row>
        <row r="309008">
          <cell r="A309008">
            <v>810876</v>
          </cell>
        </row>
        <row r="309009">
          <cell r="A309009">
            <v>810876</v>
          </cell>
        </row>
        <row r="309010">
          <cell r="A309010">
            <v>810876</v>
          </cell>
        </row>
        <row r="309011">
          <cell r="A309011">
            <v>810877</v>
          </cell>
        </row>
        <row r="309012">
          <cell r="A309012">
            <v>810877</v>
          </cell>
        </row>
        <row r="309013">
          <cell r="A309013">
            <v>810877</v>
          </cell>
        </row>
        <row r="309014">
          <cell r="A309014">
            <v>810877</v>
          </cell>
        </row>
        <row r="309015">
          <cell r="A309015">
            <v>810877</v>
          </cell>
        </row>
        <row r="309016">
          <cell r="A309016">
            <v>810877</v>
          </cell>
        </row>
        <row r="309017">
          <cell r="A309017">
            <v>810877</v>
          </cell>
        </row>
        <row r="309018">
          <cell r="A309018">
            <v>810877</v>
          </cell>
        </row>
        <row r="309019">
          <cell r="A309019">
            <v>810877</v>
          </cell>
        </row>
        <row r="309020">
          <cell r="A309020">
            <v>810877</v>
          </cell>
        </row>
        <row r="309021">
          <cell r="A309021">
            <v>810877</v>
          </cell>
        </row>
        <row r="309022">
          <cell r="A309022">
            <v>810877</v>
          </cell>
        </row>
        <row r="309023">
          <cell r="A309023">
            <v>810877</v>
          </cell>
        </row>
        <row r="309024">
          <cell r="A309024">
            <v>810877</v>
          </cell>
        </row>
        <row r="309025">
          <cell r="A309025">
            <v>810877</v>
          </cell>
        </row>
        <row r="309026">
          <cell r="A309026">
            <v>810877</v>
          </cell>
        </row>
        <row r="309027">
          <cell r="A309027">
            <v>810877</v>
          </cell>
        </row>
        <row r="309028">
          <cell r="A309028">
            <v>810877</v>
          </cell>
        </row>
        <row r="309029">
          <cell r="A309029">
            <v>810877</v>
          </cell>
        </row>
        <row r="309030">
          <cell r="A309030">
            <v>810877</v>
          </cell>
        </row>
        <row r="309031">
          <cell r="A309031">
            <v>810877</v>
          </cell>
        </row>
        <row r="309032">
          <cell r="A309032">
            <v>810878</v>
          </cell>
        </row>
        <row r="309033">
          <cell r="A309033">
            <v>810878</v>
          </cell>
        </row>
        <row r="309034">
          <cell r="A309034">
            <v>810878</v>
          </cell>
        </row>
        <row r="309035">
          <cell r="A309035">
            <v>810878</v>
          </cell>
        </row>
        <row r="309036">
          <cell r="A309036">
            <v>810878</v>
          </cell>
        </row>
        <row r="309037">
          <cell r="A309037">
            <v>810878</v>
          </cell>
        </row>
        <row r="309038">
          <cell r="A309038">
            <v>810878</v>
          </cell>
        </row>
        <row r="309039">
          <cell r="A309039">
            <v>810878</v>
          </cell>
        </row>
        <row r="309040">
          <cell r="A309040">
            <v>810878</v>
          </cell>
        </row>
        <row r="309041">
          <cell r="A309041">
            <v>810878</v>
          </cell>
        </row>
        <row r="309042">
          <cell r="A309042">
            <v>810878</v>
          </cell>
        </row>
        <row r="309043">
          <cell r="A309043">
            <v>810878</v>
          </cell>
        </row>
        <row r="309044">
          <cell r="A309044">
            <v>810878</v>
          </cell>
        </row>
        <row r="309045">
          <cell r="A309045">
            <v>810878</v>
          </cell>
        </row>
        <row r="309046">
          <cell r="A309046">
            <v>810878</v>
          </cell>
        </row>
        <row r="309047">
          <cell r="A309047">
            <v>810878</v>
          </cell>
        </row>
        <row r="309048">
          <cell r="A309048">
            <v>810878</v>
          </cell>
        </row>
        <row r="309049">
          <cell r="A309049">
            <v>810878</v>
          </cell>
        </row>
        <row r="309050">
          <cell r="A309050">
            <v>810878</v>
          </cell>
        </row>
        <row r="309051">
          <cell r="A309051">
            <v>810878</v>
          </cell>
        </row>
        <row r="309052">
          <cell r="A309052">
            <v>810878</v>
          </cell>
        </row>
        <row r="309053">
          <cell r="A309053">
            <v>810878</v>
          </cell>
        </row>
        <row r="309054">
          <cell r="A309054">
            <v>810879</v>
          </cell>
        </row>
        <row r="309055">
          <cell r="A309055">
            <v>810879</v>
          </cell>
        </row>
        <row r="309056">
          <cell r="A309056">
            <v>810879</v>
          </cell>
        </row>
        <row r="309057">
          <cell r="A309057">
            <v>810879</v>
          </cell>
        </row>
        <row r="309058">
          <cell r="A309058">
            <v>810879</v>
          </cell>
        </row>
        <row r="309059">
          <cell r="A309059">
            <v>810879</v>
          </cell>
        </row>
        <row r="309060">
          <cell r="A309060">
            <v>810879</v>
          </cell>
        </row>
        <row r="309061">
          <cell r="A309061">
            <v>810879</v>
          </cell>
        </row>
        <row r="309062">
          <cell r="A309062">
            <v>810879</v>
          </cell>
        </row>
        <row r="309063">
          <cell r="A309063">
            <v>810879</v>
          </cell>
        </row>
        <row r="309064">
          <cell r="A309064">
            <v>810879</v>
          </cell>
        </row>
        <row r="309065">
          <cell r="A309065">
            <v>810879</v>
          </cell>
        </row>
        <row r="309066">
          <cell r="A309066">
            <v>810879</v>
          </cell>
        </row>
        <row r="309067">
          <cell r="A309067">
            <v>810879</v>
          </cell>
        </row>
        <row r="309068">
          <cell r="A309068">
            <v>810879</v>
          </cell>
        </row>
        <row r="309069">
          <cell r="A309069">
            <v>810879</v>
          </cell>
        </row>
        <row r="309070">
          <cell r="A309070">
            <v>810879</v>
          </cell>
        </row>
        <row r="309071">
          <cell r="A309071">
            <v>810879</v>
          </cell>
        </row>
        <row r="309072">
          <cell r="A309072">
            <v>810879</v>
          </cell>
        </row>
        <row r="309073">
          <cell r="A309073">
            <v>810879</v>
          </cell>
        </row>
        <row r="309074">
          <cell r="A309074">
            <v>810879</v>
          </cell>
        </row>
        <row r="309075">
          <cell r="A309075">
            <v>810879</v>
          </cell>
        </row>
        <row r="309076">
          <cell r="A309076">
            <v>810879</v>
          </cell>
        </row>
        <row r="309077">
          <cell r="A309077">
            <v>810879</v>
          </cell>
        </row>
        <row r="309078">
          <cell r="A309078">
            <v>810879</v>
          </cell>
        </row>
        <row r="309079">
          <cell r="A309079">
            <v>810881</v>
          </cell>
        </row>
        <row r="309080">
          <cell r="A309080">
            <v>810881</v>
          </cell>
        </row>
        <row r="309081">
          <cell r="A309081">
            <v>810881</v>
          </cell>
        </row>
        <row r="309082">
          <cell r="A309082">
            <v>810881</v>
          </cell>
        </row>
        <row r="309083">
          <cell r="A309083">
            <v>810881</v>
          </cell>
        </row>
        <row r="309084">
          <cell r="A309084">
            <v>810881</v>
          </cell>
        </row>
        <row r="309085">
          <cell r="A309085">
            <v>810881</v>
          </cell>
        </row>
        <row r="309086">
          <cell r="A309086">
            <v>810881</v>
          </cell>
        </row>
        <row r="309087">
          <cell r="A309087">
            <v>810881</v>
          </cell>
        </row>
        <row r="309088">
          <cell r="A309088">
            <v>810881</v>
          </cell>
        </row>
        <row r="309089">
          <cell r="A309089">
            <v>810881</v>
          </cell>
        </row>
        <row r="309090">
          <cell r="A309090">
            <v>810881</v>
          </cell>
        </row>
        <row r="309091">
          <cell r="A309091">
            <v>810881</v>
          </cell>
        </row>
        <row r="309092">
          <cell r="A309092">
            <v>810881</v>
          </cell>
        </row>
        <row r="309093">
          <cell r="A309093">
            <v>810881</v>
          </cell>
        </row>
        <row r="309094">
          <cell r="A309094">
            <v>810881</v>
          </cell>
        </row>
        <row r="309095">
          <cell r="A309095">
            <v>810881</v>
          </cell>
        </row>
        <row r="309096">
          <cell r="A309096">
            <v>810881</v>
          </cell>
        </row>
        <row r="309097">
          <cell r="A309097">
            <v>810881</v>
          </cell>
        </row>
        <row r="309098">
          <cell r="A309098">
            <v>810881</v>
          </cell>
        </row>
        <row r="309099">
          <cell r="A309099">
            <v>810881</v>
          </cell>
        </row>
        <row r="309100">
          <cell r="A309100">
            <v>810881</v>
          </cell>
        </row>
        <row r="309101">
          <cell r="A309101">
            <v>810881</v>
          </cell>
        </row>
        <row r="309102">
          <cell r="A309102">
            <v>810881</v>
          </cell>
        </row>
        <row r="309103">
          <cell r="A309103">
            <v>810881</v>
          </cell>
        </row>
        <row r="309104">
          <cell r="A309104">
            <v>810881</v>
          </cell>
        </row>
        <row r="309105">
          <cell r="A309105">
            <v>810882</v>
          </cell>
        </row>
        <row r="309106">
          <cell r="A309106">
            <v>810882</v>
          </cell>
        </row>
        <row r="309107">
          <cell r="A309107">
            <v>810882</v>
          </cell>
        </row>
        <row r="309108">
          <cell r="A309108">
            <v>810882</v>
          </cell>
        </row>
        <row r="309109">
          <cell r="A309109">
            <v>810882</v>
          </cell>
        </row>
        <row r="309110">
          <cell r="A309110">
            <v>810882</v>
          </cell>
        </row>
        <row r="309111">
          <cell r="A309111">
            <v>810882</v>
          </cell>
        </row>
        <row r="309112">
          <cell r="A309112">
            <v>810882</v>
          </cell>
        </row>
        <row r="309113">
          <cell r="A309113">
            <v>810882</v>
          </cell>
        </row>
        <row r="309114">
          <cell r="A309114">
            <v>810882</v>
          </cell>
        </row>
        <row r="309115">
          <cell r="A309115">
            <v>810882</v>
          </cell>
        </row>
        <row r="309116">
          <cell r="A309116">
            <v>810882</v>
          </cell>
        </row>
        <row r="309117">
          <cell r="A309117">
            <v>810882</v>
          </cell>
        </row>
        <row r="309118">
          <cell r="A309118">
            <v>810882</v>
          </cell>
        </row>
        <row r="309119">
          <cell r="A309119">
            <v>810882</v>
          </cell>
        </row>
        <row r="309120">
          <cell r="A309120">
            <v>810882</v>
          </cell>
        </row>
        <row r="309121">
          <cell r="A309121">
            <v>810882</v>
          </cell>
        </row>
        <row r="309122">
          <cell r="A309122">
            <v>810882</v>
          </cell>
        </row>
        <row r="309123">
          <cell r="A309123">
            <v>810882</v>
          </cell>
        </row>
        <row r="309124">
          <cell r="A309124">
            <v>810882</v>
          </cell>
        </row>
        <row r="309125">
          <cell r="A309125">
            <v>810883</v>
          </cell>
        </row>
        <row r="309126">
          <cell r="A309126">
            <v>810883</v>
          </cell>
        </row>
        <row r="309127">
          <cell r="A309127">
            <v>810883</v>
          </cell>
        </row>
        <row r="309128">
          <cell r="A309128">
            <v>810883</v>
          </cell>
        </row>
        <row r="309129">
          <cell r="A309129">
            <v>810883</v>
          </cell>
        </row>
        <row r="309130">
          <cell r="A309130">
            <v>810883</v>
          </cell>
        </row>
        <row r="309131">
          <cell r="A309131">
            <v>810883</v>
          </cell>
        </row>
        <row r="309132">
          <cell r="A309132">
            <v>810883</v>
          </cell>
        </row>
        <row r="309133">
          <cell r="A309133">
            <v>810883</v>
          </cell>
        </row>
        <row r="309134">
          <cell r="A309134">
            <v>810883</v>
          </cell>
        </row>
        <row r="309135">
          <cell r="A309135">
            <v>810883</v>
          </cell>
        </row>
        <row r="309136">
          <cell r="A309136">
            <v>810883</v>
          </cell>
        </row>
        <row r="309137">
          <cell r="A309137">
            <v>810883</v>
          </cell>
        </row>
        <row r="309138">
          <cell r="A309138">
            <v>810883</v>
          </cell>
        </row>
        <row r="309139">
          <cell r="A309139">
            <v>810883</v>
          </cell>
        </row>
        <row r="309140">
          <cell r="A309140">
            <v>810883</v>
          </cell>
        </row>
        <row r="309141">
          <cell r="A309141">
            <v>810883</v>
          </cell>
        </row>
        <row r="309142">
          <cell r="A309142">
            <v>810883</v>
          </cell>
        </row>
        <row r="309143">
          <cell r="A309143">
            <v>810884</v>
          </cell>
        </row>
        <row r="309144">
          <cell r="A309144">
            <v>810884</v>
          </cell>
        </row>
        <row r="309145">
          <cell r="A309145">
            <v>810884</v>
          </cell>
        </row>
        <row r="309146">
          <cell r="A309146">
            <v>810884</v>
          </cell>
        </row>
        <row r="309147">
          <cell r="A309147">
            <v>810884</v>
          </cell>
        </row>
        <row r="309148">
          <cell r="A309148">
            <v>810885</v>
          </cell>
        </row>
        <row r="309149">
          <cell r="A309149">
            <v>810885</v>
          </cell>
        </row>
        <row r="309150">
          <cell r="A309150">
            <v>810885</v>
          </cell>
        </row>
        <row r="309151">
          <cell r="A309151">
            <v>810885</v>
          </cell>
        </row>
        <row r="309152">
          <cell r="A309152">
            <v>810885</v>
          </cell>
        </row>
        <row r="309153">
          <cell r="A309153">
            <v>810885</v>
          </cell>
        </row>
        <row r="309154">
          <cell r="A309154">
            <v>810885</v>
          </cell>
        </row>
        <row r="309155">
          <cell r="A309155">
            <v>810885</v>
          </cell>
        </row>
        <row r="309156">
          <cell r="A309156">
            <v>810885</v>
          </cell>
        </row>
        <row r="309157">
          <cell r="A309157">
            <v>810885</v>
          </cell>
        </row>
        <row r="309158">
          <cell r="A309158">
            <v>810885</v>
          </cell>
        </row>
        <row r="309159">
          <cell r="A309159">
            <v>810885</v>
          </cell>
        </row>
        <row r="309160">
          <cell r="A309160">
            <v>810885</v>
          </cell>
        </row>
        <row r="309161">
          <cell r="A309161">
            <v>810885</v>
          </cell>
        </row>
        <row r="309162">
          <cell r="A309162">
            <v>810885</v>
          </cell>
        </row>
        <row r="309163">
          <cell r="A309163">
            <v>810885</v>
          </cell>
        </row>
        <row r="309164">
          <cell r="A309164">
            <v>810885</v>
          </cell>
        </row>
        <row r="309165">
          <cell r="A309165">
            <v>810885</v>
          </cell>
        </row>
        <row r="309166">
          <cell r="A309166">
            <v>810885</v>
          </cell>
        </row>
        <row r="309167">
          <cell r="A309167">
            <v>810885</v>
          </cell>
        </row>
        <row r="309168">
          <cell r="A309168">
            <v>810885</v>
          </cell>
        </row>
        <row r="309169">
          <cell r="A309169">
            <v>810885</v>
          </cell>
        </row>
        <row r="309170">
          <cell r="A309170">
            <v>810885</v>
          </cell>
        </row>
        <row r="309171">
          <cell r="A309171">
            <v>810885</v>
          </cell>
        </row>
        <row r="309172">
          <cell r="A309172">
            <v>810885</v>
          </cell>
        </row>
        <row r="309173">
          <cell r="A309173">
            <v>810886</v>
          </cell>
        </row>
        <row r="309174">
          <cell r="A309174">
            <v>810886</v>
          </cell>
        </row>
        <row r="309175">
          <cell r="A309175">
            <v>810886</v>
          </cell>
        </row>
        <row r="309176">
          <cell r="A309176">
            <v>810886</v>
          </cell>
        </row>
        <row r="309177">
          <cell r="A309177">
            <v>810886</v>
          </cell>
        </row>
        <row r="309178">
          <cell r="A309178">
            <v>810886</v>
          </cell>
        </row>
        <row r="309179">
          <cell r="A309179">
            <v>810886</v>
          </cell>
        </row>
        <row r="309180">
          <cell r="A309180">
            <v>810886</v>
          </cell>
        </row>
        <row r="309181">
          <cell r="A309181">
            <v>810886</v>
          </cell>
        </row>
        <row r="309182">
          <cell r="A309182">
            <v>810886</v>
          </cell>
        </row>
        <row r="309183">
          <cell r="A309183">
            <v>810886</v>
          </cell>
        </row>
        <row r="309184">
          <cell r="A309184">
            <v>810886</v>
          </cell>
        </row>
        <row r="309185">
          <cell r="A309185">
            <v>810886</v>
          </cell>
        </row>
        <row r="309186">
          <cell r="A309186">
            <v>810886</v>
          </cell>
        </row>
        <row r="309187">
          <cell r="A309187">
            <v>810886</v>
          </cell>
        </row>
        <row r="309188">
          <cell r="A309188">
            <v>810886</v>
          </cell>
        </row>
        <row r="309189">
          <cell r="A309189">
            <v>810886</v>
          </cell>
        </row>
        <row r="309190">
          <cell r="A309190">
            <v>810886</v>
          </cell>
        </row>
        <row r="309191">
          <cell r="A309191">
            <v>810886</v>
          </cell>
        </row>
        <row r="309192">
          <cell r="A309192">
            <v>810886</v>
          </cell>
        </row>
        <row r="309193">
          <cell r="A309193">
            <v>810886</v>
          </cell>
        </row>
        <row r="309194">
          <cell r="A309194">
            <v>810886</v>
          </cell>
        </row>
        <row r="309195">
          <cell r="A309195">
            <v>810886</v>
          </cell>
        </row>
        <row r="309196">
          <cell r="A309196">
            <v>810886</v>
          </cell>
        </row>
        <row r="309197">
          <cell r="A309197">
            <v>810886</v>
          </cell>
        </row>
        <row r="309198">
          <cell r="A309198">
            <v>810886</v>
          </cell>
        </row>
        <row r="309199">
          <cell r="A309199">
            <v>810887</v>
          </cell>
        </row>
        <row r="309200">
          <cell r="A309200">
            <v>810887</v>
          </cell>
        </row>
        <row r="309201">
          <cell r="A309201">
            <v>810887</v>
          </cell>
        </row>
        <row r="309202">
          <cell r="A309202">
            <v>810887</v>
          </cell>
        </row>
        <row r="309203">
          <cell r="A309203">
            <v>810887</v>
          </cell>
        </row>
        <row r="309204">
          <cell r="A309204">
            <v>810887</v>
          </cell>
        </row>
        <row r="309205">
          <cell r="A309205">
            <v>810887</v>
          </cell>
        </row>
        <row r="309206">
          <cell r="A309206">
            <v>810887</v>
          </cell>
        </row>
        <row r="309207">
          <cell r="A309207">
            <v>810887</v>
          </cell>
        </row>
        <row r="309208">
          <cell r="A309208">
            <v>810887</v>
          </cell>
        </row>
        <row r="309209">
          <cell r="A309209">
            <v>810887</v>
          </cell>
        </row>
        <row r="309210">
          <cell r="A309210">
            <v>810887</v>
          </cell>
        </row>
        <row r="309211">
          <cell r="A309211">
            <v>810887</v>
          </cell>
        </row>
        <row r="309212">
          <cell r="A309212">
            <v>810887</v>
          </cell>
        </row>
        <row r="309213">
          <cell r="A309213">
            <v>810887</v>
          </cell>
        </row>
        <row r="309214">
          <cell r="A309214">
            <v>810887</v>
          </cell>
        </row>
        <row r="309215">
          <cell r="A309215">
            <v>810887</v>
          </cell>
        </row>
        <row r="309216">
          <cell r="A309216">
            <v>810887</v>
          </cell>
        </row>
        <row r="309217">
          <cell r="A309217">
            <v>810887</v>
          </cell>
        </row>
        <row r="309218">
          <cell r="A309218">
            <v>810887</v>
          </cell>
        </row>
        <row r="309219">
          <cell r="A309219">
            <v>810887</v>
          </cell>
        </row>
        <row r="309220">
          <cell r="A309220">
            <v>810887</v>
          </cell>
        </row>
        <row r="309221">
          <cell r="A309221">
            <v>810887</v>
          </cell>
        </row>
        <row r="309222">
          <cell r="A309222">
            <v>810887</v>
          </cell>
        </row>
        <row r="309223">
          <cell r="A309223">
            <v>810887</v>
          </cell>
        </row>
        <row r="309224">
          <cell r="A309224">
            <v>810887</v>
          </cell>
        </row>
        <row r="309225">
          <cell r="A309225">
            <v>810887</v>
          </cell>
        </row>
        <row r="309226">
          <cell r="A309226">
            <v>810887</v>
          </cell>
        </row>
        <row r="309227">
          <cell r="A309227">
            <v>810887</v>
          </cell>
        </row>
        <row r="309228">
          <cell r="A309228">
            <v>810887</v>
          </cell>
        </row>
        <row r="309229">
          <cell r="A309229">
            <v>810887</v>
          </cell>
        </row>
        <row r="309230">
          <cell r="A309230">
            <v>810889</v>
          </cell>
        </row>
        <row r="309231">
          <cell r="A309231">
            <v>810889</v>
          </cell>
        </row>
        <row r="309232">
          <cell r="A309232">
            <v>810889</v>
          </cell>
        </row>
        <row r="309233">
          <cell r="A309233">
            <v>810889</v>
          </cell>
        </row>
        <row r="309234">
          <cell r="A309234">
            <v>810889</v>
          </cell>
        </row>
        <row r="309235">
          <cell r="A309235">
            <v>810889</v>
          </cell>
        </row>
        <row r="309236">
          <cell r="A309236">
            <v>810889</v>
          </cell>
        </row>
        <row r="309237">
          <cell r="A309237">
            <v>810889</v>
          </cell>
        </row>
        <row r="309238">
          <cell r="A309238">
            <v>810889</v>
          </cell>
        </row>
        <row r="309239">
          <cell r="A309239">
            <v>810889</v>
          </cell>
        </row>
        <row r="309240">
          <cell r="A309240">
            <v>810889</v>
          </cell>
        </row>
        <row r="309241">
          <cell r="A309241">
            <v>810889</v>
          </cell>
        </row>
        <row r="309242">
          <cell r="A309242">
            <v>810889</v>
          </cell>
        </row>
        <row r="309243">
          <cell r="A309243">
            <v>810889</v>
          </cell>
        </row>
        <row r="309244">
          <cell r="A309244">
            <v>810889</v>
          </cell>
        </row>
        <row r="309245">
          <cell r="A309245">
            <v>810889</v>
          </cell>
        </row>
        <row r="309246">
          <cell r="A309246">
            <v>810889</v>
          </cell>
        </row>
        <row r="309247">
          <cell r="A309247">
            <v>810889</v>
          </cell>
        </row>
        <row r="309248">
          <cell r="A309248">
            <v>810889</v>
          </cell>
        </row>
        <row r="309249">
          <cell r="A309249">
            <v>810889</v>
          </cell>
        </row>
        <row r="309250">
          <cell r="A309250">
            <v>810889</v>
          </cell>
        </row>
        <row r="309251">
          <cell r="A309251">
            <v>810889</v>
          </cell>
        </row>
        <row r="309252">
          <cell r="A309252">
            <v>810889</v>
          </cell>
        </row>
        <row r="309253">
          <cell r="A309253">
            <v>810889</v>
          </cell>
        </row>
        <row r="309254">
          <cell r="A309254">
            <v>810889</v>
          </cell>
        </row>
        <row r="309255">
          <cell r="A309255">
            <v>810889</v>
          </cell>
        </row>
        <row r="309256">
          <cell r="A309256">
            <v>810889</v>
          </cell>
        </row>
        <row r="309257">
          <cell r="A309257">
            <v>810889</v>
          </cell>
        </row>
        <row r="309258">
          <cell r="A309258">
            <v>810889</v>
          </cell>
        </row>
        <row r="309259">
          <cell r="A309259">
            <v>810889</v>
          </cell>
        </row>
        <row r="309260">
          <cell r="A309260">
            <v>810889</v>
          </cell>
        </row>
        <row r="309261">
          <cell r="A309261">
            <v>810889</v>
          </cell>
        </row>
        <row r="309262">
          <cell r="A309262">
            <v>810889</v>
          </cell>
        </row>
        <row r="309263">
          <cell r="A309263">
            <v>810889</v>
          </cell>
        </row>
        <row r="309264">
          <cell r="A309264">
            <v>810889</v>
          </cell>
        </row>
        <row r="309265">
          <cell r="A309265">
            <v>810889</v>
          </cell>
        </row>
        <row r="309266">
          <cell r="A309266">
            <v>810889</v>
          </cell>
        </row>
        <row r="309267">
          <cell r="A309267">
            <v>810889</v>
          </cell>
        </row>
        <row r="309268">
          <cell r="A309268">
            <v>810889</v>
          </cell>
        </row>
        <row r="309269">
          <cell r="A309269">
            <v>810889</v>
          </cell>
        </row>
        <row r="309270">
          <cell r="A309270">
            <v>810889</v>
          </cell>
        </row>
        <row r="309271">
          <cell r="A309271">
            <v>810889</v>
          </cell>
        </row>
        <row r="309272">
          <cell r="A309272">
            <v>810889</v>
          </cell>
        </row>
        <row r="309273">
          <cell r="A309273">
            <v>810890</v>
          </cell>
        </row>
        <row r="309274">
          <cell r="A309274">
            <v>810890</v>
          </cell>
        </row>
        <row r="309275">
          <cell r="A309275">
            <v>810890</v>
          </cell>
        </row>
        <row r="309276">
          <cell r="A309276">
            <v>810890</v>
          </cell>
        </row>
        <row r="309277">
          <cell r="A309277">
            <v>810890</v>
          </cell>
        </row>
        <row r="309278">
          <cell r="A309278">
            <v>810890</v>
          </cell>
        </row>
        <row r="309279">
          <cell r="A309279">
            <v>810890</v>
          </cell>
        </row>
        <row r="309280">
          <cell r="A309280">
            <v>810890</v>
          </cell>
        </row>
        <row r="309281">
          <cell r="A309281">
            <v>810890</v>
          </cell>
        </row>
        <row r="309282">
          <cell r="A309282">
            <v>810890</v>
          </cell>
        </row>
        <row r="309283">
          <cell r="A309283">
            <v>810891</v>
          </cell>
        </row>
        <row r="309284">
          <cell r="A309284">
            <v>810891</v>
          </cell>
        </row>
        <row r="309285">
          <cell r="A309285">
            <v>810891</v>
          </cell>
        </row>
        <row r="309286">
          <cell r="A309286">
            <v>810891</v>
          </cell>
        </row>
        <row r="309287">
          <cell r="A309287">
            <v>810891</v>
          </cell>
        </row>
        <row r="309288">
          <cell r="A309288">
            <v>810891</v>
          </cell>
        </row>
        <row r="309289">
          <cell r="A309289">
            <v>810891</v>
          </cell>
        </row>
        <row r="309290">
          <cell r="A309290">
            <v>810891</v>
          </cell>
        </row>
        <row r="309291">
          <cell r="A309291">
            <v>810891</v>
          </cell>
        </row>
        <row r="309292">
          <cell r="A309292">
            <v>810891</v>
          </cell>
        </row>
        <row r="309293">
          <cell r="A309293">
            <v>810891</v>
          </cell>
        </row>
        <row r="309294">
          <cell r="A309294">
            <v>810892</v>
          </cell>
        </row>
        <row r="309295">
          <cell r="A309295">
            <v>810892</v>
          </cell>
        </row>
        <row r="309296">
          <cell r="A309296">
            <v>810892</v>
          </cell>
        </row>
        <row r="309297">
          <cell r="A309297">
            <v>810892</v>
          </cell>
        </row>
        <row r="309298">
          <cell r="A309298">
            <v>810892</v>
          </cell>
        </row>
        <row r="309299">
          <cell r="A309299">
            <v>810892</v>
          </cell>
        </row>
        <row r="309300">
          <cell r="A309300">
            <v>810893</v>
          </cell>
        </row>
        <row r="309301">
          <cell r="A309301">
            <v>810893</v>
          </cell>
        </row>
        <row r="309302">
          <cell r="A309302">
            <v>810893</v>
          </cell>
        </row>
        <row r="309303">
          <cell r="A309303">
            <v>810893</v>
          </cell>
        </row>
        <row r="309304">
          <cell r="A309304">
            <v>810893</v>
          </cell>
        </row>
        <row r="309305">
          <cell r="A309305">
            <v>810893</v>
          </cell>
        </row>
        <row r="309306">
          <cell r="A309306">
            <v>810893</v>
          </cell>
        </row>
        <row r="309307">
          <cell r="A309307">
            <v>810893</v>
          </cell>
        </row>
        <row r="309308">
          <cell r="A309308">
            <v>810894</v>
          </cell>
        </row>
        <row r="309309">
          <cell r="A309309">
            <v>810894</v>
          </cell>
        </row>
        <row r="309310">
          <cell r="A309310">
            <v>810894</v>
          </cell>
        </row>
        <row r="309311">
          <cell r="A309311">
            <v>810894</v>
          </cell>
        </row>
        <row r="309312">
          <cell r="A309312">
            <v>810894</v>
          </cell>
        </row>
        <row r="309313">
          <cell r="A309313">
            <v>810894</v>
          </cell>
        </row>
        <row r="309314">
          <cell r="A309314">
            <v>810894</v>
          </cell>
        </row>
        <row r="309315">
          <cell r="A309315">
            <v>810894</v>
          </cell>
        </row>
        <row r="309316">
          <cell r="A309316">
            <v>810894</v>
          </cell>
        </row>
        <row r="309317">
          <cell r="A309317">
            <v>810894</v>
          </cell>
        </row>
        <row r="309318">
          <cell r="A309318">
            <v>810894</v>
          </cell>
        </row>
        <row r="309319">
          <cell r="A309319">
            <v>810895</v>
          </cell>
        </row>
        <row r="309320">
          <cell r="A309320">
            <v>810895</v>
          </cell>
        </row>
        <row r="309321">
          <cell r="A309321">
            <v>810895</v>
          </cell>
        </row>
        <row r="309322">
          <cell r="A309322">
            <v>810895</v>
          </cell>
        </row>
        <row r="309323">
          <cell r="A309323">
            <v>810895</v>
          </cell>
        </row>
        <row r="309324">
          <cell r="A309324">
            <v>810895</v>
          </cell>
        </row>
        <row r="309325">
          <cell r="A309325">
            <v>810895</v>
          </cell>
        </row>
        <row r="309326">
          <cell r="A309326">
            <v>810895</v>
          </cell>
        </row>
        <row r="309327">
          <cell r="A309327">
            <v>810895</v>
          </cell>
        </row>
        <row r="309328">
          <cell r="A309328">
            <v>810895</v>
          </cell>
        </row>
        <row r="309329">
          <cell r="A309329">
            <v>810895</v>
          </cell>
        </row>
        <row r="309330">
          <cell r="A309330">
            <v>810895</v>
          </cell>
        </row>
        <row r="309331">
          <cell r="A309331">
            <v>810895</v>
          </cell>
        </row>
        <row r="309332">
          <cell r="A309332">
            <v>810895</v>
          </cell>
        </row>
        <row r="309333">
          <cell r="A309333">
            <v>810895</v>
          </cell>
        </row>
        <row r="309334">
          <cell r="A309334">
            <v>810896</v>
          </cell>
        </row>
        <row r="309335">
          <cell r="A309335">
            <v>810896</v>
          </cell>
        </row>
        <row r="309336">
          <cell r="A309336">
            <v>810896</v>
          </cell>
        </row>
        <row r="309337">
          <cell r="A309337">
            <v>810896</v>
          </cell>
        </row>
        <row r="309338">
          <cell r="A309338">
            <v>810896</v>
          </cell>
        </row>
        <row r="309339">
          <cell r="A309339">
            <v>810896</v>
          </cell>
        </row>
        <row r="309340">
          <cell r="A309340">
            <v>810896</v>
          </cell>
        </row>
        <row r="309341">
          <cell r="A309341">
            <v>810899</v>
          </cell>
        </row>
        <row r="309342">
          <cell r="A309342">
            <v>810899</v>
          </cell>
        </row>
        <row r="309343">
          <cell r="A309343">
            <v>810899</v>
          </cell>
        </row>
        <row r="309344">
          <cell r="A309344">
            <v>810899</v>
          </cell>
        </row>
        <row r="309345">
          <cell r="A309345">
            <v>810899</v>
          </cell>
        </row>
        <row r="309346">
          <cell r="A309346">
            <v>810899</v>
          </cell>
        </row>
        <row r="309347">
          <cell r="A309347">
            <v>810899</v>
          </cell>
        </row>
        <row r="309348">
          <cell r="A309348">
            <v>810899</v>
          </cell>
        </row>
        <row r="309349">
          <cell r="A309349">
            <v>810899</v>
          </cell>
        </row>
        <row r="309350">
          <cell r="A309350">
            <v>810899</v>
          </cell>
        </row>
        <row r="309351">
          <cell r="A309351">
            <v>810899</v>
          </cell>
        </row>
        <row r="309352">
          <cell r="A309352">
            <v>810899</v>
          </cell>
        </row>
        <row r="309353">
          <cell r="A309353">
            <v>810899</v>
          </cell>
        </row>
        <row r="309354">
          <cell r="A309354">
            <v>810899</v>
          </cell>
        </row>
        <row r="309355">
          <cell r="A309355">
            <v>810899</v>
          </cell>
        </row>
        <row r="309356">
          <cell r="A309356">
            <v>810899</v>
          </cell>
        </row>
        <row r="309357">
          <cell r="A309357">
            <v>810899</v>
          </cell>
        </row>
        <row r="309358">
          <cell r="A309358">
            <v>810900</v>
          </cell>
        </row>
        <row r="309359">
          <cell r="A309359">
            <v>810900</v>
          </cell>
        </row>
        <row r="309360">
          <cell r="A309360">
            <v>810900</v>
          </cell>
        </row>
        <row r="309361">
          <cell r="A309361">
            <v>810900</v>
          </cell>
        </row>
        <row r="309362">
          <cell r="A309362">
            <v>810900</v>
          </cell>
        </row>
        <row r="309363">
          <cell r="A309363">
            <v>810900</v>
          </cell>
        </row>
        <row r="309364">
          <cell r="A309364">
            <v>810900</v>
          </cell>
        </row>
        <row r="309365">
          <cell r="A309365">
            <v>810900</v>
          </cell>
        </row>
        <row r="309366">
          <cell r="A309366">
            <v>810900</v>
          </cell>
        </row>
        <row r="309367">
          <cell r="A309367">
            <v>810901</v>
          </cell>
        </row>
        <row r="309368">
          <cell r="A309368">
            <v>810901</v>
          </cell>
        </row>
        <row r="309369">
          <cell r="A309369">
            <v>810901</v>
          </cell>
        </row>
        <row r="309370">
          <cell r="A309370">
            <v>810901</v>
          </cell>
        </row>
        <row r="309371">
          <cell r="A309371">
            <v>810901</v>
          </cell>
        </row>
        <row r="309372">
          <cell r="A309372">
            <v>810901</v>
          </cell>
        </row>
        <row r="309373">
          <cell r="A309373">
            <v>810901</v>
          </cell>
        </row>
        <row r="309374">
          <cell r="A309374">
            <v>810901</v>
          </cell>
        </row>
        <row r="309375">
          <cell r="A309375">
            <v>810901</v>
          </cell>
        </row>
        <row r="309376">
          <cell r="A309376">
            <v>810901</v>
          </cell>
        </row>
        <row r="309377">
          <cell r="A309377">
            <v>810901</v>
          </cell>
        </row>
        <row r="309378">
          <cell r="A309378">
            <v>810901</v>
          </cell>
        </row>
        <row r="309379">
          <cell r="A309379">
            <v>810901</v>
          </cell>
        </row>
        <row r="309380">
          <cell r="A309380">
            <v>810901</v>
          </cell>
        </row>
        <row r="309381">
          <cell r="A309381">
            <v>810901</v>
          </cell>
        </row>
        <row r="309382">
          <cell r="A309382">
            <v>810901</v>
          </cell>
        </row>
        <row r="309383">
          <cell r="A309383">
            <v>810901</v>
          </cell>
        </row>
        <row r="309384">
          <cell r="A309384">
            <v>810901</v>
          </cell>
        </row>
        <row r="309385">
          <cell r="A309385">
            <v>810901</v>
          </cell>
        </row>
        <row r="309386">
          <cell r="A309386">
            <v>810903</v>
          </cell>
        </row>
        <row r="309387">
          <cell r="A309387">
            <v>810903</v>
          </cell>
        </row>
        <row r="309388">
          <cell r="A309388">
            <v>810903</v>
          </cell>
        </row>
        <row r="309389">
          <cell r="A309389">
            <v>810903</v>
          </cell>
        </row>
        <row r="309390">
          <cell r="A309390">
            <v>810903</v>
          </cell>
        </row>
        <row r="309391">
          <cell r="A309391">
            <v>810903</v>
          </cell>
        </row>
        <row r="309392">
          <cell r="A309392">
            <v>810903</v>
          </cell>
        </row>
        <row r="309393">
          <cell r="A309393">
            <v>810903</v>
          </cell>
        </row>
        <row r="309394">
          <cell r="A309394">
            <v>810903</v>
          </cell>
        </row>
        <row r="309395">
          <cell r="A309395">
            <v>810903</v>
          </cell>
        </row>
        <row r="309396">
          <cell r="A309396">
            <v>810903</v>
          </cell>
        </row>
        <row r="309397">
          <cell r="A309397">
            <v>810903</v>
          </cell>
        </row>
        <row r="309398">
          <cell r="A309398">
            <v>810903</v>
          </cell>
        </row>
        <row r="309399">
          <cell r="A309399">
            <v>810903</v>
          </cell>
        </row>
        <row r="309400">
          <cell r="A309400">
            <v>810903</v>
          </cell>
        </row>
        <row r="309401">
          <cell r="A309401">
            <v>810903</v>
          </cell>
        </row>
        <row r="309402">
          <cell r="A309402">
            <v>810903</v>
          </cell>
        </row>
        <row r="309403">
          <cell r="A309403">
            <v>810903</v>
          </cell>
        </row>
        <row r="309404">
          <cell r="A309404">
            <v>810903</v>
          </cell>
        </row>
        <row r="309405">
          <cell r="A309405">
            <v>810904</v>
          </cell>
        </row>
        <row r="309406">
          <cell r="A309406">
            <v>810904</v>
          </cell>
        </row>
        <row r="309407">
          <cell r="A309407">
            <v>810904</v>
          </cell>
        </row>
        <row r="309408">
          <cell r="A309408">
            <v>810904</v>
          </cell>
        </row>
        <row r="309409">
          <cell r="A309409">
            <v>810904</v>
          </cell>
        </row>
        <row r="309410">
          <cell r="A309410">
            <v>810904</v>
          </cell>
        </row>
        <row r="309411">
          <cell r="A309411">
            <v>810904</v>
          </cell>
        </row>
        <row r="309412">
          <cell r="A309412">
            <v>810904</v>
          </cell>
        </row>
        <row r="309413">
          <cell r="A309413">
            <v>810904</v>
          </cell>
        </row>
        <row r="309414">
          <cell r="A309414">
            <v>810904</v>
          </cell>
        </row>
        <row r="309415">
          <cell r="A309415">
            <v>810904</v>
          </cell>
        </row>
        <row r="309416">
          <cell r="A309416">
            <v>810904</v>
          </cell>
        </row>
        <row r="309417">
          <cell r="A309417">
            <v>810904</v>
          </cell>
        </row>
        <row r="309418">
          <cell r="A309418">
            <v>810904</v>
          </cell>
        </row>
        <row r="309419">
          <cell r="A309419">
            <v>810904</v>
          </cell>
        </row>
        <row r="309420">
          <cell r="A309420">
            <v>810904</v>
          </cell>
        </row>
        <row r="309421">
          <cell r="A309421">
            <v>810905</v>
          </cell>
        </row>
        <row r="309422">
          <cell r="A309422">
            <v>810905</v>
          </cell>
        </row>
        <row r="309423">
          <cell r="A309423">
            <v>810905</v>
          </cell>
        </row>
        <row r="309424">
          <cell r="A309424">
            <v>810905</v>
          </cell>
        </row>
        <row r="309425">
          <cell r="A309425">
            <v>810905</v>
          </cell>
        </row>
        <row r="309426">
          <cell r="A309426">
            <v>810905</v>
          </cell>
        </row>
        <row r="309427">
          <cell r="A309427">
            <v>810905</v>
          </cell>
        </row>
        <row r="309428">
          <cell r="A309428">
            <v>810905</v>
          </cell>
        </row>
        <row r="309429">
          <cell r="A309429">
            <v>810905</v>
          </cell>
        </row>
        <row r="309430">
          <cell r="A309430">
            <v>810905</v>
          </cell>
        </row>
        <row r="309431">
          <cell r="A309431">
            <v>810905</v>
          </cell>
        </row>
        <row r="309432">
          <cell r="A309432">
            <v>810905</v>
          </cell>
        </row>
        <row r="309433">
          <cell r="A309433">
            <v>810905</v>
          </cell>
        </row>
        <row r="309434">
          <cell r="A309434">
            <v>810905</v>
          </cell>
        </row>
        <row r="309435">
          <cell r="A309435">
            <v>810905</v>
          </cell>
        </row>
        <row r="309436">
          <cell r="A309436">
            <v>810905</v>
          </cell>
        </row>
        <row r="309437">
          <cell r="A309437">
            <v>810905</v>
          </cell>
        </row>
        <row r="309438">
          <cell r="A309438">
            <v>810905</v>
          </cell>
        </row>
        <row r="309439">
          <cell r="A309439">
            <v>810905</v>
          </cell>
        </row>
        <row r="309440">
          <cell r="A309440">
            <v>810906</v>
          </cell>
        </row>
        <row r="309441">
          <cell r="A309441">
            <v>810906</v>
          </cell>
        </row>
        <row r="309442">
          <cell r="A309442">
            <v>810906</v>
          </cell>
        </row>
        <row r="309443">
          <cell r="A309443">
            <v>810906</v>
          </cell>
        </row>
        <row r="309444">
          <cell r="A309444">
            <v>810906</v>
          </cell>
        </row>
        <row r="309445">
          <cell r="A309445">
            <v>810906</v>
          </cell>
        </row>
        <row r="309446">
          <cell r="A309446">
            <v>810906</v>
          </cell>
        </row>
        <row r="309447">
          <cell r="A309447">
            <v>810906</v>
          </cell>
        </row>
        <row r="309448">
          <cell r="A309448">
            <v>810906</v>
          </cell>
        </row>
        <row r="309449">
          <cell r="A309449">
            <v>810906</v>
          </cell>
        </row>
        <row r="309450">
          <cell r="A309450">
            <v>810906</v>
          </cell>
        </row>
        <row r="309451">
          <cell r="A309451">
            <v>810906</v>
          </cell>
        </row>
        <row r="309452">
          <cell r="A309452">
            <v>810906</v>
          </cell>
        </row>
        <row r="309453">
          <cell r="A309453">
            <v>810906</v>
          </cell>
        </row>
        <row r="309454">
          <cell r="A309454">
            <v>810906</v>
          </cell>
        </row>
        <row r="309455">
          <cell r="A309455">
            <v>810906</v>
          </cell>
        </row>
        <row r="309456">
          <cell r="A309456">
            <v>810906</v>
          </cell>
        </row>
        <row r="309457">
          <cell r="A309457">
            <v>810906</v>
          </cell>
        </row>
        <row r="309458">
          <cell r="A309458">
            <v>810906</v>
          </cell>
        </row>
        <row r="309459">
          <cell r="A309459">
            <v>810906</v>
          </cell>
        </row>
        <row r="309460">
          <cell r="A309460">
            <v>810907</v>
          </cell>
        </row>
        <row r="309461">
          <cell r="A309461">
            <v>810907</v>
          </cell>
        </row>
        <row r="309462">
          <cell r="A309462">
            <v>810907</v>
          </cell>
        </row>
        <row r="309463">
          <cell r="A309463">
            <v>810907</v>
          </cell>
        </row>
        <row r="309464">
          <cell r="A309464">
            <v>810907</v>
          </cell>
        </row>
        <row r="309465">
          <cell r="A309465">
            <v>810907</v>
          </cell>
        </row>
        <row r="309466">
          <cell r="A309466">
            <v>810907</v>
          </cell>
        </row>
        <row r="309467">
          <cell r="A309467">
            <v>810907</v>
          </cell>
        </row>
        <row r="309468">
          <cell r="A309468">
            <v>810907</v>
          </cell>
        </row>
        <row r="309469">
          <cell r="A309469">
            <v>810907</v>
          </cell>
        </row>
        <row r="309470">
          <cell r="A309470">
            <v>810907</v>
          </cell>
        </row>
        <row r="309471">
          <cell r="A309471">
            <v>810908</v>
          </cell>
        </row>
        <row r="309472">
          <cell r="A309472">
            <v>810908</v>
          </cell>
        </row>
        <row r="309473">
          <cell r="A309473">
            <v>810908</v>
          </cell>
        </row>
        <row r="309474">
          <cell r="A309474">
            <v>810908</v>
          </cell>
        </row>
        <row r="309475">
          <cell r="A309475">
            <v>810908</v>
          </cell>
        </row>
        <row r="309476">
          <cell r="A309476">
            <v>810908</v>
          </cell>
        </row>
        <row r="309477">
          <cell r="A309477">
            <v>810908</v>
          </cell>
        </row>
        <row r="309478">
          <cell r="A309478">
            <v>810908</v>
          </cell>
        </row>
        <row r="309479">
          <cell r="A309479">
            <v>810908</v>
          </cell>
        </row>
        <row r="309480">
          <cell r="A309480">
            <v>810908</v>
          </cell>
        </row>
        <row r="309481">
          <cell r="A309481">
            <v>810908</v>
          </cell>
        </row>
        <row r="309482">
          <cell r="A309482">
            <v>810908</v>
          </cell>
        </row>
        <row r="309483">
          <cell r="A309483">
            <v>810908</v>
          </cell>
        </row>
        <row r="309484">
          <cell r="A309484">
            <v>810908</v>
          </cell>
        </row>
        <row r="309485">
          <cell r="A309485">
            <v>810911</v>
          </cell>
        </row>
        <row r="309486">
          <cell r="A309486">
            <v>810911</v>
          </cell>
        </row>
        <row r="309487">
          <cell r="A309487">
            <v>810911</v>
          </cell>
        </row>
        <row r="309488">
          <cell r="A309488">
            <v>810911</v>
          </cell>
        </row>
        <row r="309489">
          <cell r="A309489">
            <v>810911</v>
          </cell>
        </row>
        <row r="309490">
          <cell r="A309490">
            <v>810911</v>
          </cell>
        </row>
        <row r="309491">
          <cell r="A309491">
            <v>810911</v>
          </cell>
        </row>
        <row r="309492">
          <cell r="A309492">
            <v>810912</v>
          </cell>
        </row>
        <row r="309493">
          <cell r="A309493">
            <v>810912</v>
          </cell>
        </row>
        <row r="309494">
          <cell r="A309494">
            <v>810912</v>
          </cell>
        </row>
        <row r="309495">
          <cell r="A309495">
            <v>810912</v>
          </cell>
        </row>
        <row r="309496">
          <cell r="A309496">
            <v>810912</v>
          </cell>
        </row>
        <row r="309497">
          <cell r="A309497">
            <v>810912</v>
          </cell>
        </row>
        <row r="309498">
          <cell r="A309498">
            <v>810912</v>
          </cell>
        </row>
        <row r="309499">
          <cell r="A309499">
            <v>810912</v>
          </cell>
        </row>
        <row r="309500">
          <cell r="A309500">
            <v>810912</v>
          </cell>
        </row>
        <row r="309501">
          <cell r="A309501">
            <v>810912</v>
          </cell>
        </row>
        <row r="309502">
          <cell r="A309502">
            <v>810912</v>
          </cell>
        </row>
        <row r="309503">
          <cell r="A309503">
            <v>810912</v>
          </cell>
        </row>
        <row r="309504">
          <cell r="A309504">
            <v>810912</v>
          </cell>
        </row>
        <row r="309505">
          <cell r="A309505">
            <v>810912</v>
          </cell>
        </row>
        <row r="309506">
          <cell r="A309506">
            <v>810912</v>
          </cell>
        </row>
        <row r="309507">
          <cell r="A309507">
            <v>810912</v>
          </cell>
        </row>
        <row r="309508">
          <cell r="A309508">
            <v>810912</v>
          </cell>
        </row>
        <row r="309509">
          <cell r="A309509">
            <v>810912</v>
          </cell>
        </row>
        <row r="309510">
          <cell r="A309510">
            <v>810912</v>
          </cell>
        </row>
        <row r="309511">
          <cell r="A309511">
            <v>810912</v>
          </cell>
        </row>
        <row r="309512">
          <cell r="A309512">
            <v>810912</v>
          </cell>
        </row>
        <row r="309513">
          <cell r="A309513">
            <v>810912</v>
          </cell>
        </row>
        <row r="309514">
          <cell r="A309514">
            <v>810912</v>
          </cell>
        </row>
        <row r="309515">
          <cell r="A309515">
            <v>810913</v>
          </cell>
        </row>
        <row r="309516">
          <cell r="A309516">
            <v>810913</v>
          </cell>
        </row>
        <row r="309517">
          <cell r="A309517">
            <v>810913</v>
          </cell>
        </row>
        <row r="309518">
          <cell r="A309518">
            <v>810913</v>
          </cell>
        </row>
        <row r="309519">
          <cell r="A309519">
            <v>810913</v>
          </cell>
        </row>
        <row r="309520">
          <cell r="A309520">
            <v>810913</v>
          </cell>
        </row>
        <row r="309521">
          <cell r="A309521">
            <v>810913</v>
          </cell>
        </row>
        <row r="309522">
          <cell r="A309522">
            <v>810913</v>
          </cell>
        </row>
        <row r="309523">
          <cell r="A309523">
            <v>810913</v>
          </cell>
        </row>
        <row r="309524">
          <cell r="A309524">
            <v>810913</v>
          </cell>
        </row>
        <row r="309525">
          <cell r="A309525">
            <v>810913</v>
          </cell>
        </row>
        <row r="309526">
          <cell r="A309526">
            <v>810913</v>
          </cell>
        </row>
        <row r="309527">
          <cell r="A309527">
            <v>810913</v>
          </cell>
        </row>
        <row r="309528">
          <cell r="A309528">
            <v>810913</v>
          </cell>
        </row>
        <row r="309529">
          <cell r="A309529">
            <v>810913</v>
          </cell>
        </row>
        <row r="309530">
          <cell r="A309530">
            <v>810914</v>
          </cell>
        </row>
        <row r="309531">
          <cell r="A309531">
            <v>810914</v>
          </cell>
        </row>
        <row r="309532">
          <cell r="A309532">
            <v>810914</v>
          </cell>
        </row>
        <row r="309533">
          <cell r="A309533">
            <v>810914</v>
          </cell>
        </row>
        <row r="309534">
          <cell r="A309534">
            <v>810914</v>
          </cell>
        </row>
        <row r="309535">
          <cell r="A309535">
            <v>810914</v>
          </cell>
        </row>
        <row r="309536">
          <cell r="A309536">
            <v>810914</v>
          </cell>
        </row>
        <row r="309537">
          <cell r="A309537">
            <v>810914</v>
          </cell>
        </row>
        <row r="309538">
          <cell r="A309538">
            <v>810914</v>
          </cell>
        </row>
        <row r="309539">
          <cell r="A309539">
            <v>810914</v>
          </cell>
        </row>
        <row r="309540">
          <cell r="A309540">
            <v>810914</v>
          </cell>
        </row>
        <row r="309541">
          <cell r="A309541">
            <v>810914</v>
          </cell>
        </row>
        <row r="309542">
          <cell r="A309542">
            <v>810914</v>
          </cell>
        </row>
        <row r="309543">
          <cell r="A309543">
            <v>810914</v>
          </cell>
        </row>
        <row r="309544">
          <cell r="A309544">
            <v>810914</v>
          </cell>
        </row>
        <row r="309545">
          <cell r="A309545">
            <v>810914</v>
          </cell>
        </row>
        <row r="309546">
          <cell r="A309546">
            <v>810914</v>
          </cell>
        </row>
        <row r="309547">
          <cell r="A309547">
            <v>810914</v>
          </cell>
        </row>
        <row r="309548">
          <cell r="A309548">
            <v>810914</v>
          </cell>
        </row>
        <row r="309549">
          <cell r="A309549">
            <v>810914</v>
          </cell>
        </row>
        <row r="309550">
          <cell r="A309550">
            <v>810914</v>
          </cell>
        </row>
        <row r="309551">
          <cell r="A309551">
            <v>810914</v>
          </cell>
        </row>
        <row r="309552">
          <cell r="A309552">
            <v>810914</v>
          </cell>
        </row>
        <row r="309553">
          <cell r="A309553">
            <v>810914</v>
          </cell>
        </row>
        <row r="309554">
          <cell r="A309554">
            <v>810914</v>
          </cell>
        </row>
        <row r="309555">
          <cell r="A309555">
            <v>810914</v>
          </cell>
        </row>
        <row r="309556">
          <cell r="A309556">
            <v>810914</v>
          </cell>
        </row>
        <row r="309557">
          <cell r="A309557">
            <v>810914</v>
          </cell>
        </row>
        <row r="309558">
          <cell r="A309558">
            <v>810914</v>
          </cell>
        </row>
        <row r="309559">
          <cell r="A309559">
            <v>810914</v>
          </cell>
        </row>
        <row r="309560">
          <cell r="A309560">
            <v>810914</v>
          </cell>
        </row>
        <row r="309561">
          <cell r="A309561">
            <v>810914</v>
          </cell>
        </row>
        <row r="309562">
          <cell r="A309562">
            <v>810914</v>
          </cell>
        </row>
        <row r="309563">
          <cell r="A309563">
            <v>810914</v>
          </cell>
        </row>
        <row r="309564">
          <cell r="A309564">
            <v>810914</v>
          </cell>
        </row>
        <row r="309565">
          <cell r="A309565">
            <v>810914</v>
          </cell>
        </row>
        <row r="309566">
          <cell r="A309566">
            <v>810915</v>
          </cell>
        </row>
        <row r="309567">
          <cell r="A309567">
            <v>810915</v>
          </cell>
        </row>
        <row r="309568">
          <cell r="A309568">
            <v>810915</v>
          </cell>
        </row>
        <row r="309569">
          <cell r="A309569">
            <v>810915</v>
          </cell>
        </row>
        <row r="309570">
          <cell r="A309570">
            <v>810915</v>
          </cell>
        </row>
        <row r="309571">
          <cell r="A309571">
            <v>810915</v>
          </cell>
        </row>
        <row r="309572">
          <cell r="A309572">
            <v>810915</v>
          </cell>
        </row>
        <row r="309573">
          <cell r="A309573">
            <v>810915</v>
          </cell>
        </row>
        <row r="309574">
          <cell r="A309574">
            <v>810915</v>
          </cell>
        </row>
        <row r="309575">
          <cell r="A309575">
            <v>810915</v>
          </cell>
        </row>
        <row r="309576">
          <cell r="A309576">
            <v>810915</v>
          </cell>
        </row>
        <row r="309577">
          <cell r="A309577">
            <v>810915</v>
          </cell>
        </row>
        <row r="309578">
          <cell r="A309578">
            <v>810915</v>
          </cell>
        </row>
        <row r="309579">
          <cell r="A309579">
            <v>810915</v>
          </cell>
        </row>
        <row r="309580">
          <cell r="A309580">
            <v>810915</v>
          </cell>
        </row>
        <row r="309581">
          <cell r="A309581">
            <v>810915</v>
          </cell>
        </row>
        <row r="309582">
          <cell r="A309582">
            <v>810915</v>
          </cell>
        </row>
        <row r="309583">
          <cell r="A309583">
            <v>810915</v>
          </cell>
        </row>
        <row r="309584">
          <cell r="A309584">
            <v>810916</v>
          </cell>
        </row>
        <row r="309585">
          <cell r="A309585">
            <v>810916</v>
          </cell>
        </row>
        <row r="309586">
          <cell r="A309586">
            <v>810916</v>
          </cell>
        </row>
        <row r="309587">
          <cell r="A309587">
            <v>810916</v>
          </cell>
        </row>
        <row r="309588">
          <cell r="A309588">
            <v>810916</v>
          </cell>
        </row>
        <row r="309589">
          <cell r="A309589">
            <v>810916</v>
          </cell>
        </row>
        <row r="309590">
          <cell r="A309590">
            <v>810916</v>
          </cell>
        </row>
        <row r="309591">
          <cell r="A309591">
            <v>810916</v>
          </cell>
        </row>
        <row r="309592">
          <cell r="A309592">
            <v>810916</v>
          </cell>
        </row>
        <row r="309593">
          <cell r="A309593">
            <v>810916</v>
          </cell>
        </row>
        <row r="309594">
          <cell r="A309594">
            <v>810916</v>
          </cell>
        </row>
        <row r="309595">
          <cell r="A309595">
            <v>810916</v>
          </cell>
        </row>
        <row r="309596">
          <cell r="A309596">
            <v>810916</v>
          </cell>
        </row>
        <row r="309597">
          <cell r="A309597">
            <v>810916</v>
          </cell>
        </row>
        <row r="309598">
          <cell r="A309598">
            <v>810916</v>
          </cell>
        </row>
        <row r="309599">
          <cell r="A309599">
            <v>810916</v>
          </cell>
        </row>
        <row r="309600">
          <cell r="A309600">
            <v>810916</v>
          </cell>
        </row>
        <row r="309601">
          <cell r="A309601">
            <v>810917</v>
          </cell>
        </row>
        <row r="309602">
          <cell r="A309602">
            <v>810917</v>
          </cell>
        </row>
        <row r="309603">
          <cell r="A309603">
            <v>810917</v>
          </cell>
        </row>
        <row r="309604">
          <cell r="A309604">
            <v>810917</v>
          </cell>
        </row>
        <row r="309605">
          <cell r="A309605">
            <v>810919</v>
          </cell>
        </row>
        <row r="309606">
          <cell r="A309606">
            <v>810919</v>
          </cell>
        </row>
        <row r="309607">
          <cell r="A309607">
            <v>810919</v>
          </cell>
        </row>
        <row r="309608">
          <cell r="A309608">
            <v>810919</v>
          </cell>
        </row>
        <row r="309609">
          <cell r="A309609">
            <v>810919</v>
          </cell>
        </row>
        <row r="309610">
          <cell r="A309610">
            <v>810919</v>
          </cell>
        </row>
        <row r="309611">
          <cell r="A309611">
            <v>810919</v>
          </cell>
        </row>
        <row r="309612">
          <cell r="A309612">
            <v>810919</v>
          </cell>
        </row>
        <row r="309613">
          <cell r="A309613">
            <v>810919</v>
          </cell>
        </row>
        <row r="309614">
          <cell r="A309614">
            <v>810919</v>
          </cell>
        </row>
        <row r="309615">
          <cell r="A309615">
            <v>810919</v>
          </cell>
        </row>
        <row r="309616">
          <cell r="A309616">
            <v>810919</v>
          </cell>
        </row>
        <row r="309617">
          <cell r="A309617">
            <v>810920</v>
          </cell>
        </row>
        <row r="309618">
          <cell r="A309618">
            <v>810920</v>
          </cell>
        </row>
        <row r="309619">
          <cell r="A309619">
            <v>810920</v>
          </cell>
        </row>
        <row r="309620">
          <cell r="A309620">
            <v>810920</v>
          </cell>
        </row>
        <row r="309621">
          <cell r="A309621">
            <v>810920</v>
          </cell>
        </row>
        <row r="309622">
          <cell r="A309622">
            <v>810920</v>
          </cell>
        </row>
        <row r="309623">
          <cell r="A309623">
            <v>810920</v>
          </cell>
        </row>
        <row r="309624">
          <cell r="A309624">
            <v>810920</v>
          </cell>
        </row>
        <row r="309625">
          <cell r="A309625">
            <v>810920</v>
          </cell>
        </row>
        <row r="309626">
          <cell r="A309626">
            <v>810921</v>
          </cell>
        </row>
        <row r="309627">
          <cell r="A309627">
            <v>810921</v>
          </cell>
        </row>
        <row r="309628">
          <cell r="A309628">
            <v>810921</v>
          </cell>
        </row>
        <row r="309629">
          <cell r="A309629">
            <v>810921</v>
          </cell>
        </row>
        <row r="309630">
          <cell r="A309630">
            <v>810921</v>
          </cell>
        </row>
        <row r="309631">
          <cell r="A309631">
            <v>810921</v>
          </cell>
        </row>
        <row r="309632">
          <cell r="A309632">
            <v>810921</v>
          </cell>
        </row>
        <row r="309633">
          <cell r="A309633">
            <v>810921</v>
          </cell>
        </row>
        <row r="309634">
          <cell r="A309634">
            <v>810921</v>
          </cell>
        </row>
        <row r="309635">
          <cell r="A309635">
            <v>810921</v>
          </cell>
        </row>
        <row r="309636">
          <cell r="A309636">
            <v>810921</v>
          </cell>
        </row>
        <row r="309637">
          <cell r="A309637">
            <v>810921</v>
          </cell>
        </row>
        <row r="309638">
          <cell r="A309638">
            <v>810921</v>
          </cell>
        </row>
        <row r="309639">
          <cell r="A309639">
            <v>810921</v>
          </cell>
        </row>
        <row r="309640">
          <cell r="A309640">
            <v>810921</v>
          </cell>
        </row>
        <row r="309641">
          <cell r="A309641">
            <v>810921</v>
          </cell>
        </row>
        <row r="309642">
          <cell r="A309642">
            <v>810922</v>
          </cell>
        </row>
        <row r="309643">
          <cell r="A309643">
            <v>810922</v>
          </cell>
        </row>
        <row r="309644">
          <cell r="A309644">
            <v>810922</v>
          </cell>
        </row>
        <row r="309645">
          <cell r="A309645">
            <v>810922</v>
          </cell>
        </row>
        <row r="309646">
          <cell r="A309646">
            <v>810922</v>
          </cell>
        </row>
        <row r="309647">
          <cell r="A309647">
            <v>810922</v>
          </cell>
        </row>
        <row r="309648">
          <cell r="A309648">
            <v>810922</v>
          </cell>
        </row>
        <row r="309649">
          <cell r="A309649">
            <v>810922</v>
          </cell>
        </row>
        <row r="309650">
          <cell r="A309650">
            <v>810922</v>
          </cell>
        </row>
        <row r="309651">
          <cell r="A309651">
            <v>810922</v>
          </cell>
        </row>
        <row r="309652">
          <cell r="A309652">
            <v>810922</v>
          </cell>
        </row>
        <row r="309653">
          <cell r="A309653">
            <v>810922</v>
          </cell>
        </row>
        <row r="309654">
          <cell r="A309654">
            <v>810923</v>
          </cell>
        </row>
        <row r="309655">
          <cell r="A309655">
            <v>810923</v>
          </cell>
        </row>
        <row r="309656">
          <cell r="A309656">
            <v>810923</v>
          </cell>
        </row>
        <row r="309657">
          <cell r="A309657">
            <v>810923</v>
          </cell>
        </row>
        <row r="309658">
          <cell r="A309658">
            <v>810923</v>
          </cell>
        </row>
        <row r="309659">
          <cell r="A309659">
            <v>810923</v>
          </cell>
        </row>
        <row r="309660">
          <cell r="A309660">
            <v>810923</v>
          </cell>
        </row>
        <row r="309661">
          <cell r="A309661">
            <v>810923</v>
          </cell>
        </row>
        <row r="309662">
          <cell r="A309662">
            <v>810923</v>
          </cell>
        </row>
        <row r="309663">
          <cell r="A309663">
            <v>810923</v>
          </cell>
        </row>
        <row r="309664">
          <cell r="A309664">
            <v>810923</v>
          </cell>
        </row>
        <row r="309665">
          <cell r="A309665">
            <v>810924</v>
          </cell>
        </row>
        <row r="309666">
          <cell r="A309666">
            <v>810924</v>
          </cell>
        </row>
        <row r="309667">
          <cell r="A309667">
            <v>810924</v>
          </cell>
        </row>
        <row r="309668">
          <cell r="A309668">
            <v>810924</v>
          </cell>
        </row>
        <row r="309669">
          <cell r="A309669">
            <v>810924</v>
          </cell>
        </row>
        <row r="309670">
          <cell r="A309670">
            <v>810924</v>
          </cell>
        </row>
        <row r="309671">
          <cell r="A309671">
            <v>810924</v>
          </cell>
        </row>
        <row r="309672">
          <cell r="A309672">
            <v>810924</v>
          </cell>
        </row>
        <row r="309673">
          <cell r="A309673">
            <v>810924</v>
          </cell>
        </row>
        <row r="309674">
          <cell r="A309674">
            <v>810924</v>
          </cell>
        </row>
        <row r="309675">
          <cell r="A309675">
            <v>810924</v>
          </cell>
        </row>
        <row r="309676">
          <cell r="A309676">
            <v>810924</v>
          </cell>
        </row>
        <row r="309677">
          <cell r="A309677">
            <v>810924</v>
          </cell>
        </row>
        <row r="309678">
          <cell r="A309678">
            <v>810924</v>
          </cell>
        </row>
        <row r="309679">
          <cell r="A309679">
            <v>810924</v>
          </cell>
        </row>
        <row r="309680">
          <cell r="A309680">
            <v>810925</v>
          </cell>
        </row>
        <row r="309681">
          <cell r="A309681">
            <v>810925</v>
          </cell>
        </row>
        <row r="309682">
          <cell r="A309682">
            <v>810925</v>
          </cell>
        </row>
        <row r="309683">
          <cell r="A309683">
            <v>810925</v>
          </cell>
        </row>
        <row r="309684">
          <cell r="A309684">
            <v>810925</v>
          </cell>
        </row>
        <row r="309685">
          <cell r="A309685">
            <v>810925</v>
          </cell>
        </row>
        <row r="309686">
          <cell r="A309686">
            <v>810925</v>
          </cell>
        </row>
        <row r="309687">
          <cell r="A309687">
            <v>810925</v>
          </cell>
        </row>
        <row r="309688">
          <cell r="A309688">
            <v>810925</v>
          </cell>
        </row>
        <row r="309689">
          <cell r="A309689">
            <v>810925</v>
          </cell>
        </row>
        <row r="309690">
          <cell r="A309690">
            <v>810925</v>
          </cell>
        </row>
        <row r="309691">
          <cell r="A309691">
            <v>810925</v>
          </cell>
        </row>
        <row r="309692">
          <cell r="A309692">
            <v>810925</v>
          </cell>
        </row>
        <row r="309693">
          <cell r="A309693">
            <v>810925</v>
          </cell>
        </row>
        <row r="309694">
          <cell r="A309694">
            <v>810926</v>
          </cell>
        </row>
        <row r="309695">
          <cell r="A309695">
            <v>810926</v>
          </cell>
        </row>
        <row r="309696">
          <cell r="A309696">
            <v>810926</v>
          </cell>
        </row>
        <row r="309697">
          <cell r="A309697">
            <v>810926</v>
          </cell>
        </row>
        <row r="309698">
          <cell r="A309698">
            <v>810926</v>
          </cell>
        </row>
        <row r="309699">
          <cell r="A309699">
            <v>810926</v>
          </cell>
        </row>
        <row r="309700">
          <cell r="A309700">
            <v>810926</v>
          </cell>
        </row>
        <row r="309701">
          <cell r="A309701">
            <v>810926</v>
          </cell>
        </row>
        <row r="309702">
          <cell r="A309702">
            <v>810926</v>
          </cell>
        </row>
        <row r="309703">
          <cell r="A309703">
            <v>810926</v>
          </cell>
        </row>
        <row r="309704">
          <cell r="A309704">
            <v>810926</v>
          </cell>
        </row>
        <row r="309705">
          <cell r="A309705">
            <v>810926</v>
          </cell>
        </row>
        <row r="309706">
          <cell r="A309706">
            <v>810926</v>
          </cell>
        </row>
        <row r="309707">
          <cell r="A309707">
            <v>810926</v>
          </cell>
        </row>
        <row r="309708">
          <cell r="A309708">
            <v>810926</v>
          </cell>
        </row>
        <row r="309709">
          <cell r="A309709">
            <v>810926</v>
          </cell>
        </row>
        <row r="309710">
          <cell r="A309710">
            <v>810926</v>
          </cell>
        </row>
        <row r="309711">
          <cell r="A309711">
            <v>810926</v>
          </cell>
        </row>
        <row r="309712">
          <cell r="A309712">
            <v>810926</v>
          </cell>
        </row>
        <row r="309713">
          <cell r="A309713">
            <v>810926</v>
          </cell>
        </row>
        <row r="309714">
          <cell r="A309714">
            <v>810926</v>
          </cell>
        </row>
        <row r="309715">
          <cell r="A309715">
            <v>810926</v>
          </cell>
        </row>
        <row r="309716">
          <cell r="A309716">
            <v>810926</v>
          </cell>
        </row>
        <row r="309717">
          <cell r="A309717">
            <v>810926</v>
          </cell>
        </row>
        <row r="309718">
          <cell r="A309718">
            <v>810927</v>
          </cell>
        </row>
        <row r="309719">
          <cell r="A309719">
            <v>810927</v>
          </cell>
        </row>
        <row r="309720">
          <cell r="A309720">
            <v>810927</v>
          </cell>
        </row>
        <row r="309721">
          <cell r="A309721">
            <v>810927</v>
          </cell>
        </row>
        <row r="309722">
          <cell r="A309722">
            <v>810927</v>
          </cell>
        </row>
        <row r="309723">
          <cell r="A309723">
            <v>810928</v>
          </cell>
        </row>
        <row r="309724">
          <cell r="A309724">
            <v>810928</v>
          </cell>
        </row>
        <row r="309725">
          <cell r="A309725">
            <v>810928</v>
          </cell>
        </row>
        <row r="309726">
          <cell r="A309726">
            <v>810928</v>
          </cell>
        </row>
        <row r="309727">
          <cell r="A309727">
            <v>810928</v>
          </cell>
        </row>
        <row r="309728">
          <cell r="A309728">
            <v>810928</v>
          </cell>
        </row>
        <row r="309729">
          <cell r="A309729">
            <v>810928</v>
          </cell>
        </row>
        <row r="309730">
          <cell r="A309730">
            <v>810928</v>
          </cell>
        </row>
        <row r="309731">
          <cell r="A309731">
            <v>810928</v>
          </cell>
        </row>
        <row r="309732">
          <cell r="A309732">
            <v>810929</v>
          </cell>
        </row>
        <row r="309733">
          <cell r="A309733">
            <v>810929</v>
          </cell>
        </row>
        <row r="309734">
          <cell r="A309734">
            <v>810929</v>
          </cell>
        </row>
        <row r="309735">
          <cell r="A309735">
            <v>810930</v>
          </cell>
        </row>
        <row r="309736">
          <cell r="A309736">
            <v>810930</v>
          </cell>
        </row>
        <row r="309737">
          <cell r="A309737">
            <v>810930</v>
          </cell>
        </row>
        <row r="309738">
          <cell r="A309738">
            <v>810930</v>
          </cell>
        </row>
        <row r="309739">
          <cell r="A309739">
            <v>810930</v>
          </cell>
        </row>
        <row r="309740">
          <cell r="A309740">
            <v>810930</v>
          </cell>
        </row>
        <row r="309741">
          <cell r="A309741">
            <v>810930</v>
          </cell>
        </row>
        <row r="309742">
          <cell r="A309742">
            <v>810930</v>
          </cell>
        </row>
        <row r="309743">
          <cell r="A309743">
            <v>810930</v>
          </cell>
        </row>
        <row r="309744">
          <cell r="A309744">
            <v>810930</v>
          </cell>
        </row>
        <row r="309745">
          <cell r="A309745">
            <v>810930</v>
          </cell>
        </row>
        <row r="309746">
          <cell r="A309746">
            <v>810930</v>
          </cell>
        </row>
        <row r="309747">
          <cell r="A309747">
            <v>810930</v>
          </cell>
        </row>
        <row r="309748">
          <cell r="A309748">
            <v>810930</v>
          </cell>
        </row>
        <row r="309749">
          <cell r="A309749">
            <v>810930</v>
          </cell>
        </row>
        <row r="309750">
          <cell r="A309750">
            <v>810930</v>
          </cell>
        </row>
        <row r="309751">
          <cell r="A309751">
            <v>810930</v>
          </cell>
        </row>
        <row r="309752">
          <cell r="A309752">
            <v>810930</v>
          </cell>
        </row>
        <row r="309753">
          <cell r="A309753">
            <v>810930</v>
          </cell>
        </row>
        <row r="309754">
          <cell r="A309754">
            <v>810930</v>
          </cell>
        </row>
        <row r="309755">
          <cell r="A309755">
            <v>810930</v>
          </cell>
        </row>
        <row r="309756">
          <cell r="A309756">
            <v>810930</v>
          </cell>
        </row>
        <row r="309757">
          <cell r="A309757">
            <v>810930</v>
          </cell>
        </row>
        <row r="309758">
          <cell r="A309758">
            <v>810930</v>
          </cell>
        </row>
        <row r="309759">
          <cell r="A309759">
            <v>810930</v>
          </cell>
        </row>
        <row r="309760">
          <cell r="A309760">
            <v>810930</v>
          </cell>
        </row>
        <row r="309761">
          <cell r="A309761">
            <v>810930</v>
          </cell>
        </row>
        <row r="309762">
          <cell r="A309762">
            <v>810930</v>
          </cell>
        </row>
        <row r="309763">
          <cell r="A309763">
            <v>810930</v>
          </cell>
        </row>
        <row r="309764">
          <cell r="A309764">
            <v>810930</v>
          </cell>
        </row>
        <row r="309765">
          <cell r="A309765">
            <v>810930</v>
          </cell>
        </row>
        <row r="309766">
          <cell r="A309766">
            <v>810930</v>
          </cell>
        </row>
        <row r="309767">
          <cell r="A309767">
            <v>810930</v>
          </cell>
        </row>
        <row r="309768">
          <cell r="A309768">
            <v>810930</v>
          </cell>
        </row>
        <row r="309769">
          <cell r="A309769">
            <v>810930</v>
          </cell>
        </row>
        <row r="309770">
          <cell r="A309770">
            <v>810930</v>
          </cell>
        </row>
        <row r="309771">
          <cell r="A309771">
            <v>810930</v>
          </cell>
        </row>
        <row r="309772">
          <cell r="A309772">
            <v>810930</v>
          </cell>
        </row>
        <row r="309773">
          <cell r="A309773">
            <v>810930</v>
          </cell>
        </row>
        <row r="309774">
          <cell r="A309774">
            <v>810930</v>
          </cell>
        </row>
        <row r="309775">
          <cell r="A309775">
            <v>810930</v>
          </cell>
        </row>
        <row r="309776">
          <cell r="A309776">
            <v>810930</v>
          </cell>
        </row>
        <row r="309777">
          <cell r="A309777">
            <v>810930</v>
          </cell>
        </row>
        <row r="309778">
          <cell r="A309778">
            <v>810930</v>
          </cell>
        </row>
        <row r="309779">
          <cell r="A309779">
            <v>810930</v>
          </cell>
        </row>
        <row r="309780">
          <cell r="A309780">
            <v>810930</v>
          </cell>
        </row>
        <row r="309781">
          <cell r="A309781">
            <v>810930</v>
          </cell>
        </row>
        <row r="309782">
          <cell r="A309782">
            <v>810930</v>
          </cell>
        </row>
        <row r="309783">
          <cell r="A309783">
            <v>810930</v>
          </cell>
        </row>
        <row r="309784">
          <cell r="A309784">
            <v>810930</v>
          </cell>
        </row>
        <row r="309785">
          <cell r="A309785">
            <v>810930</v>
          </cell>
        </row>
        <row r="309786">
          <cell r="A309786">
            <v>810932</v>
          </cell>
        </row>
        <row r="309787">
          <cell r="A309787">
            <v>810932</v>
          </cell>
        </row>
        <row r="309788">
          <cell r="A309788">
            <v>810932</v>
          </cell>
        </row>
        <row r="309789">
          <cell r="A309789">
            <v>810932</v>
          </cell>
        </row>
        <row r="309790">
          <cell r="A309790">
            <v>810932</v>
          </cell>
        </row>
        <row r="309791">
          <cell r="A309791">
            <v>810932</v>
          </cell>
        </row>
        <row r="309792">
          <cell r="A309792">
            <v>810932</v>
          </cell>
        </row>
        <row r="309793">
          <cell r="A309793">
            <v>810932</v>
          </cell>
        </row>
        <row r="309794">
          <cell r="A309794">
            <v>810932</v>
          </cell>
        </row>
        <row r="309795">
          <cell r="A309795">
            <v>810932</v>
          </cell>
        </row>
        <row r="309796">
          <cell r="A309796">
            <v>810932</v>
          </cell>
        </row>
        <row r="309797">
          <cell r="A309797">
            <v>810932</v>
          </cell>
        </row>
        <row r="309798">
          <cell r="A309798">
            <v>810933</v>
          </cell>
        </row>
        <row r="309799">
          <cell r="A309799">
            <v>810933</v>
          </cell>
        </row>
        <row r="309800">
          <cell r="A309800">
            <v>810933</v>
          </cell>
        </row>
        <row r="309801">
          <cell r="A309801">
            <v>810933</v>
          </cell>
        </row>
        <row r="309802">
          <cell r="A309802">
            <v>810933</v>
          </cell>
        </row>
        <row r="309803">
          <cell r="A309803">
            <v>810933</v>
          </cell>
        </row>
        <row r="309804">
          <cell r="A309804">
            <v>810933</v>
          </cell>
        </row>
        <row r="309805">
          <cell r="A309805">
            <v>810933</v>
          </cell>
        </row>
        <row r="309806">
          <cell r="A309806">
            <v>810933</v>
          </cell>
        </row>
        <row r="309807">
          <cell r="A309807">
            <v>810933</v>
          </cell>
        </row>
        <row r="309808">
          <cell r="A309808">
            <v>810933</v>
          </cell>
        </row>
        <row r="309809">
          <cell r="A309809">
            <v>810933</v>
          </cell>
        </row>
        <row r="309810">
          <cell r="A309810">
            <v>810933</v>
          </cell>
        </row>
        <row r="309811">
          <cell r="A309811">
            <v>810934</v>
          </cell>
        </row>
        <row r="309812">
          <cell r="A309812">
            <v>810934</v>
          </cell>
        </row>
        <row r="309813">
          <cell r="A309813">
            <v>810934</v>
          </cell>
        </row>
        <row r="309814">
          <cell r="A309814">
            <v>810934</v>
          </cell>
        </row>
        <row r="309815">
          <cell r="A309815">
            <v>810934</v>
          </cell>
        </row>
        <row r="309816">
          <cell r="A309816">
            <v>810934</v>
          </cell>
        </row>
        <row r="309817">
          <cell r="A309817">
            <v>810934</v>
          </cell>
        </row>
        <row r="309818">
          <cell r="A309818">
            <v>810934</v>
          </cell>
        </row>
        <row r="309819">
          <cell r="A309819">
            <v>810934</v>
          </cell>
        </row>
        <row r="309820">
          <cell r="A309820">
            <v>810934</v>
          </cell>
        </row>
        <row r="309821">
          <cell r="A309821">
            <v>810934</v>
          </cell>
        </row>
        <row r="309822">
          <cell r="A309822">
            <v>810934</v>
          </cell>
        </row>
        <row r="309823">
          <cell r="A309823">
            <v>810934</v>
          </cell>
        </row>
        <row r="309824">
          <cell r="A309824">
            <v>810934</v>
          </cell>
        </row>
        <row r="309825">
          <cell r="A309825">
            <v>810934</v>
          </cell>
        </row>
        <row r="309826">
          <cell r="A309826">
            <v>810934</v>
          </cell>
        </row>
        <row r="309827">
          <cell r="A309827">
            <v>810934</v>
          </cell>
        </row>
        <row r="309828">
          <cell r="A309828">
            <v>810934</v>
          </cell>
        </row>
        <row r="309829">
          <cell r="A309829">
            <v>810934</v>
          </cell>
        </row>
        <row r="309830">
          <cell r="A309830">
            <v>810934</v>
          </cell>
        </row>
        <row r="309831">
          <cell r="A309831">
            <v>810934</v>
          </cell>
        </row>
        <row r="309832">
          <cell r="A309832">
            <v>810934</v>
          </cell>
        </row>
        <row r="309833">
          <cell r="A309833">
            <v>810936</v>
          </cell>
        </row>
        <row r="309834">
          <cell r="A309834">
            <v>810936</v>
          </cell>
        </row>
        <row r="309835">
          <cell r="A309835">
            <v>810936</v>
          </cell>
        </row>
        <row r="309836">
          <cell r="A309836">
            <v>810936</v>
          </cell>
        </row>
        <row r="309837">
          <cell r="A309837">
            <v>810936</v>
          </cell>
        </row>
        <row r="309838">
          <cell r="A309838">
            <v>810936</v>
          </cell>
        </row>
        <row r="309839">
          <cell r="A309839">
            <v>810936</v>
          </cell>
        </row>
        <row r="309840">
          <cell r="A309840">
            <v>810936</v>
          </cell>
        </row>
        <row r="309841">
          <cell r="A309841">
            <v>810936</v>
          </cell>
        </row>
        <row r="309842">
          <cell r="A309842">
            <v>810936</v>
          </cell>
        </row>
        <row r="309843">
          <cell r="A309843">
            <v>810936</v>
          </cell>
        </row>
        <row r="309844">
          <cell r="A309844">
            <v>810936</v>
          </cell>
        </row>
        <row r="309845">
          <cell r="A309845">
            <v>810936</v>
          </cell>
        </row>
        <row r="309846">
          <cell r="A309846">
            <v>810936</v>
          </cell>
        </row>
        <row r="309847">
          <cell r="A309847">
            <v>810936</v>
          </cell>
        </row>
        <row r="309848">
          <cell r="A309848">
            <v>810936</v>
          </cell>
        </row>
        <row r="309849">
          <cell r="A309849">
            <v>810936</v>
          </cell>
        </row>
        <row r="309850">
          <cell r="A309850">
            <v>810936</v>
          </cell>
        </row>
        <row r="309851">
          <cell r="A309851">
            <v>810936</v>
          </cell>
        </row>
        <row r="309852">
          <cell r="A309852">
            <v>810936</v>
          </cell>
        </row>
        <row r="309853">
          <cell r="A309853">
            <v>810936</v>
          </cell>
        </row>
        <row r="309854">
          <cell r="A309854">
            <v>810936</v>
          </cell>
        </row>
        <row r="309855">
          <cell r="A309855">
            <v>810936</v>
          </cell>
        </row>
        <row r="309856">
          <cell r="A309856">
            <v>810936</v>
          </cell>
        </row>
        <row r="309857">
          <cell r="A309857">
            <v>810936</v>
          </cell>
        </row>
        <row r="309858">
          <cell r="A309858">
            <v>810936</v>
          </cell>
        </row>
        <row r="309859">
          <cell r="A309859">
            <v>810936</v>
          </cell>
        </row>
        <row r="309860">
          <cell r="A309860">
            <v>810936</v>
          </cell>
        </row>
        <row r="309861">
          <cell r="A309861">
            <v>810936</v>
          </cell>
        </row>
        <row r="309862">
          <cell r="A309862">
            <v>810936</v>
          </cell>
        </row>
        <row r="309863">
          <cell r="A309863">
            <v>810936</v>
          </cell>
        </row>
        <row r="309864">
          <cell r="A309864">
            <v>810936</v>
          </cell>
        </row>
        <row r="309865">
          <cell r="A309865">
            <v>810936</v>
          </cell>
        </row>
        <row r="309866">
          <cell r="A309866">
            <v>810936</v>
          </cell>
        </row>
        <row r="309867">
          <cell r="A309867">
            <v>810936</v>
          </cell>
        </row>
        <row r="309868">
          <cell r="A309868">
            <v>810937</v>
          </cell>
        </row>
        <row r="309869">
          <cell r="A309869">
            <v>810937</v>
          </cell>
        </row>
        <row r="309870">
          <cell r="A309870">
            <v>810937</v>
          </cell>
        </row>
        <row r="309871">
          <cell r="A309871">
            <v>810937</v>
          </cell>
        </row>
        <row r="309872">
          <cell r="A309872">
            <v>810937</v>
          </cell>
        </row>
        <row r="309873">
          <cell r="A309873">
            <v>810937</v>
          </cell>
        </row>
        <row r="309874">
          <cell r="A309874">
            <v>810937</v>
          </cell>
        </row>
        <row r="309875">
          <cell r="A309875">
            <v>810937</v>
          </cell>
        </row>
        <row r="309876">
          <cell r="A309876">
            <v>810937</v>
          </cell>
        </row>
        <row r="309877">
          <cell r="A309877">
            <v>810937</v>
          </cell>
        </row>
        <row r="309878">
          <cell r="A309878">
            <v>810937</v>
          </cell>
        </row>
        <row r="309879">
          <cell r="A309879">
            <v>810937</v>
          </cell>
        </row>
        <row r="309880">
          <cell r="A309880">
            <v>810937</v>
          </cell>
        </row>
        <row r="309881">
          <cell r="A309881">
            <v>810937</v>
          </cell>
        </row>
        <row r="309882">
          <cell r="A309882">
            <v>810937</v>
          </cell>
        </row>
        <row r="309883">
          <cell r="A309883">
            <v>810937</v>
          </cell>
        </row>
        <row r="309884">
          <cell r="A309884">
            <v>810937</v>
          </cell>
        </row>
        <row r="309885">
          <cell r="A309885">
            <v>810937</v>
          </cell>
        </row>
        <row r="309886">
          <cell r="A309886">
            <v>810937</v>
          </cell>
        </row>
        <row r="309887">
          <cell r="A309887">
            <v>810937</v>
          </cell>
        </row>
        <row r="309888">
          <cell r="A309888">
            <v>810937</v>
          </cell>
        </row>
        <row r="309889">
          <cell r="A309889">
            <v>810937</v>
          </cell>
        </row>
        <row r="309890">
          <cell r="A309890">
            <v>810937</v>
          </cell>
        </row>
        <row r="309891">
          <cell r="A309891">
            <v>810937</v>
          </cell>
        </row>
        <row r="309892">
          <cell r="A309892">
            <v>810937</v>
          </cell>
        </row>
        <row r="309893">
          <cell r="A309893">
            <v>810937</v>
          </cell>
        </row>
        <row r="309894">
          <cell r="A309894">
            <v>810937</v>
          </cell>
        </row>
        <row r="309895">
          <cell r="A309895">
            <v>810937</v>
          </cell>
        </row>
        <row r="309896">
          <cell r="A309896">
            <v>810937</v>
          </cell>
        </row>
        <row r="309897">
          <cell r="A309897">
            <v>810937</v>
          </cell>
        </row>
        <row r="309898">
          <cell r="A309898">
            <v>810937</v>
          </cell>
        </row>
        <row r="309899">
          <cell r="A309899">
            <v>810937</v>
          </cell>
        </row>
        <row r="309900">
          <cell r="A309900">
            <v>810937</v>
          </cell>
        </row>
        <row r="309901">
          <cell r="A309901">
            <v>810937</v>
          </cell>
        </row>
        <row r="309902">
          <cell r="A309902">
            <v>810937</v>
          </cell>
        </row>
        <row r="309903">
          <cell r="A309903">
            <v>810937</v>
          </cell>
        </row>
        <row r="309904">
          <cell r="A309904">
            <v>810937</v>
          </cell>
        </row>
        <row r="309905">
          <cell r="A309905">
            <v>810937</v>
          </cell>
        </row>
        <row r="309906">
          <cell r="A309906">
            <v>810937</v>
          </cell>
        </row>
        <row r="309907">
          <cell r="A309907">
            <v>810938</v>
          </cell>
        </row>
        <row r="309908">
          <cell r="A309908">
            <v>810938</v>
          </cell>
        </row>
        <row r="309909">
          <cell r="A309909">
            <v>810938</v>
          </cell>
        </row>
        <row r="309910">
          <cell r="A309910">
            <v>810938</v>
          </cell>
        </row>
        <row r="309911">
          <cell r="A309911">
            <v>810938</v>
          </cell>
        </row>
        <row r="309912">
          <cell r="A309912">
            <v>810938</v>
          </cell>
        </row>
        <row r="309913">
          <cell r="A309913">
            <v>810938</v>
          </cell>
        </row>
        <row r="309914">
          <cell r="A309914">
            <v>810938</v>
          </cell>
        </row>
        <row r="309915">
          <cell r="A309915">
            <v>810938</v>
          </cell>
        </row>
        <row r="309916">
          <cell r="A309916">
            <v>810938</v>
          </cell>
        </row>
        <row r="309917">
          <cell r="A309917">
            <v>810938</v>
          </cell>
        </row>
        <row r="309918">
          <cell r="A309918">
            <v>810939</v>
          </cell>
        </row>
        <row r="309919">
          <cell r="A309919">
            <v>810939</v>
          </cell>
        </row>
        <row r="309920">
          <cell r="A309920">
            <v>810939</v>
          </cell>
        </row>
        <row r="309921">
          <cell r="A309921">
            <v>810939</v>
          </cell>
        </row>
        <row r="309922">
          <cell r="A309922">
            <v>810939</v>
          </cell>
        </row>
        <row r="309923">
          <cell r="A309923">
            <v>810940</v>
          </cell>
        </row>
        <row r="309924">
          <cell r="A309924">
            <v>810940</v>
          </cell>
        </row>
        <row r="309925">
          <cell r="A309925">
            <v>810940</v>
          </cell>
        </row>
        <row r="309926">
          <cell r="A309926">
            <v>810940</v>
          </cell>
        </row>
        <row r="309927">
          <cell r="A309927">
            <v>810940</v>
          </cell>
        </row>
        <row r="309928">
          <cell r="A309928">
            <v>810940</v>
          </cell>
        </row>
        <row r="309929">
          <cell r="A309929">
            <v>810940</v>
          </cell>
        </row>
        <row r="309930">
          <cell r="A309930">
            <v>810940</v>
          </cell>
        </row>
        <row r="309931">
          <cell r="A309931">
            <v>810940</v>
          </cell>
        </row>
        <row r="309932">
          <cell r="A309932">
            <v>810940</v>
          </cell>
        </row>
        <row r="309933">
          <cell r="A309933">
            <v>810940</v>
          </cell>
        </row>
        <row r="309934">
          <cell r="A309934">
            <v>810940</v>
          </cell>
        </row>
        <row r="309935">
          <cell r="A309935">
            <v>810940</v>
          </cell>
        </row>
        <row r="309936">
          <cell r="A309936">
            <v>810940</v>
          </cell>
        </row>
        <row r="309937">
          <cell r="A309937">
            <v>810940</v>
          </cell>
        </row>
        <row r="309938">
          <cell r="A309938">
            <v>810940</v>
          </cell>
        </row>
        <row r="309939">
          <cell r="A309939">
            <v>810940</v>
          </cell>
        </row>
        <row r="309940">
          <cell r="A309940">
            <v>810940</v>
          </cell>
        </row>
        <row r="309941">
          <cell r="A309941">
            <v>810940</v>
          </cell>
        </row>
        <row r="309942">
          <cell r="A309942">
            <v>810940</v>
          </cell>
        </row>
        <row r="309943">
          <cell r="A309943">
            <v>810940</v>
          </cell>
        </row>
        <row r="309944">
          <cell r="A309944">
            <v>810940</v>
          </cell>
        </row>
        <row r="309945">
          <cell r="A309945">
            <v>810940</v>
          </cell>
        </row>
        <row r="309946">
          <cell r="A309946">
            <v>810940</v>
          </cell>
        </row>
        <row r="309947">
          <cell r="A309947">
            <v>810940</v>
          </cell>
        </row>
        <row r="309948">
          <cell r="A309948">
            <v>810940</v>
          </cell>
        </row>
        <row r="309949">
          <cell r="A309949">
            <v>810940</v>
          </cell>
        </row>
        <row r="309950">
          <cell r="A309950">
            <v>810940</v>
          </cell>
        </row>
        <row r="309951">
          <cell r="A309951">
            <v>810940</v>
          </cell>
        </row>
        <row r="309952">
          <cell r="A309952">
            <v>810940</v>
          </cell>
        </row>
        <row r="309953">
          <cell r="A309953">
            <v>810940</v>
          </cell>
        </row>
        <row r="309954">
          <cell r="A309954">
            <v>810940</v>
          </cell>
        </row>
        <row r="309955">
          <cell r="A309955">
            <v>810940</v>
          </cell>
        </row>
        <row r="309956">
          <cell r="A309956">
            <v>810940</v>
          </cell>
        </row>
        <row r="309957">
          <cell r="A309957">
            <v>810941</v>
          </cell>
        </row>
        <row r="309958">
          <cell r="A309958">
            <v>810941</v>
          </cell>
        </row>
        <row r="309959">
          <cell r="A309959">
            <v>810941</v>
          </cell>
        </row>
        <row r="309960">
          <cell r="A309960">
            <v>810941</v>
          </cell>
        </row>
        <row r="309961">
          <cell r="A309961">
            <v>810941</v>
          </cell>
        </row>
        <row r="309962">
          <cell r="A309962">
            <v>810941</v>
          </cell>
        </row>
        <row r="309963">
          <cell r="A309963">
            <v>810941</v>
          </cell>
        </row>
        <row r="309964">
          <cell r="A309964">
            <v>810941</v>
          </cell>
        </row>
        <row r="309965">
          <cell r="A309965">
            <v>810941</v>
          </cell>
        </row>
        <row r="309966">
          <cell r="A309966">
            <v>810942</v>
          </cell>
        </row>
        <row r="309967">
          <cell r="A309967">
            <v>810942</v>
          </cell>
        </row>
        <row r="309968">
          <cell r="A309968">
            <v>810942</v>
          </cell>
        </row>
        <row r="309969">
          <cell r="A309969">
            <v>810942</v>
          </cell>
        </row>
        <row r="309970">
          <cell r="A309970">
            <v>810942</v>
          </cell>
        </row>
        <row r="309971">
          <cell r="A309971">
            <v>810942</v>
          </cell>
        </row>
        <row r="309972">
          <cell r="A309972">
            <v>810942</v>
          </cell>
        </row>
        <row r="309973">
          <cell r="A309973">
            <v>810942</v>
          </cell>
        </row>
        <row r="309974">
          <cell r="A309974">
            <v>810942</v>
          </cell>
        </row>
        <row r="309975">
          <cell r="A309975">
            <v>810942</v>
          </cell>
        </row>
        <row r="309976">
          <cell r="A309976">
            <v>810942</v>
          </cell>
        </row>
        <row r="309977">
          <cell r="A309977">
            <v>810942</v>
          </cell>
        </row>
        <row r="309978">
          <cell r="A309978">
            <v>810942</v>
          </cell>
        </row>
        <row r="309979">
          <cell r="A309979">
            <v>810942</v>
          </cell>
        </row>
        <row r="309980">
          <cell r="A309980">
            <v>810942</v>
          </cell>
        </row>
        <row r="309981">
          <cell r="A309981">
            <v>810942</v>
          </cell>
        </row>
        <row r="309982">
          <cell r="A309982">
            <v>810942</v>
          </cell>
        </row>
        <row r="309983">
          <cell r="A309983">
            <v>810942</v>
          </cell>
        </row>
        <row r="309984">
          <cell r="A309984">
            <v>810942</v>
          </cell>
        </row>
        <row r="309985">
          <cell r="A309985">
            <v>810943</v>
          </cell>
        </row>
        <row r="309986">
          <cell r="A309986">
            <v>810943</v>
          </cell>
        </row>
        <row r="309987">
          <cell r="A309987">
            <v>810943</v>
          </cell>
        </row>
        <row r="309988">
          <cell r="A309988">
            <v>810943</v>
          </cell>
        </row>
        <row r="309989">
          <cell r="A309989">
            <v>810943</v>
          </cell>
        </row>
        <row r="309990">
          <cell r="A309990">
            <v>810943</v>
          </cell>
        </row>
        <row r="309991">
          <cell r="A309991">
            <v>810943</v>
          </cell>
        </row>
        <row r="309992">
          <cell r="A309992">
            <v>810943</v>
          </cell>
        </row>
        <row r="309993">
          <cell r="A309993">
            <v>810943</v>
          </cell>
        </row>
        <row r="309994">
          <cell r="A309994">
            <v>810943</v>
          </cell>
        </row>
        <row r="309995">
          <cell r="A309995">
            <v>810943</v>
          </cell>
        </row>
        <row r="309996">
          <cell r="A309996">
            <v>810943</v>
          </cell>
        </row>
        <row r="309997">
          <cell r="A309997">
            <v>810944</v>
          </cell>
        </row>
        <row r="309998">
          <cell r="A309998">
            <v>810944</v>
          </cell>
        </row>
        <row r="309999">
          <cell r="A309999">
            <v>810944</v>
          </cell>
        </row>
        <row r="310000">
          <cell r="A310000">
            <v>810944</v>
          </cell>
        </row>
        <row r="310001">
          <cell r="A310001">
            <v>810944</v>
          </cell>
        </row>
        <row r="310002">
          <cell r="A310002">
            <v>810944</v>
          </cell>
        </row>
        <row r="310003">
          <cell r="A310003">
            <v>810944</v>
          </cell>
        </row>
        <row r="310004">
          <cell r="A310004">
            <v>810944</v>
          </cell>
        </row>
        <row r="310005">
          <cell r="A310005">
            <v>810944</v>
          </cell>
        </row>
        <row r="310006">
          <cell r="A310006">
            <v>810944</v>
          </cell>
        </row>
        <row r="310007">
          <cell r="A310007">
            <v>810944</v>
          </cell>
        </row>
        <row r="310008">
          <cell r="A310008">
            <v>810944</v>
          </cell>
        </row>
        <row r="310009">
          <cell r="A310009">
            <v>810944</v>
          </cell>
        </row>
        <row r="310010">
          <cell r="A310010">
            <v>810944</v>
          </cell>
        </row>
        <row r="310011">
          <cell r="A310011">
            <v>810945</v>
          </cell>
        </row>
        <row r="310012">
          <cell r="A310012">
            <v>810945</v>
          </cell>
        </row>
        <row r="310013">
          <cell r="A310013">
            <v>810945</v>
          </cell>
        </row>
        <row r="310014">
          <cell r="A310014">
            <v>810945</v>
          </cell>
        </row>
        <row r="310015">
          <cell r="A310015">
            <v>810945</v>
          </cell>
        </row>
        <row r="310016">
          <cell r="A310016">
            <v>810945</v>
          </cell>
        </row>
        <row r="310017">
          <cell r="A310017">
            <v>810945</v>
          </cell>
        </row>
        <row r="310018">
          <cell r="A310018">
            <v>810945</v>
          </cell>
        </row>
        <row r="310019">
          <cell r="A310019">
            <v>810945</v>
          </cell>
        </row>
        <row r="310020">
          <cell r="A310020">
            <v>810945</v>
          </cell>
        </row>
        <row r="310021">
          <cell r="A310021">
            <v>810945</v>
          </cell>
        </row>
        <row r="310022">
          <cell r="A310022">
            <v>810945</v>
          </cell>
        </row>
        <row r="310023">
          <cell r="A310023">
            <v>810945</v>
          </cell>
        </row>
        <row r="310024">
          <cell r="A310024">
            <v>810945</v>
          </cell>
        </row>
        <row r="310025">
          <cell r="A310025">
            <v>810945</v>
          </cell>
        </row>
        <row r="310026">
          <cell r="A310026">
            <v>810945</v>
          </cell>
        </row>
        <row r="310027">
          <cell r="A310027">
            <v>810945</v>
          </cell>
        </row>
        <row r="310028">
          <cell r="A310028">
            <v>810945</v>
          </cell>
        </row>
        <row r="310029">
          <cell r="A310029">
            <v>810946</v>
          </cell>
        </row>
        <row r="310030">
          <cell r="A310030">
            <v>810946</v>
          </cell>
        </row>
        <row r="310031">
          <cell r="A310031">
            <v>810946</v>
          </cell>
        </row>
        <row r="310032">
          <cell r="A310032">
            <v>810946</v>
          </cell>
        </row>
        <row r="310033">
          <cell r="A310033">
            <v>810946</v>
          </cell>
        </row>
        <row r="310034">
          <cell r="A310034">
            <v>810946</v>
          </cell>
        </row>
        <row r="310035">
          <cell r="A310035">
            <v>810946</v>
          </cell>
        </row>
        <row r="310036">
          <cell r="A310036">
            <v>810946</v>
          </cell>
        </row>
        <row r="310037">
          <cell r="A310037">
            <v>810946</v>
          </cell>
        </row>
        <row r="310038">
          <cell r="A310038">
            <v>810946</v>
          </cell>
        </row>
        <row r="310039">
          <cell r="A310039">
            <v>810947</v>
          </cell>
        </row>
        <row r="310040">
          <cell r="A310040">
            <v>810947</v>
          </cell>
        </row>
        <row r="310041">
          <cell r="A310041">
            <v>810947</v>
          </cell>
        </row>
        <row r="310042">
          <cell r="A310042">
            <v>810947</v>
          </cell>
        </row>
        <row r="310043">
          <cell r="A310043">
            <v>810947</v>
          </cell>
        </row>
        <row r="310044">
          <cell r="A310044">
            <v>810947</v>
          </cell>
        </row>
        <row r="310045">
          <cell r="A310045">
            <v>810947</v>
          </cell>
        </row>
        <row r="310046">
          <cell r="A310046">
            <v>810947</v>
          </cell>
        </row>
        <row r="310047">
          <cell r="A310047">
            <v>810947</v>
          </cell>
        </row>
        <row r="310048">
          <cell r="A310048">
            <v>810947</v>
          </cell>
        </row>
        <row r="310049">
          <cell r="A310049">
            <v>810947</v>
          </cell>
        </row>
        <row r="310050">
          <cell r="A310050">
            <v>810947</v>
          </cell>
        </row>
        <row r="310051">
          <cell r="A310051">
            <v>810947</v>
          </cell>
        </row>
        <row r="310052">
          <cell r="A310052">
            <v>810947</v>
          </cell>
        </row>
        <row r="310053">
          <cell r="A310053">
            <v>810947</v>
          </cell>
        </row>
        <row r="310054">
          <cell r="A310054">
            <v>810948</v>
          </cell>
        </row>
        <row r="310055">
          <cell r="A310055">
            <v>810948</v>
          </cell>
        </row>
        <row r="310056">
          <cell r="A310056">
            <v>810948</v>
          </cell>
        </row>
        <row r="310057">
          <cell r="A310057">
            <v>810948</v>
          </cell>
        </row>
        <row r="310058">
          <cell r="A310058">
            <v>810948</v>
          </cell>
        </row>
        <row r="310059">
          <cell r="A310059">
            <v>810948</v>
          </cell>
        </row>
        <row r="310060">
          <cell r="A310060">
            <v>810948</v>
          </cell>
        </row>
        <row r="310061">
          <cell r="A310061">
            <v>810948</v>
          </cell>
        </row>
        <row r="310062">
          <cell r="A310062">
            <v>810948</v>
          </cell>
        </row>
        <row r="310063">
          <cell r="A310063">
            <v>810948</v>
          </cell>
        </row>
        <row r="310064">
          <cell r="A310064">
            <v>810948</v>
          </cell>
        </row>
        <row r="310065">
          <cell r="A310065">
            <v>810948</v>
          </cell>
        </row>
        <row r="310066">
          <cell r="A310066">
            <v>810948</v>
          </cell>
        </row>
        <row r="310067">
          <cell r="A310067">
            <v>810948</v>
          </cell>
        </row>
        <row r="310068">
          <cell r="A310068">
            <v>810948</v>
          </cell>
        </row>
        <row r="310069">
          <cell r="A310069">
            <v>810949</v>
          </cell>
        </row>
        <row r="310070">
          <cell r="A310070">
            <v>810949</v>
          </cell>
        </row>
        <row r="310071">
          <cell r="A310071">
            <v>810949</v>
          </cell>
        </row>
        <row r="310072">
          <cell r="A310072">
            <v>810949</v>
          </cell>
        </row>
        <row r="310073">
          <cell r="A310073">
            <v>810949</v>
          </cell>
        </row>
        <row r="310074">
          <cell r="A310074">
            <v>810949</v>
          </cell>
        </row>
        <row r="310075">
          <cell r="A310075">
            <v>810949</v>
          </cell>
        </row>
        <row r="310076">
          <cell r="A310076">
            <v>810949</v>
          </cell>
        </row>
        <row r="310077">
          <cell r="A310077">
            <v>810949</v>
          </cell>
        </row>
        <row r="310078">
          <cell r="A310078">
            <v>810949</v>
          </cell>
        </row>
        <row r="310079">
          <cell r="A310079">
            <v>810949</v>
          </cell>
        </row>
        <row r="310080">
          <cell r="A310080">
            <v>810949</v>
          </cell>
        </row>
        <row r="310081">
          <cell r="A310081">
            <v>810949</v>
          </cell>
        </row>
        <row r="310082">
          <cell r="A310082">
            <v>810950</v>
          </cell>
        </row>
        <row r="310083">
          <cell r="A310083">
            <v>810950</v>
          </cell>
        </row>
        <row r="310084">
          <cell r="A310084">
            <v>810952</v>
          </cell>
        </row>
        <row r="310085">
          <cell r="A310085">
            <v>810952</v>
          </cell>
        </row>
        <row r="310086">
          <cell r="A310086">
            <v>810952</v>
          </cell>
        </row>
        <row r="310087">
          <cell r="A310087">
            <v>810952</v>
          </cell>
        </row>
        <row r="310088">
          <cell r="A310088">
            <v>810952</v>
          </cell>
        </row>
        <row r="310089">
          <cell r="A310089">
            <v>810952</v>
          </cell>
        </row>
        <row r="310090">
          <cell r="A310090">
            <v>810952</v>
          </cell>
        </row>
        <row r="310091">
          <cell r="A310091">
            <v>810952</v>
          </cell>
        </row>
        <row r="310092">
          <cell r="A310092">
            <v>810952</v>
          </cell>
        </row>
        <row r="310093">
          <cell r="A310093">
            <v>810952</v>
          </cell>
        </row>
        <row r="310094">
          <cell r="A310094">
            <v>810952</v>
          </cell>
        </row>
        <row r="310095">
          <cell r="A310095">
            <v>810952</v>
          </cell>
        </row>
        <row r="310096">
          <cell r="A310096">
            <v>810952</v>
          </cell>
        </row>
        <row r="310097">
          <cell r="A310097">
            <v>810952</v>
          </cell>
        </row>
        <row r="310098">
          <cell r="A310098">
            <v>810953</v>
          </cell>
        </row>
        <row r="310099">
          <cell r="A310099">
            <v>810953</v>
          </cell>
        </row>
        <row r="310100">
          <cell r="A310100">
            <v>810953</v>
          </cell>
        </row>
        <row r="310101">
          <cell r="A310101">
            <v>810953</v>
          </cell>
        </row>
        <row r="310102">
          <cell r="A310102">
            <v>810953</v>
          </cell>
        </row>
        <row r="310103">
          <cell r="A310103">
            <v>810953</v>
          </cell>
        </row>
        <row r="310104">
          <cell r="A310104">
            <v>810953</v>
          </cell>
        </row>
        <row r="310105">
          <cell r="A310105">
            <v>810953</v>
          </cell>
        </row>
        <row r="310106">
          <cell r="A310106">
            <v>810953</v>
          </cell>
        </row>
        <row r="310107">
          <cell r="A310107">
            <v>810953</v>
          </cell>
        </row>
        <row r="310108">
          <cell r="A310108">
            <v>810953</v>
          </cell>
        </row>
        <row r="310109">
          <cell r="A310109">
            <v>810953</v>
          </cell>
        </row>
        <row r="310110">
          <cell r="A310110">
            <v>810953</v>
          </cell>
        </row>
        <row r="310111">
          <cell r="A310111">
            <v>810953</v>
          </cell>
        </row>
        <row r="310112">
          <cell r="A310112">
            <v>810953</v>
          </cell>
        </row>
        <row r="310113">
          <cell r="A310113">
            <v>810953</v>
          </cell>
        </row>
        <row r="310114">
          <cell r="A310114">
            <v>810953</v>
          </cell>
        </row>
        <row r="310115">
          <cell r="A310115">
            <v>810953</v>
          </cell>
        </row>
        <row r="310116">
          <cell r="A310116">
            <v>810953</v>
          </cell>
        </row>
        <row r="310117">
          <cell r="A310117">
            <v>810953</v>
          </cell>
        </row>
        <row r="310118">
          <cell r="A310118">
            <v>810953</v>
          </cell>
        </row>
        <row r="310119">
          <cell r="A310119">
            <v>810953</v>
          </cell>
        </row>
        <row r="310120">
          <cell r="A310120">
            <v>810953</v>
          </cell>
        </row>
        <row r="310121">
          <cell r="A310121">
            <v>810953</v>
          </cell>
        </row>
        <row r="310122">
          <cell r="A310122">
            <v>810953</v>
          </cell>
        </row>
        <row r="310123">
          <cell r="A310123">
            <v>810953</v>
          </cell>
        </row>
        <row r="310124">
          <cell r="A310124">
            <v>810953</v>
          </cell>
        </row>
        <row r="310125">
          <cell r="A310125">
            <v>810953</v>
          </cell>
        </row>
        <row r="310126">
          <cell r="A310126">
            <v>810953</v>
          </cell>
        </row>
        <row r="310127">
          <cell r="A310127">
            <v>810953</v>
          </cell>
        </row>
        <row r="310128">
          <cell r="A310128">
            <v>810953</v>
          </cell>
        </row>
        <row r="310129">
          <cell r="A310129">
            <v>810953</v>
          </cell>
        </row>
        <row r="310130">
          <cell r="A310130">
            <v>810953</v>
          </cell>
        </row>
        <row r="310131">
          <cell r="A310131">
            <v>810953</v>
          </cell>
        </row>
        <row r="310132">
          <cell r="A310132">
            <v>810953</v>
          </cell>
        </row>
        <row r="310133">
          <cell r="A310133">
            <v>810953</v>
          </cell>
        </row>
        <row r="310134">
          <cell r="A310134">
            <v>810953</v>
          </cell>
        </row>
        <row r="310135">
          <cell r="A310135">
            <v>810953</v>
          </cell>
        </row>
        <row r="310136">
          <cell r="A310136">
            <v>810953</v>
          </cell>
        </row>
        <row r="310137">
          <cell r="A310137">
            <v>810953</v>
          </cell>
        </row>
        <row r="310138">
          <cell r="A310138">
            <v>810953</v>
          </cell>
        </row>
        <row r="310139">
          <cell r="A310139">
            <v>810953</v>
          </cell>
        </row>
        <row r="310140">
          <cell r="A310140">
            <v>810955</v>
          </cell>
        </row>
        <row r="310141">
          <cell r="A310141">
            <v>810955</v>
          </cell>
        </row>
        <row r="310142">
          <cell r="A310142">
            <v>810955</v>
          </cell>
        </row>
        <row r="310143">
          <cell r="A310143">
            <v>810955</v>
          </cell>
        </row>
        <row r="310144">
          <cell r="A310144">
            <v>810955</v>
          </cell>
        </row>
        <row r="310145">
          <cell r="A310145">
            <v>810955</v>
          </cell>
        </row>
        <row r="310146">
          <cell r="A310146">
            <v>810955</v>
          </cell>
        </row>
        <row r="310147">
          <cell r="A310147">
            <v>810955</v>
          </cell>
        </row>
        <row r="310148">
          <cell r="A310148">
            <v>810955</v>
          </cell>
        </row>
        <row r="310149">
          <cell r="A310149">
            <v>810955</v>
          </cell>
        </row>
        <row r="310150">
          <cell r="A310150">
            <v>810955</v>
          </cell>
        </row>
        <row r="310151">
          <cell r="A310151">
            <v>810955</v>
          </cell>
        </row>
        <row r="310152">
          <cell r="A310152">
            <v>810955</v>
          </cell>
        </row>
        <row r="310153">
          <cell r="A310153">
            <v>810955</v>
          </cell>
        </row>
        <row r="310154">
          <cell r="A310154">
            <v>810955</v>
          </cell>
        </row>
        <row r="310155">
          <cell r="A310155">
            <v>810955</v>
          </cell>
        </row>
        <row r="310156">
          <cell r="A310156">
            <v>810955</v>
          </cell>
        </row>
        <row r="310157">
          <cell r="A310157">
            <v>810955</v>
          </cell>
        </row>
        <row r="310158">
          <cell r="A310158">
            <v>810955</v>
          </cell>
        </row>
        <row r="310159">
          <cell r="A310159">
            <v>810955</v>
          </cell>
        </row>
        <row r="310160">
          <cell r="A310160">
            <v>810955</v>
          </cell>
        </row>
        <row r="310161">
          <cell r="A310161">
            <v>810955</v>
          </cell>
        </row>
        <row r="310162">
          <cell r="A310162">
            <v>810955</v>
          </cell>
        </row>
        <row r="310163">
          <cell r="A310163">
            <v>810956</v>
          </cell>
        </row>
        <row r="310164">
          <cell r="A310164">
            <v>810956</v>
          </cell>
        </row>
        <row r="310165">
          <cell r="A310165">
            <v>810956</v>
          </cell>
        </row>
        <row r="310166">
          <cell r="A310166">
            <v>810956</v>
          </cell>
        </row>
        <row r="310167">
          <cell r="A310167">
            <v>810956</v>
          </cell>
        </row>
        <row r="310168">
          <cell r="A310168">
            <v>810956</v>
          </cell>
        </row>
        <row r="310169">
          <cell r="A310169">
            <v>810956</v>
          </cell>
        </row>
        <row r="310170">
          <cell r="A310170">
            <v>810956</v>
          </cell>
        </row>
        <row r="310171">
          <cell r="A310171">
            <v>810956</v>
          </cell>
        </row>
        <row r="310172">
          <cell r="A310172">
            <v>810956</v>
          </cell>
        </row>
        <row r="310173">
          <cell r="A310173">
            <v>810956</v>
          </cell>
        </row>
        <row r="310174">
          <cell r="A310174">
            <v>810956</v>
          </cell>
        </row>
        <row r="310175">
          <cell r="A310175">
            <v>810956</v>
          </cell>
        </row>
        <row r="310176">
          <cell r="A310176">
            <v>810956</v>
          </cell>
        </row>
        <row r="310177">
          <cell r="A310177">
            <v>810956</v>
          </cell>
        </row>
        <row r="310178">
          <cell r="A310178">
            <v>810956</v>
          </cell>
        </row>
        <row r="310179">
          <cell r="A310179">
            <v>810956</v>
          </cell>
        </row>
        <row r="310180">
          <cell r="A310180">
            <v>810956</v>
          </cell>
        </row>
        <row r="310181">
          <cell r="A310181">
            <v>810956</v>
          </cell>
        </row>
        <row r="310182">
          <cell r="A310182">
            <v>810956</v>
          </cell>
        </row>
        <row r="310183">
          <cell r="A310183">
            <v>810956</v>
          </cell>
        </row>
        <row r="310184">
          <cell r="A310184">
            <v>810956</v>
          </cell>
        </row>
        <row r="310185">
          <cell r="A310185">
            <v>810957</v>
          </cell>
        </row>
        <row r="310186">
          <cell r="A310186">
            <v>810957</v>
          </cell>
        </row>
        <row r="310187">
          <cell r="A310187">
            <v>810957</v>
          </cell>
        </row>
        <row r="310188">
          <cell r="A310188">
            <v>810957</v>
          </cell>
        </row>
        <row r="310189">
          <cell r="A310189">
            <v>810957</v>
          </cell>
        </row>
        <row r="310190">
          <cell r="A310190">
            <v>810957</v>
          </cell>
        </row>
        <row r="310191">
          <cell r="A310191">
            <v>810957</v>
          </cell>
        </row>
        <row r="310192">
          <cell r="A310192">
            <v>810957</v>
          </cell>
        </row>
        <row r="310193">
          <cell r="A310193">
            <v>810957</v>
          </cell>
        </row>
        <row r="310194">
          <cell r="A310194">
            <v>810957</v>
          </cell>
        </row>
        <row r="310195">
          <cell r="A310195">
            <v>810957</v>
          </cell>
        </row>
        <row r="310196">
          <cell r="A310196">
            <v>810958</v>
          </cell>
        </row>
        <row r="310197">
          <cell r="A310197">
            <v>810958</v>
          </cell>
        </row>
        <row r="310198">
          <cell r="A310198">
            <v>810958</v>
          </cell>
        </row>
        <row r="310199">
          <cell r="A310199">
            <v>810958</v>
          </cell>
        </row>
        <row r="310200">
          <cell r="A310200">
            <v>810958</v>
          </cell>
        </row>
        <row r="310201">
          <cell r="A310201">
            <v>810958</v>
          </cell>
        </row>
        <row r="310202">
          <cell r="A310202">
            <v>810958</v>
          </cell>
        </row>
        <row r="310203">
          <cell r="A310203">
            <v>810958</v>
          </cell>
        </row>
        <row r="310204">
          <cell r="A310204">
            <v>810958</v>
          </cell>
        </row>
        <row r="310205">
          <cell r="A310205">
            <v>810958</v>
          </cell>
        </row>
        <row r="310206">
          <cell r="A310206">
            <v>810958</v>
          </cell>
        </row>
        <row r="310207">
          <cell r="A310207">
            <v>810958</v>
          </cell>
        </row>
        <row r="310208">
          <cell r="A310208">
            <v>810958</v>
          </cell>
        </row>
        <row r="310209">
          <cell r="A310209">
            <v>810958</v>
          </cell>
        </row>
        <row r="310210">
          <cell r="A310210">
            <v>810958</v>
          </cell>
        </row>
        <row r="310211">
          <cell r="A310211">
            <v>810960</v>
          </cell>
        </row>
        <row r="310212">
          <cell r="A310212">
            <v>810960</v>
          </cell>
        </row>
        <row r="310213">
          <cell r="A310213">
            <v>810960</v>
          </cell>
        </row>
        <row r="310214">
          <cell r="A310214">
            <v>810960</v>
          </cell>
        </row>
        <row r="310215">
          <cell r="A310215">
            <v>810960</v>
          </cell>
        </row>
        <row r="310216">
          <cell r="A310216">
            <v>810960</v>
          </cell>
        </row>
        <row r="310217">
          <cell r="A310217">
            <v>810960</v>
          </cell>
        </row>
        <row r="310218">
          <cell r="A310218">
            <v>810960</v>
          </cell>
        </row>
        <row r="310219">
          <cell r="A310219">
            <v>810960</v>
          </cell>
        </row>
        <row r="310220">
          <cell r="A310220">
            <v>810960</v>
          </cell>
        </row>
        <row r="310221">
          <cell r="A310221">
            <v>810960</v>
          </cell>
        </row>
        <row r="310222">
          <cell r="A310222">
            <v>810960</v>
          </cell>
        </row>
        <row r="310223">
          <cell r="A310223">
            <v>810960</v>
          </cell>
        </row>
        <row r="310224">
          <cell r="A310224">
            <v>810961</v>
          </cell>
        </row>
        <row r="310225">
          <cell r="A310225">
            <v>810961</v>
          </cell>
        </row>
        <row r="310226">
          <cell r="A310226">
            <v>810961</v>
          </cell>
        </row>
        <row r="310227">
          <cell r="A310227">
            <v>810961</v>
          </cell>
        </row>
        <row r="310228">
          <cell r="A310228">
            <v>810961</v>
          </cell>
        </row>
        <row r="310229">
          <cell r="A310229">
            <v>810961</v>
          </cell>
        </row>
        <row r="310230">
          <cell r="A310230">
            <v>810961</v>
          </cell>
        </row>
        <row r="310231">
          <cell r="A310231">
            <v>810961</v>
          </cell>
        </row>
        <row r="310232">
          <cell r="A310232">
            <v>810961</v>
          </cell>
        </row>
        <row r="310233">
          <cell r="A310233">
            <v>810961</v>
          </cell>
        </row>
        <row r="310234">
          <cell r="A310234">
            <v>810961</v>
          </cell>
        </row>
        <row r="310235">
          <cell r="A310235">
            <v>810961</v>
          </cell>
        </row>
        <row r="310236">
          <cell r="A310236">
            <v>810961</v>
          </cell>
        </row>
        <row r="310237">
          <cell r="A310237">
            <v>810962</v>
          </cell>
        </row>
        <row r="310238">
          <cell r="A310238">
            <v>810962</v>
          </cell>
        </row>
        <row r="310239">
          <cell r="A310239">
            <v>810962</v>
          </cell>
        </row>
        <row r="310240">
          <cell r="A310240">
            <v>810962</v>
          </cell>
        </row>
        <row r="310241">
          <cell r="A310241">
            <v>810962</v>
          </cell>
        </row>
        <row r="310242">
          <cell r="A310242">
            <v>810962</v>
          </cell>
        </row>
        <row r="310243">
          <cell r="A310243">
            <v>810962</v>
          </cell>
        </row>
        <row r="310244">
          <cell r="A310244">
            <v>810962</v>
          </cell>
        </row>
        <row r="310245">
          <cell r="A310245">
            <v>810964</v>
          </cell>
        </row>
        <row r="310246">
          <cell r="A310246">
            <v>810964</v>
          </cell>
        </row>
        <row r="310247">
          <cell r="A310247">
            <v>810964</v>
          </cell>
        </row>
        <row r="310248">
          <cell r="A310248">
            <v>810964</v>
          </cell>
        </row>
        <row r="310249">
          <cell r="A310249">
            <v>810964</v>
          </cell>
        </row>
        <row r="310250">
          <cell r="A310250">
            <v>810964</v>
          </cell>
        </row>
        <row r="310251">
          <cell r="A310251">
            <v>810964</v>
          </cell>
        </row>
        <row r="310252">
          <cell r="A310252">
            <v>810964</v>
          </cell>
        </row>
        <row r="310253">
          <cell r="A310253">
            <v>810964</v>
          </cell>
        </row>
        <row r="310254">
          <cell r="A310254">
            <v>810964</v>
          </cell>
        </row>
        <row r="310255">
          <cell r="A310255">
            <v>810964</v>
          </cell>
        </row>
        <row r="310256">
          <cell r="A310256">
            <v>810969</v>
          </cell>
        </row>
        <row r="310257">
          <cell r="A310257">
            <v>810969</v>
          </cell>
        </row>
        <row r="310258">
          <cell r="A310258">
            <v>810969</v>
          </cell>
        </row>
        <row r="310259">
          <cell r="A310259">
            <v>810969</v>
          </cell>
        </row>
        <row r="310260">
          <cell r="A310260">
            <v>810969</v>
          </cell>
        </row>
        <row r="310261">
          <cell r="A310261">
            <v>810969</v>
          </cell>
        </row>
        <row r="310262">
          <cell r="A310262">
            <v>810969</v>
          </cell>
        </row>
        <row r="310263">
          <cell r="A310263">
            <v>810969</v>
          </cell>
        </row>
        <row r="310264">
          <cell r="A310264">
            <v>810969</v>
          </cell>
        </row>
        <row r="310265">
          <cell r="A310265">
            <v>810969</v>
          </cell>
        </row>
        <row r="310266">
          <cell r="A310266">
            <v>810969</v>
          </cell>
        </row>
        <row r="310267">
          <cell r="A310267">
            <v>810969</v>
          </cell>
        </row>
        <row r="310268">
          <cell r="A310268">
            <v>810969</v>
          </cell>
        </row>
        <row r="310269">
          <cell r="A310269">
            <v>810969</v>
          </cell>
        </row>
        <row r="310270">
          <cell r="A310270">
            <v>810970</v>
          </cell>
        </row>
        <row r="310271">
          <cell r="A310271">
            <v>810970</v>
          </cell>
        </row>
        <row r="310272">
          <cell r="A310272">
            <v>810970</v>
          </cell>
        </row>
        <row r="310273">
          <cell r="A310273">
            <v>810970</v>
          </cell>
        </row>
        <row r="310274">
          <cell r="A310274">
            <v>810970</v>
          </cell>
        </row>
        <row r="310275">
          <cell r="A310275">
            <v>810970</v>
          </cell>
        </row>
        <row r="310276">
          <cell r="A310276">
            <v>810970</v>
          </cell>
        </row>
        <row r="310277">
          <cell r="A310277">
            <v>810970</v>
          </cell>
        </row>
        <row r="310278">
          <cell r="A310278">
            <v>810970</v>
          </cell>
        </row>
        <row r="310279">
          <cell r="A310279">
            <v>810970</v>
          </cell>
        </row>
        <row r="310280">
          <cell r="A310280">
            <v>810970</v>
          </cell>
        </row>
        <row r="310281">
          <cell r="A310281">
            <v>810970</v>
          </cell>
        </row>
        <row r="310282">
          <cell r="A310282">
            <v>810971</v>
          </cell>
        </row>
        <row r="310283">
          <cell r="A310283">
            <v>810971</v>
          </cell>
        </row>
        <row r="310284">
          <cell r="A310284">
            <v>810971</v>
          </cell>
        </row>
        <row r="310285">
          <cell r="A310285">
            <v>810971</v>
          </cell>
        </row>
        <row r="310286">
          <cell r="A310286">
            <v>810971</v>
          </cell>
        </row>
        <row r="310287">
          <cell r="A310287">
            <v>810971</v>
          </cell>
        </row>
        <row r="310288">
          <cell r="A310288">
            <v>810971</v>
          </cell>
        </row>
        <row r="310289">
          <cell r="A310289">
            <v>810971</v>
          </cell>
        </row>
        <row r="310290">
          <cell r="A310290">
            <v>810971</v>
          </cell>
        </row>
        <row r="310291">
          <cell r="A310291">
            <v>810971</v>
          </cell>
        </row>
        <row r="310292">
          <cell r="A310292">
            <v>810971</v>
          </cell>
        </row>
        <row r="310293">
          <cell r="A310293">
            <v>810971</v>
          </cell>
        </row>
        <row r="310294">
          <cell r="A310294">
            <v>810971</v>
          </cell>
        </row>
        <row r="310295">
          <cell r="A310295">
            <v>810971</v>
          </cell>
        </row>
        <row r="310296">
          <cell r="A310296">
            <v>810971</v>
          </cell>
        </row>
        <row r="310297">
          <cell r="A310297">
            <v>810973</v>
          </cell>
        </row>
        <row r="310298">
          <cell r="A310298">
            <v>810973</v>
          </cell>
        </row>
        <row r="310299">
          <cell r="A310299">
            <v>810973</v>
          </cell>
        </row>
        <row r="310300">
          <cell r="A310300">
            <v>810973</v>
          </cell>
        </row>
        <row r="310301">
          <cell r="A310301">
            <v>810973</v>
          </cell>
        </row>
        <row r="310302">
          <cell r="A310302">
            <v>810973</v>
          </cell>
        </row>
        <row r="310303">
          <cell r="A310303">
            <v>810973</v>
          </cell>
        </row>
        <row r="310304">
          <cell r="A310304">
            <v>810973</v>
          </cell>
        </row>
        <row r="310305">
          <cell r="A310305">
            <v>810973</v>
          </cell>
        </row>
        <row r="310306">
          <cell r="A310306">
            <v>810973</v>
          </cell>
        </row>
        <row r="310307">
          <cell r="A310307">
            <v>810973</v>
          </cell>
        </row>
        <row r="310308">
          <cell r="A310308">
            <v>810973</v>
          </cell>
        </row>
        <row r="310309">
          <cell r="A310309">
            <v>810973</v>
          </cell>
        </row>
        <row r="310310">
          <cell r="A310310">
            <v>810973</v>
          </cell>
        </row>
        <row r="310311">
          <cell r="A310311">
            <v>810973</v>
          </cell>
        </row>
        <row r="310312">
          <cell r="A310312">
            <v>810973</v>
          </cell>
        </row>
        <row r="310313">
          <cell r="A310313">
            <v>810973</v>
          </cell>
        </row>
        <row r="310314">
          <cell r="A310314">
            <v>810973</v>
          </cell>
        </row>
        <row r="310315">
          <cell r="A310315">
            <v>810973</v>
          </cell>
        </row>
        <row r="310316">
          <cell r="A310316">
            <v>810974</v>
          </cell>
        </row>
        <row r="310317">
          <cell r="A310317">
            <v>810974</v>
          </cell>
        </row>
        <row r="310318">
          <cell r="A310318">
            <v>810974</v>
          </cell>
        </row>
        <row r="310319">
          <cell r="A310319">
            <v>810974</v>
          </cell>
        </row>
        <row r="310320">
          <cell r="A310320">
            <v>810974</v>
          </cell>
        </row>
        <row r="310321">
          <cell r="A310321">
            <v>810974</v>
          </cell>
        </row>
        <row r="310322">
          <cell r="A310322">
            <v>810974</v>
          </cell>
        </row>
        <row r="310323">
          <cell r="A310323">
            <v>810974</v>
          </cell>
        </row>
        <row r="310324">
          <cell r="A310324">
            <v>810974</v>
          </cell>
        </row>
        <row r="310325">
          <cell r="A310325">
            <v>810974</v>
          </cell>
        </row>
        <row r="310326">
          <cell r="A310326">
            <v>810974</v>
          </cell>
        </row>
        <row r="310327">
          <cell r="A310327">
            <v>810974</v>
          </cell>
        </row>
        <row r="310328">
          <cell r="A310328">
            <v>810974</v>
          </cell>
        </row>
        <row r="310329">
          <cell r="A310329">
            <v>810974</v>
          </cell>
        </row>
        <row r="310330">
          <cell r="A310330">
            <v>810974</v>
          </cell>
        </row>
        <row r="310331">
          <cell r="A310331">
            <v>810975</v>
          </cell>
        </row>
        <row r="310332">
          <cell r="A310332">
            <v>810975</v>
          </cell>
        </row>
        <row r="310333">
          <cell r="A310333">
            <v>810975</v>
          </cell>
        </row>
        <row r="310334">
          <cell r="A310334">
            <v>810975</v>
          </cell>
        </row>
        <row r="310335">
          <cell r="A310335">
            <v>810975</v>
          </cell>
        </row>
        <row r="310336">
          <cell r="A310336">
            <v>810975</v>
          </cell>
        </row>
        <row r="310337">
          <cell r="A310337">
            <v>810975</v>
          </cell>
        </row>
        <row r="310338">
          <cell r="A310338">
            <v>810975</v>
          </cell>
        </row>
        <row r="310339">
          <cell r="A310339">
            <v>810975</v>
          </cell>
        </row>
        <row r="310340">
          <cell r="A310340">
            <v>810975</v>
          </cell>
        </row>
        <row r="310341">
          <cell r="A310341">
            <v>810975</v>
          </cell>
        </row>
        <row r="310342">
          <cell r="A310342">
            <v>810975</v>
          </cell>
        </row>
        <row r="310343">
          <cell r="A310343">
            <v>810975</v>
          </cell>
        </row>
        <row r="310344">
          <cell r="A310344">
            <v>810976</v>
          </cell>
        </row>
        <row r="310345">
          <cell r="A310345">
            <v>810976</v>
          </cell>
        </row>
        <row r="310346">
          <cell r="A310346">
            <v>810976</v>
          </cell>
        </row>
        <row r="310347">
          <cell r="A310347">
            <v>810976</v>
          </cell>
        </row>
        <row r="310348">
          <cell r="A310348">
            <v>810976</v>
          </cell>
        </row>
        <row r="310349">
          <cell r="A310349">
            <v>810976</v>
          </cell>
        </row>
        <row r="310350">
          <cell r="A310350">
            <v>810976</v>
          </cell>
        </row>
        <row r="310351">
          <cell r="A310351">
            <v>810976</v>
          </cell>
        </row>
        <row r="310352">
          <cell r="A310352">
            <v>810977</v>
          </cell>
        </row>
        <row r="310353">
          <cell r="A310353">
            <v>810977</v>
          </cell>
        </row>
        <row r="310354">
          <cell r="A310354">
            <v>810977</v>
          </cell>
        </row>
        <row r="310355">
          <cell r="A310355">
            <v>810977</v>
          </cell>
        </row>
        <row r="310356">
          <cell r="A310356">
            <v>810977</v>
          </cell>
        </row>
        <row r="310357">
          <cell r="A310357">
            <v>810977</v>
          </cell>
        </row>
        <row r="310358">
          <cell r="A310358">
            <v>810977</v>
          </cell>
        </row>
        <row r="310359">
          <cell r="A310359">
            <v>810978</v>
          </cell>
        </row>
        <row r="310360">
          <cell r="A310360">
            <v>810978</v>
          </cell>
        </row>
        <row r="310361">
          <cell r="A310361">
            <v>810978</v>
          </cell>
        </row>
        <row r="310362">
          <cell r="A310362">
            <v>810979</v>
          </cell>
        </row>
        <row r="310363">
          <cell r="A310363">
            <v>810979</v>
          </cell>
        </row>
        <row r="310364">
          <cell r="A310364">
            <v>810979</v>
          </cell>
        </row>
        <row r="310365">
          <cell r="A310365">
            <v>810979</v>
          </cell>
        </row>
        <row r="310366">
          <cell r="A310366">
            <v>810979</v>
          </cell>
        </row>
        <row r="310367">
          <cell r="A310367">
            <v>810979</v>
          </cell>
        </row>
        <row r="310368">
          <cell r="A310368">
            <v>810979</v>
          </cell>
        </row>
        <row r="310369">
          <cell r="A310369">
            <v>810979</v>
          </cell>
        </row>
        <row r="310370">
          <cell r="A310370">
            <v>810979</v>
          </cell>
        </row>
        <row r="310371">
          <cell r="A310371">
            <v>810979</v>
          </cell>
        </row>
        <row r="310372">
          <cell r="A310372">
            <v>810980</v>
          </cell>
        </row>
        <row r="310373">
          <cell r="A310373">
            <v>810980</v>
          </cell>
        </row>
        <row r="310374">
          <cell r="A310374">
            <v>810980</v>
          </cell>
        </row>
        <row r="310375">
          <cell r="A310375">
            <v>810980</v>
          </cell>
        </row>
        <row r="310376">
          <cell r="A310376">
            <v>810980</v>
          </cell>
        </row>
        <row r="310377">
          <cell r="A310377">
            <v>810980</v>
          </cell>
        </row>
        <row r="310378">
          <cell r="A310378">
            <v>810980</v>
          </cell>
        </row>
        <row r="310379">
          <cell r="A310379">
            <v>810981</v>
          </cell>
        </row>
        <row r="310380">
          <cell r="A310380">
            <v>810981</v>
          </cell>
        </row>
        <row r="310381">
          <cell r="A310381">
            <v>810981</v>
          </cell>
        </row>
        <row r="310382">
          <cell r="A310382">
            <v>810981</v>
          </cell>
        </row>
        <row r="310383">
          <cell r="A310383">
            <v>810981</v>
          </cell>
        </row>
        <row r="310384">
          <cell r="A310384">
            <v>810981</v>
          </cell>
        </row>
        <row r="310385">
          <cell r="A310385">
            <v>810981</v>
          </cell>
        </row>
        <row r="310386">
          <cell r="A310386">
            <v>810981</v>
          </cell>
        </row>
        <row r="310387">
          <cell r="A310387">
            <v>810981</v>
          </cell>
        </row>
        <row r="310388">
          <cell r="A310388">
            <v>810981</v>
          </cell>
        </row>
        <row r="310389">
          <cell r="A310389">
            <v>810981</v>
          </cell>
        </row>
        <row r="310390">
          <cell r="A310390">
            <v>810981</v>
          </cell>
        </row>
        <row r="310391">
          <cell r="A310391">
            <v>810981</v>
          </cell>
        </row>
        <row r="310392">
          <cell r="A310392">
            <v>810981</v>
          </cell>
        </row>
        <row r="310393">
          <cell r="A310393">
            <v>810981</v>
          </cell>
        </row>
        <row r="310394">
          <cell r="A310394">
            <v>810981</v>
          </cell>
        </row>
        <row r="310395">
          <cell r="A310395">
            <v>810981</v>
          </cell>
        </row>
        <row r="310396">
          <cell r="A310396">
            <v>810982</v>
          </cell>
        </row>
        <row r="310397">
          <cell r="A310397">
            <v>810982</v>
          </cell>
        </row>
        <row r="310398">
          <cell r="A310398">
            <v>810982</v>
          </cell>
        </row>
        <row r="310399">
          <cell r="A310399">
            <v>810982</v>
          </cell>
        </row>
        <row r="310400">
          <cell r="A310400">
            <v>810982</v>
          </cell>
        </row>
        <row r="310401">
          <cell r="A310401">
            <v>810982</v>
          </cell>
        </row>
        <row r="310402">
          <cell r="A310402">
            <v>810984</v>
          </cell>
        </row>
        <row r="310403">
          <cell r="A310403">
            <v>810984</v>
          </cell>
        </row>
        <row r="310404">
          <cell r="A310404">
            <v>810984</v>
          </cell>
        </row>
        <row r="310405">
          <cell r="A310405">
            <v>810984</v>
          </cell>
        </row>
        <row r="310406">
          <cell r="A310406">
            <v>810984</v>
          </cell>
        </row>
        <row r="310407">
          <cell r="A310407">
            <v>810984</v>
          </cell>
        </row>
        <row r="310408">
          <cell r="A310408">
            <v>810984</v>
          </cell>
        </row>
        <row r="310409">
          <cell r="A310409">
            <v>810984</v>
          </cell>
        </row>
        <row r="310410">
          <cell r="A310410">
            <v>810984</v>
          </cell>
        </row>
        <row r="310411">
          <cell r="A310411">
            <v>810984</v>
          </cell>
        </row>
        <row r="310412">
          <cell r="A310412">
            <v>810984</v>
          </cell>
        </row>
        <row r="310413">
          <cell r="A310413">
            <v>810984</v>
          </cell>
        </row>
        <row r="310414">
          <cell r="A310414">
            <v>810984</v>
          </cell>
        </row>
        <row r="310415">
          <cell r="A310415">
            <v>810984</v>
          </cell>
        </row>
        <row r="310416">
          <cell r="A310416">
            <v>810984</v>
          </cell>
        </row>
        <row r="310417">
          <cell r="A310417">
            <v>810984</v>
          </cell>
        </row>
        <row r="310418">
          <cell r="A310418">
            <v>810984</v>
          </cell>
        </row>
        <row r="310419">
          <cell r="A310419">
            <v>810984</v>
          </cell>
        </row>
        <row r="310420">
          <cell r="A310420">
            <v>810985</v>
          </cell>
        </row>
        <row r="310421">
          <cell r="A310421">
            <v>810985</v>
          </cell>
        </row>
        <row r="310422">
          <cell r="A310422">
            <v>810985</v>
          </cell>
        </row>
        <row r="310423">
          <cell r="A310423">
            <v>810985</v>
          </cell>
        </row>
        <row r="310424">
          <cell r="A310424">
            <v>810985</v>
          </cell>
        </row>
        <row r="310425">
          <cell r="A310425">
            <v>810985</v>
          </cell>
        </row>
        <row r="310426">
          <cell r="A310426">
            <v>810985</v>
          </cell>
        </row>
        <row r="310427">
          <cell r="A310427">
            <v>810985</v>
          </cell>
        </row>
        <row r="310428">
          <cell r="A310428">
            <v>810985</v>
          </cell>
        </row>
        <row r="310429">
          <cell r="A310429">
            <v>810985</v>
          </cell>
        </row>
        <row r="310430">
          <cell r="A310430">
            <v>810985</v>
          </cell>
        </row>
        <row r="310431">
          <cell r="A310431">
            <v>810985</v>
          </cell>
        </row>
        <row r="310432">
          <cell r="A310432">
            <v>810985</v>
          </cell>
        </row>
        <row r="310433">
          <cell r="A310433">
            <v>810985</v>
          </cell>
        </row>
        <row r="310434">
          <cell r="A310434">
            <v>810985</v>
          </cell>
        </row>
        <row r="310435">
          <cell r="A310435">
            <v>810986</v>
          </cell>
        </row>
        <row r="310436">
          <cell r="A310436">
            <v>810986</v>
          </cell>
        </row>
        <row r="310437">
          <cell r="A310437">
            <v>810986</v>
          </cell>
        </row>
        <row r="310438">
          <cell r="A310438">
            <v>810986</v>
          </cell>
        </row>
        <row r="310439">
          <cell r="A310439">
            <v>810986</v>
          </cell>
        </row>
        <row r="310440">
          <cell r="A310440">
            <v>810986</v>
          </cell>
        </row>
        <row r="310441">
          <cell r="A310441">
            <v>810986</v>
          </cell>
        </row>
        <row r="310442">
          <cell r="A310442">
            <v>810986</v>
          </cell>
        </row>
        <row r="310443">
          <cell r="A310443">
            <v>810986</v>
          </cell>
        </row>
        <row r="310444">
          <cell r="A310444">
            <v>810986</v>
          </cell>
        </row>
        <row r="310445">
          <cell r="A310445">
            <v>810987</v>
          </cell>
        </row>
        <row r="310446">
          <cell r="A310446">
            <v>810987</v>
          </cell>
        </row>
        <row r="310447">
          <cell r="A310447">
            <v>810987</v>
          </cell>
        </row>
        <row r="310448">
          <cell r="A310448">
            <v>810987</v>
          </cell>
        </row>
        <row r="310449">
          <cell r="A310449">
            <v>810987</v>
          </cell>
        </row>
        <row r="310450">
          <cell r="A310450">
            <v>810988</v>
          </cell>
        </row>
        <row r="310451">
          <cell r="A310451">
            <v>810988</v>
          </cell>
        </row>
        <row r="310452">
          <cell r="A310452">
            <v>810988</v>
          </cell>
        </row>
        <row r="310453">
          <cell r="A310453">
            <v>810988</v>
          </cell>
        </row>
        <row r="310454">
          <cell r="A310454">
            <v>810988</v>
          </cell>
        </row>
        <row r="310455">
          <cell r="A310455">
            <v>810989</v>
          </cell>
        </row>
        <row r="310456">
          <cell r="A310456">
            <v>810989</v>
          </cell>
        </row>
        <row r="310457">
          <cell r="A310457">
            <v>810989</v>
          </cell>
        </row>
        <row r="310458">
          <cell r="A310458">
            <v>810989</v>
          </cell>
        </row>
        <row r="310459">
          <cell r="A310459">
            <v>810989</v>
          </cell>
        </row>
        <row r="310460">
          <cell r="A310460">
            <v>810989</v>
          </cell>
        </row>
        <row r="310461">
          <cell r="A310461">
            <v>810989</v>
          </cell>
        </row>
        <row r="310462">
          <cell r="A310462">
            <v>810989</v>
          </cell>
        </row>
        <row r="310463">
          <cell r="A310463">
            <v>810989</v>
          </cell>
        </row>
        <row r="310464">
          <cell r="A310464">
            <v>810989</v>
          </cell>
        </row>
        <row r="310465">
          <cell r="A310465">
            <v>810989</v>
          </cell>
        </row>
        <row r="310466">
          <cell r="A310466">
            <v>810989</v>
          </cell>
        </row>
        <row r="310467">
          <cell r="A310467">
            <v>810989</v>
          </cell>
        </row>
        <row r="310468">
          <cell r="A310468">
            <v>810989</v>
          </cell>
        </row>
        <row r="310469">
          <cell r="A310469">
            <v>810989</v>
          </cell>
        </row>
        <row r="310470">
          <cell r="A310470">
            <v>810989</v>
          </cell>
        </row>
        <row r="310471">
          <cell r="A310471">
            <v>810989</v>
          </cell>
        </row>
        <row r="310472">
          <cell r="A310472">
            <v>810989</v>
          </cell>
        </row>
        <row r="310473">
          <cell r="A310473">
            <v>810992</v>
          </cell>
        </row>
        <row r="310474">
          <cell r="A310474">
            <v>810992</v>
          </cell>
        </row>
        <row r="310475">
          <cell r="A310475">
            <v>810992</v>
          </cell>
        </row>
        <row r="310476">
          <cell r="A310476">
            <v>810992</v>
          </cell>
        </row>
        <row r="310477">
          <cell r="A310477">
            <v>810992</v>
          </cell>
        </row>
        <row r="310478">
          <cell r="A310478">
            <v>810992</v>
          </cell>
        </row>
        <row r="310479">
          <cell r="A310479">
            <v>810992</v>
          </cell>
        </row>
        <row r="310480">
          <cell r="A310480">
            <v>810992</v>
          </cell>
        </row>
        <row r="310481">
          <cell r="A310481">
            <v>810992</v>
          </cell>
        </row>
        <row r="310482">
          <cell r="A310482">
            <v>810992</v>
          </cell>
        </row>
        <row r="310483">
          <cell r="A310483">
            <v>810992</v>
          </cell>
        </row>
        <row r="310484">
          <cell r="A310484">
            <v>810992</v>
          </cell>
        </row>
        <row r="310485">
          <cell r="A310485">
            <v>810992</v>
          </cell>
        </row>
        <row r="310486">
          <cell r="A310486">
            <v>810992</v>
          </cell>
        </row>
        <row r="310487">
          <cell r="A310487">
            <v>810992</v>
          </cell>
        </row>
        <row r="310488">
          <cell r="A310488">
            <v>810992</v>
          </cell>
        </row>
        <row r="310489">
          <cell r="A310489">
            <v>810992</v>
          </cell>
        </row>
        <row r="310490">
          <cell r="A310490">
            <v>810992</v>
          </cell>
        </row>
        <row r="310491">
          <cell r="A310491">
            <v>810992</v>
          </cell>
        </row>
        <row r="310492">
          <cell r="A310492">
            <v>810992</v>
          </cell>
        </row>
        <row r="310493">
          <cell r="A310493">
            <v>810994</v>
          </cell>
        </row>
        <row r="310494">
          <cell r="A310494">
            <v>810994</v>
          </cell>
        </row>
        <row r="310495">
          <cell r="A310495">
            <v>810994</v>
          </cell>
        </row>
        <row r="310496">
          <cell r="A310496">
            <v>810994</v>
          </cell>
        </row>
        <row r="310497">
          <cell r="A310497">
            <v>810994</v>
          </cell>
        </row>
        <row r="310498">
          <cell r="A310498">
            <v>810994</v>
          </cell>
        </row>
        <row r="310499">
          <cell r="A310499">
            <v>810996</v>
          </cell>
        </row>
        <row r="310500">
          <cell r="A310500">
            <v>810996</v>
          </cell>
        </row>
        <row r="310501">
          <cell r="A310501">
            <v>810996</v>
          </cell>
        </row>
        <row r="310502">
          <cell r="A310502">
            <v>810996</v>
          </cell>
        </row>
        <row r="310503">
          <cell r="A310503">
            <v>810996</v>
          </cell>
        </row>
        <row r="310504">
          <cell r="A310504">
            <v>810996</v>
          </cell>
        </row>
        <row r="310505">
          <cell r="A310505">
            <v>810997</v>
          </cell>
        </row>
        <row r="310506">
          <cell r="A310506">
            <v>810997</v>
          </cell>
        </row>
        <row r="310507">
          <cell r="A310507">
            <v>810997</v>
          </cell>
        </row>
        <row r="310508">
          <cell r="A310508">
            <v>810997</v>
          </cell>
        </row>
        <row r="310509">
          <cell r="A310509">
            <v>810997</v>
          </cell>
        </row>
        <row r="310510">
          <cell r="A310510">
            <v>810997</v>
          </cell>
        </row>
        <row r="310511">
          <cell r="A310511">
            <v>810998</v>
          </cell>
        </row>
        <row r="310512">
          <cell r="A310512">
            <v>810998</v>
          </cell>
        </row>
        <row r="310513">
          <cell r="A310513">
            <v>810998</v>
          </cell>
        </row>
        <row r="310514">
          <cell r="A310514">
            <v>810998</v>
          </cell>
        </row>
        <row r="310515">
          <cell r="A310515">
            <v>810998</v>
          </cell>
        </row>
        <row r="310516">
          <cell r="A310516">
            <v>810998</v>
          </cell>
        </row>
        <row r="310517">
          <cell r="A310517">
            <v>811002</v>
          </cell>
        </row>
        <row r="310518">
          <cell r="A310518">
            <v>811002</v>
          </cell>
        </row>
        <row r="310519">
          <cell r="A310519">
            <v>811002</v>
          </cell>
        </row>
        <row r="310520">
          <cell r="A310520">
            <v>811002</v>
          </cell>
        </row>
        <row r="310521">
          <cell r="A310521">
            <v>811002</v>
          </cell>
        </row>
        <row r="310522">
          <cell r="A310522">
            <v>811002</v>
          </cell>
        </row>
        <row r="310523">
          <cell r="A310523">
            <v>811003</v>
          </cell>
        </row>
        <row r="310524">
          <cell r="A310524">
            <v>811003</v>
          </cell>
        </row>
        <row r="310525">
          <cell r="A310525">
            <v>811003</v>
          </cell>
        </row>
        <row r="310526">
          <cell r="A310526">
            <v>811003</v>
          </cell>
        </row>
        <row r="310527">
          <cell r="A310527">
            <v>811003</v>
          </cell>
        </row>
        <row r="310528">
          <cell r="A310528">
            <v>811003</v>
          </cell>
        </row>
        <row r="310529">
          <cell r="A310529">
            <v>811003</v>
          </cell>
        </row>
        <row r="310530">
          <cell r="A310530">
            <v>811003</v>
          </cell>
        </row>
        <row r="310531">
          <cell r="A310531">
            <v>811003</v>
          </cell>
        </row>
        <row r="310532">
          <cell r="A310532">
            <v>811003</v>
          </cell>
        </row>
        <row r="310533">
          <cell r="A310533">
            <v>811003</v>
          </cell>
        </row>
        <row r="310534">
          <cell r="A310534">
            <v>811003</v>
          </cell>
        </row>
        <row r="310535">
          <cell r="A310535">
            <v>811006</v>
          </cell>
        </row>
        <row r="310536">
          <cell r="A310536">
            <v>811006</v>
          </cell>
        </row>
        <row r="310537">
          <cell r="A310537">
            <v>811006</v>
          </cell>
        </row>
        <row r="310538">
          <cell r="A310538">
            <v>811006</v>
          </cell>
        </row>
        <row r="310539">
          <cell r="A310539">
            <v>811006</v>
          </cell>
        </row>
        <row r="310540">
          <cell r="A310540">
            <v>811006</v>
          </cell>
        </row>
        <row r="310541">
          <cell r="A310541">
            <v>811006</v>
          </cell>
        </row>
        <row r="310542">
          <cell r="A310542">
            <v>811006</v>
          </cell>
        </row>
        <row r="310543">
          <cell r="A310543">
            <v>811008</v>
          </cell>
        </row>
        <row r="310544">
          <cell r="A310544">
            <v>811008</v>
          </cell>
        </row>
        <row r="310545">
          <cell r="A310545">
            <v>811008</v>
          </cell>
        </row>
        <row r="310546">
          <cell r="A310546">
            <v>811008</v>
          </cell>
        </row>
        <row r="310547">
          <cell r="A310547">
            <v>811008</v>
          </cell>
        </row>
        <row r="310548">
          <cell r="A310548">
            <v>811008</v>
          </cell>
        </row>
        <row r="310549">
          <cell r="A310549">
            <v>811008</v>
          </cell>
        </row>
        <row r="310550">
          <cell r="A310550">
            <v>811008</v>
          </cell>
        </row>
        <row r="310551">
          <cell r="A310551">
            <v>811008</v>
          </cell>
        </row>
        <row r="310552">
          <cell r="A310552">
            <v>811008</v>
          </cell>
        </row>
        <row r="310553">
          <cell r="A310553">
            <v>811008</v>
          </cell>
        </row>
        <row r="310554">
          <cell r="A310554">
            <v>811008</v>
          </cell>
        </row>
        <row r="310555">
          <cell r="A310555">
            <v>811008</v>
          </cell>
        </row>
        <row r="310556">
          <cell r="A310556">
            <v>811008</v>
          </cell>
        </row>
        <row r="310557">
          <cell r="A310557">
            <v>811008</v>
          </cell>
        </row>
        <row r="310558">
          <cell r="A310558">
            <v>811008</v>
          </cell>
        </row>
        <row r="310559">
          <cell r="A310559">
            <v>811009</v>
          </cell>
        </row>
        <row r="310560">
          <cell r="A310560">
            <v>811009</v>
          </cell>
        </row>
        <row r="310561">
          <cell r="A310561">
            <v>811009</v>
          </cell>
        </row>
        <row r="310562">
          <cell r="A310562">
            <v>811009</v>
          </cell>
        </row>
        <row r="310563">
          <cell r="A310563">
            <v>811009</v>
          </cell>
        </row>
        <row r="310564">
          <cell r="A310564">
            <v>811009</v>
          </cell>
        </row>
        <row r="310565">
          <cell r="A310565">
            <v>811009</v>
          </cell>
        </row>
        <row r="310566">
          <cell r="A310566">
            <v>811009</v>
          </cell>
        </row>
        <row r="310567">
          <cell r="A310567">
            <v>811010</v>
          </cell>
        </row>
        <row r="310568">
          <cell r="A310568">
            <v>811010</v>
          </cell>
        </row>
        <row r="310569">
          <cell r="A310569">
            <v>811010</v>
          </cell>
        </row>
        <row r="310570">
          <cell r="A310570">
            <v>811010</v>
          </cell>
        </row>
        <row r="310571">
          <cell r="A310571">
            <v>811010</v>
          </cell>
        </row>
        <row r="310572">
          <cell r="A310572">
            <v>811010</v>
          </cell>
        </row>
        <row r="310573">
          <cell r="A310573">
            <v>811010</v>
          </cell>
        </row>
        <row r="310574">
          <cell r="A310574">
            <v>811010</v>
          </cell>
        </row>
        <row r="310575">
          <cell r="A310575">
            <v>811010</v>
          </cell>
        </row>
        <row r="310576">
          <cell r="A310576">
            <v>811010</v>
          </cell>
        </row>
        <row r="310577">
          <cell r="A310577">
            <v>811010</v>
          </cell>
        </row>
        <row r="310578">
          <cell r="A310578">
            <v>811011</v>
          </cell>
        </row>
        <row r="310579">
          <cell r="A310579">
            <v>811011</v>
          </cell>
        </row>
        <row r="310580">
          <cell r="A310580">
            <v>811011</v>
          </cell>
        </row>
        <row r="310581">
          <cell r="A310581">
            <v>811011</v>
          </cell>
        </row>
        <row r="310582">
          <cell r="A310582">
            <v>811011</v>
          </cell>
        </row>
        <row r="310583">
          <cell r="A310583">
            <v>811011</v>
          </cell>
        </row>
        <row r="310584">
          <cell r="A310584">
            <v>811011</v>
          </cell>
        </row>
        <row r="310585">
          <cell r="A310585">
            <v>811011</v>
          </cell>
        </row>
        <row r="310586">
          <cell r="A310586">
            <v>811011</v>
          </cell>
        </row>
        <row r="310587">
          <cell r="A310587">
            <v>811011</v>
          </cell>
        </row>
        <row r="310588">
          <cell r="A310588">
            <v>811011</v>
          </cell>
        </row>
        <row r="310589">
          <cell r="A310589">
            <v>811011</v>
          </cell>
        </row>
        <row r="310590">
          <cell r="A310590">
            <v>811011</v>
          </cell>
        </row>
        <row r="310591">
          <cell r="A310591">
            <v>811011</v>
          </cell>
        </row>
        <row r="310592">
          <cell r="A310592">
            <v>811011</v>
          </cell>
        </row>
        <row r="310593">
          <cell r="A310593">
            <v>811013</v>
          </cell>
        </row>
        <row r="310594">
          <cell r="A310594">
            <v>811013</v>
          </cell>
        </row>
        <row r="310595">
          <cell r="A310595">
            <v>811013</v>
          </cell>
        </row>
        <row r="310596">
          <cell r="A310596">
            <v>811013</v>
          </cell>
        </row>
        <row r="310597">
          <cell r="A310597">
            <v>811013</v>
          </cell>
        </row>
        <row r="310598">
          <cell r="A310598">
            <v>811013</v>
          </cell>
        </row>
        <row r="310599">
          <cell r="A310599">
            <v>811014</v>
          </cell>
        </row>
        <row r="310600">
          <cell r="A310600">
            <v>811014</v>
          </cell>
        </row>
        <row r="310601">
          <cell r="A310601">
            <v>811014</v>
          </cell>
        </row>
        <row r="310602">
          <cell r="A310602">
            <v>811014</v>
          </cell>
        </row>
        <row r="310603">
          <cell r="A310603">
            <v>811014</v>
          </cell>
        </row>
        <row r="310604">
          <cell r="A310604">
            <v>811014</v>
          </cell>
        </row>
        <row r="310605">
          <cell r="A310605">
            <v>811014</v>
          </cell>
        </row>
        <row r="310606">
          <cell r="A310606">
            <v>811014</v>
          </cell>
        </row>
        <row r="310607">
          <cell r="A310607">
            <v>811014</v>
          </cell>
        </row>
        <row r="310608">
          <cell r="A310608">
            <v>811014</v>
          </cell>
        </row>
        <row r="310609">
          <cell r="A310609">
            <v>811014</v>
          </cell>
        </row>
        <row r="310610">
          <cell r="A310610">
            <v>811015</v>
          </cell>
        </row>
        <row r="310611">
          <cell r="A310611">
            <v>811015</v>
          </cell>
        </row>
        <row r="310612">
          <cell r="A310612">
            <v>811016</v>
          </cell>
        </row>
        <row r="310613">
          <cell r="A310613">
            <v>811016</v>
          </cell>
        </row>
        <row r="310614">
          <cell r="A310614">
            <v>811016</v>
          </cell>
        </row>
        <row r="310615">
          <cell r="A310615">
            <v>811016</v>
          </cell>
        </row>
        <row r="310616">
          <cell r="A310616">
            <v>811016</v>
          </cell>
        </row>
        <row r="310617">
          <cell r="A310617">
            <v>811016</v>
          </cell>
        </row>
        <row r="310618">
          <cell r="A310618">
            <v>811016</v>
          </cell>
        </row>
        <row r="310619">
          <cell r="A310619">
            <v>811016</v>
          </cell>
        </row>
        <row r="310620">
          <cell r="A310620">
            <v>811016</v>
          </cell>
        </row>
        <row r="310621">
          <cell r="A310621">
            <v>811016</v>
          </cell>
        </row>
        <row r="310622">
          <cell r="A310622">
            <v>811017</v>
          </cell>
        </row>
        <row r="310623">
          <cell r="A310623">
            <v>811017</v>
          </cell>
        </row>
        <row r="310624">
          <cell r="A310624">
            <v>811017</v>
          </cell>
        </row>
        <row r="310625">
          <cell r="A310625">
            <v>811017</v>
          </cell>
        </row>
        <row r="310626">
          <cell r="A310626">
            <v>811017</v>
          </cell>
        </row>
        <row r="310627">
          <cell r="A310627">
            <v>811017</v>
          </cell>
        </row>
        <row r="310628">
          <cell r="A310628">
            <v>811017</v>
          </cell>
        </row>
        <row r="310629">
          <cell r="A310629">
            <v>811017</v>
          </cell>
        </row>
        <row r="310630">
          <cell r="A310630">
            <v>811017</v>
          </cell>
        </row>
        <row r="310631">
          <cell r="A310631">
            <v>811018</v>
          </cell>
        </row>
        <row r="310632">
          <cell r="A310632">
            <v>811018</v>
          </cell>
        </row>
        <row r="310633">
          <cell r="A310633">
            <v>811018</v>
          </cell>
        </row>
        <row r="310634">
          <cell r="A310634">
            <v>811018</v>
          </cell>
        </row>
        <row r="310635">
          <cell r="A310635">
            <v>811018</v>
          </cell>
        </row>
        <row r="310636">
          <cell r="A310636">
            <v>811018</v>
          </cell>
        </row>
        <row r="310637">
          <cell r="A310637">
            <v>811018</v>
          </cell>
        </row>
        <row r="310638">
          <cell r="A310638">
            <v>811018</v>
          </cell>
        </row>
        <row r="310639">
          <cell r="A310639">
            <v>811018</v>
          </cell>
        </row>
        <row r="310640">
          <cell r="A310640">
            <v>811018</v>
          </cell>
        </row>
        <row r="310641">
          <cell r="A310641">
            <v>811018</v>
          </cell>
        </row>
        <row r="310642">
          <cell r="A310642">
            <v>811018</v>
          </cell>
        </row>
        <row r="310643">
          <cell r="A310643">
            <v>811018</v>
          </cell>
        </row>
        <row r="310644">
          <cell r="A310644">
            <v>811018</v>
          </cell>
        </row>
        <row r="310645">
          <cell r="A310645">
            <v>811018</v>
          </cell>
        </row>
        <row r="310646">
          <cell r="A310646">
            <v>811018</v>
          </cell>
        </row>
        <row r="310647">
          <cell r="A310647">
            <v>811018</v>
          </cell>
        </row>
        <row r="310648">
          <cell r="A310648">
            <v>811018</v>
          </cell>
        </row>
        <row r="310649">
          <cell r="A310649">
            <v>811018</v>
          </cell>
        </row>
        <row r="310650">
          <cell r="A310650">
            <v>811018</v>
          </cell>
        </row>
        <row r="310651">
          <cell r="A310651">
            <v>811018</v>
          </cell>
        </row>
        <row r="310652">
          <cell r="A310652">
            <v>811018</v>
          </cell>
        </row>
        <row r="310653">
          <cell r="A310653">
            <v>811018</v>
          </cell>
        </row>
        <row r="310654">
          <cell r="A310654">
            <v>811018</v>
          </cell>
        </row>
        <row r="310655">
          <cell r="A310655">
            <v>811018</v>
          </cell>
        </row>
        <row r="310656">
          <cell r="A310656">
            <v>811018</v>
          </cell>
        </row>
        <row r="310657">
          <cell r="A310657">
            <v>811019</v>
          </cell>
        </row>
        <row r="310658">
          <cell r="A310658">
            <v>811019</v>
          </cell>
        </row>
        <row r="310659">
          <cell r="A310659">
            <v>811019</v>
          </cell>
        </row>
        <row r="310660">
          <cell r="A310660">
            <v>811019</v>
          </cell>
        </row>
        <row r="310661">
          <cell r="A310661">
            <v>811019</v>
          </cell>
        </row>
        <row r="310662">
          <cell r="A310662">
            <v>811019</v>
          </cell>
        </row>
        <row r="310663">
          <cell r="A310663">
            <v>811019</v>
          </cell>
        </row>
        <row r="310664">
          <cell r="A310664">
            <v>811019</v>
          </cell>
        </row>
        <row r="310665">
          <cell r="A310665">
            <v>811019</v>
          </cell>
        </row>
        <row r="310666">
          <cell r="A310666">
            <v>811019</v>
          </cell>
        </row>
        <row r="310667">
          <cell r="A310667">
            <v>811020</v>
          </cell>
        </row>
        <row r="310668">
          <cell r="A310668">
            <v>811020</v>
          </cell>
        </row>
        <row r="310669">
          <cell r="A310669">
            <v>811020</v>
          </cell>
        </row>
        <row r="310670">
          <cell r="A310670">
            <v>811020</v>
          </cell>
        </row>
        <row r="310671">
          <cell r="A310671">
            <v>811020</v>
          </cell>
        </row>
        <row r="310672">
          <cell r="A310672">
            <v>811021</v>
          </cell>
        </row>
        <row r="310673">
          <cell r="A310673">
            <v>811021</v>
          </cell>
        </row>
        <row r="310674">
          <cell r="A310674">
            <v>811021</v>
          </cell>
        </row>
        <row r="310675">
          <cell r="A310675">
            <v>811021</v>
          </cell>
        </row>
        <row r="310676">
          <cell r="A310676">
            <v>811021</v>
          </cell>
        </row>
        <row r="310677">
          <cell r="A310677">
            <v>811021</v>
          </cell>
        </row>
        <row r="310678">
          <cell r="A310678">
            <v>811022</v>
          </cell>
        </row>
        <row r="310679">
          <cell r="A310679">
            <v>811022</v>
          </cell>
        </row>
        <row r="310680">
          <cell r="A310680">
            <v>811022</v>
          </cell>
        </row>
        <row r="310681">
          <cell r="A310681">
            <v>811023</v>
          </cell>
        </row>
        <row r="310682">
          <cell r="A310682">
            <v>811023</v>
          </cell>
        </row>
        <row r="310683">
          <cell r="A310683">
            <v>811023</v>
          </cell>
        </row>
        <row r="310684">
          <cell r="A310684">
            <v>811023</v>
          </cell>
        </row>
        <row r="310685">
          <cell r="A310685">
            <v>811023</v>
          </cell>
        </row>
        <row r="310686">
          <cell r="A310686">
            <v>811023</v>
          </cell>
        </row>
        <row r="310687">
          <cell r="A310687">
            <v>811023</v>
          </cell>
        </row>
        <row r="310688">
          <cell r="A310688">
            <v>811023</v>
          </cell>
        </row>
        <row r="310689">
          <cell r="A310689">
            <v>811023</v>
          </cell>
        </row>
        <row r="310690">
          <cell r="A310690">
            <v>811023</v>
          </cell>
        </row>
        <row r="310691">
          <cell r="A310691">
            <v>811023</v>
          </cell>
        </row>
        <row r="310692">
          <cell r="A310692">
            <v>811023</v>
          </cell>
        </row>
        <row r="310693">
          <cell r="A310693">
            <v>811023</v>
          </cell>
        </row>
        <row r="310694">
          <cell r="A310694">
            <v>811023</v>
          </cell>
        </row>
        <row r="310695">
          <cell r="A310695">
            <v>811024</v>
          </cell>
        </row>
        <row r="310696">
          <cell r="A310696">
            <v>811024</v>
          </cell>
        </row>
        <row r="310697">
          <cell r="A310697">
            <v>811024</v>
          </cell>
        </row>
        <row r="310698">
          <cell r="A310698">
            <v>811024</v>
          </cell>
        </row>
        <row r="310699">
          <cell r="A310699">
            <v>811024</v>
          </cell>
        </row>
        <row r="310700">
          <cell r="A310700">
            <v>811024</v>
          </cell>
        </row>
        <row r="310701">
          <cell r="A310701">
            <v>811024</v>
          </cell>
        </row>
        <row r="310702">
          <cell r="A310702">
            <v>811025</v>
          </cell>
        </row>
        <row r="310703">
          <cell r="A310703">
            <v>811025</v>
          </cell>
        </row>
        <row r="310704">
          <cell r="A310704">
            <v>811025</v>
          </cell>
        </row>
        <row r="310705">
          <cell r="A310705">
            <v>811025</v>
          </cell>
        </row>
        <row r="310706">
          <cell r="A310706">
            <v>811025</v>
          </cell>
        </row>
        <row r="310707">
          <cell r="A310707">
            <v>811025</v>
          </cell>
        </row>
        <row r="310708">
          <cell r="A310708">
            <v>811025</v>
          </cell>
        </row>
        <row r="310709">
          <cell r="A310709">
            <v>811025</v>
          </cell>
        </row>
        <row r="310710">
          <cell r="A310710">
            <v>811025</v>
          </cell>
        </row>
        <row r="310711">
          <cell r="A310711">
            <v>811025</v>
          </cell>
        </row>
        <row r="310712">
          <cell r="A310712">
            <v>811025</v>
          </cell>
        </row>
        <row r="310713">
          <cell r="A310713">
            <v>811025</v>
          </cell>
        </row>
        <row r="310714">
          <cell r="A310714">
            <v>811025</v>
          </cell>
        </row>
        <row r="310715">
          <cell r="A310715">
            <v>811025</v>
          </cell>
        </row>
        <row r="310716">
          <cell r="A310716">
            <v>811025</v>
          </cell>
        </row>
        <row r="310717">
          <cell r="A310717">
            <v>811025</v>
          </cell>
        </row>
        <row r="310718">
          <cell r="A310718">
            <v>811025</v>
          </cell>
        </row>
        <row r="310719">
          <cell r="A310719">
            <v>811025</v>
          </cell>
        </row>
        <row r="310720">
          <cell r="A310720">
            <v>811025</v>
          </cell>
        </row>
        <row r="310721">
          <cell r="A310721">
            <v>811025</v>
          </cell>
        </row>
        <row r="310722">
          <cell r="A310722">
            <v>811025</v>
          </cell>
        </row>
        <row r="310723">
          <cell r="A310723">
            <v>811025</v>
          </cell>
        </row>
        <row r="310724">
          <cell r="A310724">
            <v>811025</v>
          </cell>
        </row>
        <row r="310725">
          <cell r="A310725">
            <v>811026</v>
          </cell>
        </row>
        <row r="310726">
          <cell r="A310726">
            <v>811026</v>
          </cell>
        </row>
        <row r="310727">
          <cell r="A310727">
            <v>811026</v>
          </cell>
        </row>
        <row r="310728">
          <cell r="A310728">
            <v>811026</v>
          </cell>
        </row>
        <row r="310729">
          <cell r="A310729">
            <v>811026</v>
          </cell>
        </row>
        <row r="310730">
          <cell r="A310730">
            <v>811026</v>
          </cell>
        </row>
        <row r="310731">
          <cell r="A310731">
            <v>811031</v>
          </cell>
        </row>
        <row r="310732">
          <cell r="A310732">
            <v>811031</v>
          </cell>
        </row>
        <row r="310733">
          <cell r="A310733">
            <v>811031</v>
          </cell>
        </row>
        <row r="310734">
          <cell r="A310734">
            <v>811031</v>
          </cell>
        </row>
        <row r="310735">
          <cell r="A310735">
            <v>811031</v>
          </cell>
        </row>
        <row r="310736">
          <cell r="A310736">
            <v>811031</v>
          </cell>
        </row>
        <row r="310737">
          <cell r="A310737">
            <v>811031</v>
          </cell>
        </row>
        <row r="310738">
          <cell r="A310738">
            <v>811031</v>
          </cell>
        </row>
        <row r="310739">
          <cell r="A310739">
            <v>811031</v>
          </cell>
        </row>
        <row r="310740">
          <cell r="A310740">
            <v>811032</v>
          </cell>
        </row>
        <row r="310741">
          <cell r="A310741">
            <v>811032</v>
          </cell>
        </row>
        <row r="310742">
          <cell r="A310742">
            <v>811032</v>
          </cell>
        </row>
        <row r="310743">
          <cell r="A310743">
            <v>811032</v>
          </cell>
        </row>
        <row r="310744">
          <cell r="A310744">
            <v>811032</v>
          </cell>
        </row>
        <row r="310745">
          <cell r="A310745">
            <v>811033</v>
          </cell>
        </row>
        <row r="310746">
          <cell r="A310746">
            <v>811033</v>
          </cell>
        </row>
        <row r="310747">
          <cell r="A310747">
            <v>811033</v>
          </cell>
        </row>
        <row r="310748">
          <cell r="A310748">
            <v>811033</v>
          </cell>
        </row>
        <row r="310749">
          <cell r="A310749">
            <v>811033</v>
          </cell>
        </row>
        <row r="310750">
          <cell r="A310750">
            <v>811033</v>
          </cell>
        </row>
        <row r="310751">
          <cell r="A310751">
            <v>811033</v>
          </cell>
        </row>
        <row r="310752">
          <cell r="A310752">
            <v>811033</v>
          </cell>
        </row>
        <row r="310753">
          <cell r="A310753">
            <v>811033</v>
          </cell>
        </row>
        <row r="310754">
          <cell r="A310754">
            <v>811034</v>
          </cell>
        </row>
        <row r="310755">
          <cell r="A310755">
            <v>811034</v>
          </cell>
        </row>
        <row r="310756">
          <cell r="A310756">
            <v>811034</v>
          </cell>
        </row>
        <row r="310757">
          <cell r="A310757">
            <v>811034</v>
          </cell>
        </row>
        <row r="310758">
          <cell r="A310758">
            <v>811034</v>
          </cell>
        </row>
        <row r="310759">
          <cell r="A310759">
            <v>811034</v>
          </cell>
        </row>
        <row r="310760">
          <cell r="A310760">
            <v>811034</v>
          </cell>
        </row>
        <row r="310761">
          <cell r="A310761">
            <v>811034</v>
          </cell>
        </row>
        <row r="310762">
          <cell r="A310762">
            <v>811035</v>
          </cell>
        </row>
        <row r="310763">
          <cell r="A310763">
            <v>811035</v>
          </cell>
        </row>
        <row r="310764">
          <cell r="A310764">
            <v>811035</v>
          </cell>
        </row>
        <row r="310765">
          <cell r="A310765">
            <v>811035</v>
          </cell>
        </row>
        <row r="310766">
          <cell r="A310766">
            <v>811035</v>
          </cell>
        </row>
        <row r="310767">
          <cell r="A310767">
            <v>811035</v>
          </cell>
        </row>
        <row r="310768">
          <cell r="A310768">
            <v>811035</v>
          </cell>
        </row>
        <row r="310769">
          <cell r="A310769">
            <v>811038</v>
          </cell>
        </row>
        <row r="310770">
          <cell r="A310770">
            <v>811038</v>
          </cell>
        </row>
        <row r="310771">
          <cell r="A310771">
            <v>811038</v>
          </cell>
        </row>
        <row r="310772">
          <cell r="A310772">
            <v>811038</v>
          </cell>
        </row>
        <row r="310773">
          <cell r="A310773">
            <v>811038</v>
          </cell>
        </row>
        <row r="310774">
          <cell r="A310774">
            <v>811038</v>
          </cell>
        </row>
        <row r="310775">
          <cell r="A310775">
            <v>811038</v>
          </cell>
        </row>
        <row r="310776">
          <cell r="A310776">
            <v>811038</v>
          </cell>
        </row>
        <row r="310777">
          <cell r="A310777">
            <v>811038</v>
          </cell>
        </row>
        <row r="310778">
          <cell r="A310778">
            <v>811038</v>
          </cell>
        </row>
        <row r="310779">
          <cell r="A310779">
            <v>811039</v>
          </cell>
        </row>
        <row r="310780">
          <cell r="A310780">
            <v>811039</v>
          </cell>
        </row>
        <row r="310781">
          <cell r="A310781">
            <v>811039</v>
          </cell>
        </row>
        <row r="310782">
          <cell r="A310782">
            <v>811039</v>
          </cell>
        </row>
        <row r="310783">
          <cell r="A310783">
            <v>811039</v>
          </cell>
        </row>
        <row r="310784">
          <cell r="A310784">
            <v>811039</v>
          </cell>
        </row>
        <row r="310785">
          <cell r="A310785">
            <v>811044</v>
          </cell>
        </row>
        <row r="310786">
          <cell r="A310786">
            <v>811044</v>
          </cell>
        </row>
        <row r="310787">
          <cell r="A310787">
            <v>811044</v>
          </cell>
        </row>
        <row r="310788">
          <cell r="A310788">
            <v>811044</v>
          </cell>
        </row>
        <row r="310789">
          <cell r="A310789">
            <v>811044</v>
          </cell>
        </row>
        <row r="310790">
          <cell r="A310790">
            <v>811044</v>
          </cell>
        </row>
        <row r="310791">
          <cell r="A310791">
            <v>811044</v>
          </cell>
        </row>
        <row r="310792">
          <cell r="A310792">
            <v>811044</v>
          </cell>
        </row>
        <row r="310793">
          <cell r="A310793">
            <v>811044</v>
          </cell>
        </row>
        <row r="310794">
          <cell r="A310794">
            <v>811044</v>
          </cell>
        </row>
        <row r="310795">
          <cell r="A310795">
            <v>811044</v>
          </cell>
        </row>
        <row r="310796">
          <cell r="A310796">
            <v>811044</v>
          </cell>
        </row>
        <row r="310797">
          <cell r="A310797">
            <v>811044</v>
          </cell>
        </row>
        <row r="310798">
          <cell r="A310798">
            <v>811044</v>
          </cell>
        </row>
        <row r="310799">
          <cell r="A310799">
            <v>811044</v>
          </cell>
        </row>
        <row r="310800">
          <cell r="A310800">
            <v>811044</v>
          </cell>
        </row>
        <row r="310801">
          <cell r="A310801">
            <v>811045</v>
          </cell>
        </row>
        <row r="310802">
          <cell r="A310802">
            <v>811045</v>
          </cell>
        </row>
        <row r="310803">
          <cell r="A310803">
            <v>811045</v>
          </cell>
        </row>
        <row r="310804">
          <cell r="A310804">
            <v>811045</v>
          </cell>
        </row>
        <row r="310805">
          <cell r="A310805">
            <v>811045</v>
          </cell>
        </row>
        <row r="310806">
          <cell r="A310806">
            <v>811045</v>
          </cell>
        </row>
        <row r="310807">
          <cell r="A310807">
            <v>811045</v>
          </cell>
        </row>
        <row r="310808">
          <cell r="A310808">
            <v>811045</v>
          </cell>
        </row>
        <row r="310809">
          <cell r="A310809">
            <v>811046</v>
          </cell>
        </row>
        <row r="310810">
          <cell r="A310810">
            <v>811046</v>
          </cell>
        </row>
        <row r="310811">
          <cell r="A310811">
            <v>811046</v>
          </cell>
        </row>
        <row r="310812">
          <cell r="A310812">
            <v>811046</v>
          </cell>
        </row>
        <row r="310813">
          <cell r="A310813">
            <v>811046</v>
          </cell>
        </row>
        <row r="310814">
          <cell r="A310814">
            <v>811046</v>
          </cell>
        </row>
        <row r="310815">
          <cell r="A310815">
            <v>811046</v>
          </cell>
        </row>
        <row r="310816">
          <cell r="A310816">
            <v>811046</v>
          </cell>
        </row>
        <row r="310817">
          <cell r="A310817">
            <v>811046</v>
          </cell>
        </row>
        <row r="310818">
          <cell r="A310818">
            <v>811046</v>
          </cell>
        </row>
        <row r="310819">
          <cell r="A310819">
            <v>811046</v>
          </cell>
        </row>
        <row r="310820">
          <cell r="A310820">
            <v>811046</v>
          </cell>
        </row>
        <row r="310821">
          <cell r="A310821">
            <v>811046</v>
          </cell>
        </row>
        <row r="310822">
          <cell r="A310822">
            <v>811050</v>
          </cell>
        </row>
        <row r="310823">
          <cell r="A310823">
            <v>811050</v>
          </cell>
        </row>
        <row r="310824">
          <cell r="A310824">
            <v>811050</v>
          </cell>
        </row>
        <row r="310825">
          <cell r="A310825">
            <v>811050</v>
          </cell>
        </row>
        <row r="310826">
          <cell r="A310826">
            <v>811050</v>
          </cell>
        </row>
        <row r="310827">
          <cell r="A310827">
            <v>811050</v>
          </cell>
        </row>
        <row r="310828">
          <cell r="A310828">
            <v>811050</v>
          </cell>
        </row>
        <row r="310829">
          <cell r="A310829">
            <v>811050</v>
          </cell>
        </row>
        <row r="310830">
          <cell r="A310830">
            <v>811051</v>
          </cell>
        </row>
        <row r="310831">
          <cell r="A310831">
            <v>811051</v>
          </cell>
        </row>
        <row r="310832">
          <cell r="A310832">
            <v>811051</v>
          </cell>
        </row>
        <row r="310833">
          <cell r="A310833">
            <v>811051</v>
          </cell>
        </row>
        <row r="310834">
          <cell r="A310834">
            <v>811051</v>
          </cell>
        </row>
        <row r="310835">
          <cell r="A310835">
            <v>811051</v>
          </cell>
        </row>
        <row r="310836">
          <cell r="A310836">
            <v>811051</v>
          </cell>
        </row>
        <row r="310837">
          <cell r="A310837">
            <v>811051</v>
          </cell>
        </row>
        <row r="310838">
          <cell r="A310838">
            <v>811051</v>
          </cell>
        </row>
        <row r="310839">
          <cell r="A310839">
            <v>811051</v>
          </cell>
        </row>
        <row r="310840">
          <cell r="A310840">
            <v>811051</v>
          </cell>
        </row>
        <row r="310841">
          <cell r="A310841">
            <v>811051</v>
          </cell>
        </row>
        <row r="310842">
          <cell r="A310842">
            <v>811051</v>
          </cell>
        </row>
        <row r="310843">
          <cell r="A310843">
            <v>811051</v>
          </cell>
        </row>
        <row r="310844">
          <cell r="A310844">
            <v>811051</v>
          </cell>
        </row>
        <row r="310845">
          <cell r="A310845">
            <v>811051</v>
          </cell>
        </row>
        <row r="310846">
          <cell r="A310846">
            <v>811051</v>
          </cell>
        </row>
        <row r="310847">
          <cell r="A310847">
            <v>811051</v>
          </cell>
        </row>
        <row r="310848">
          <cell r="A310848">
            <v>811053</v>
          </cell>
        </row>
        <row r="310849">
          <cell r="A310849">
            <v>811053</v>
          </cell>
        </row>
        <row r="310850">
          <cell r="A310850">
            <v>811053</v>
          </cell>
        </row>
        <row r="310851">
          <cell r="A310851">
            <v>811053</v>
          </cell>
        </row>
        <row r="310852">
          <cell r="A310852">
            <v>811053</v>
          </cell>
        </row>
        <row r="310853">
          <cell r="A310853">
            <v>811053</v>
          </cell>
        </row>
        <row r="310854">
          <cell r="A310854">
            <v>811053</v>
          </cell>
        </row>
        <row r="310855">
          <cell r="A310855">
            <v>811053</v>
          </cell>
        </row>
        <row r="310856">
          <cell r="A310856">
            <v>811053</v>
          </cell>
        </row>
        <row r="310857">
          <cell r="A310857">
            <v>811053</v>
          </cell>
        </row>
        <row r="310858">
          <cell r="A310858">
            <v>811055</v>
          </cell>
        </row>
        <row r="310859">
          <cell r="A310859">
            <v>811055</v>
          </cell>
        </row>
        <row r="310860">
          <cell r="A310860">
            <v>811055</v>
          </cell>
        </row>
        <row r="310861">
          <cell r="A310861">
            <v>811055</v>
          </cell>
        </row>
        <row r="310862">
          <cell r="A310862">
            <v>811055</v>
          </cell>
        </row>
        <row r="310863">
          <cell r="A310863">
            <v>811055</v>
          </cell>
        </row>
        <row r="310864">
          <cell r="A310864">
            <v>811055</v>
          </cell>
        </row>
        <row r="310865">
          <cell r="A310865">
            <v>811055</v>
          </cell>
        </row>
        <row r="310866">
          <cell r="A310866">
            <v>811055</v>
          </cell>
        </row>
        <row r="310867">
          <cell r="A310867">
            <v>811055</v>
          </cell>
        </row>
        <row r="310868">
          <cell r="A310868">
            <v>811055</v>
          </cell>
        </row>
        <row r="310869">
          <cell r="A310869">
            <v>811056</v>
          </cell>
        </row>
        <row r="310870">
          <cell r="A310870">
            <v>811056</v>
          </cell>
        </row>
        <row r="310871">
          <cell r="A310871">
            <v>811056</v>
          </cell>
        </row>
        <row r="310872">
          <cell r="A310872">
            <v>811056</v>
          </cell>
        </row>
        <row r="310873">
          <cell r="A310873">
            <v>811056</v>
          </cell>
        </row>
        <row r="310874">
          <cell r="A310874">
            <v>811056</v>
          </cell>
        </row>
        <row r="310875">
          <cell r="A310875">
            <v>811056</v>
          </cell>
        </row>
        <row r="310876">
          <cell r="A310876">
            <v>811056</v>
          </cell>
        </row>
        <row r="310877">
          <cell r="A310877">
            <v>811056</v>
          </cell>
        </row>
        <row r="310878">
          <cell r="A310878">
            <v>811056</v>
          </cell>
        </row>
        <row r="310879">
          <cell r="A310879">
            <v>811056</v>
          </cell>
        </row>
        <row r="310880">
          <cell r="A310880">
            <v>811056</v>
          </cell>
        </row>
        <row r="310881">
          <cell r="A310881">
            <v>811056</v>
          </cell>
        </row>
        <row r="310882">
          <cell r="A310882">
            <v>811056</v>
          </cell>
        </row>
        <row r="310883">
          <cell r="A310883">
            <v>811056</v>
          </cell>
        </row>
        <row r="310884">
          <cell r="A310884">
            <v>811057</v>
          </cell>
        </row>
        <row r="310885">
          <cell r="A310885">
            <v>811057</v>
          </cell>
        </row>
        <row r="310886">
          <cell r="A310886">
            <v>811057</v>
          </cell>
        </row>
        <row r="310887">
          <cell r="A310887">
            <v>811057</v>
          </cell>
        </row>
        <row r="310888">
          <cell r="A310888">
            <v>811059</v>
          </cell>
        </row>
        <row r="310889">
          <cell r="A310889">
            <v>811059</v>
          </cell>
        </row>
        <row r="310890">
          <cell r="A310890">
            <v>811059</v>
          </cell>
        </row>
        <row r="310891">
          <cell r="A310891">
            <v>811059</v>
          </cell>
        </row>
        <row r="310892">
          <cell r="A310892">
            <v>811059</v>
          </cell>
        </row>
        <row r="310893">
          <cell r="A310893">
            <v>811059</v>
          </cell>
        </row>
        <row r="310894">
          <cell r="A310894">
            <v>811059</v>
          </cell>
        </row>
        <row r="310895">
          <cell r="A310895">
            <v>811061</v>
          </cell>
        </row>
        <row r="310896">
          <cell r="A310896">
            <v>811061</v>
          </cell>
        </row>
        <row r="310897">
          <cell r="A310897">
            <v>811061</v>
          </cell>
        </row>
        <row r="310898">
          <cell r="A310898">
            <v>811061</v>
          </cell>
        </row>
        <row r="310899">
          <cell r="A310899">
            <v>811061</v>
          </cell>
        </row>
        <row r="310900">
          <cell r="A310900">
            <v>811061</v>
          </cell>
        </row>
        <row r="310901">
          <cell r="A310901">
            <v>811061</v>
          </cell>
        </row>
        <row r="310902">
          <cell r="A310902">
            <v>811061</v>
          </cell>
        </row>
        <row r="310903">
          <cell r="A310903">
            <v>811062</v>
          </cell>
        </row>
        <row r="310904">
          <cell r="A310904">
            <v>811062</v>
          </cell>
        </row>
        <row r="310905">
          <cell r="A310905">
            <v>811062</v>
          </cell>
        </row>
        <row r="310906">
          <cell r="A310906">
            <v>811062</v>
          </cell>
        </row>
        <row r="310907">
          <cell r="A310907">
            <v>811062</v>
          </cell>
        </row>
        <row r="310908">
          <cell r="A310908">
            <v>811062</v>
          </cell>
        </row>
        <row r="310909">
          <cell r="A310909">
            <v>811062</v>
          </cell>
        </row>
        <row r="310910">
          <cell r="A310910">
            <v>811062</v>
          </cell>
        </row>
        <row r="310911">
          <cell r="A310911">
            <v>811063</v>
          </cell>
        </row>
        <row r="310912">
          <cell r="A310912">
            <v>811063</v>
          </cell>
        </row>
        <row r="310913">
          <cell r="A310913">
            <v>811063</v>
          </cell>
        </row>
        <row r="310914">
          <cell r="A310914">
            <v>811063</v>
          </cell>
        </row>
        <row r="310915">
          <cell r="A310915">
            <v>811063</v>
          </cell>
        </row>
        <row r="310916">
          <cell r="A310916">
            <v>811063</v>
          </cell>
        </row>
        <row r="310917">
          <cell r="A310917">
            <v>811063</v>
          </cell>
        </row>
        <row r="310918">
          <cell r="A310918">
            <v>811063</v>
          </cell>
        </row>
        <row r="310919">
          <cell r="A310919">
            <v>811064</v>
          </cell>
        </row>
        <row r="310920">
          <cell r="A310920">
            <v>811064</v>
          </cell>
        </row>
        <row r="310921">
          <cell r="A310921">
            <v>811064</v>
          </cell>
        </row>
        <row r="310922">
          <cell r="A310922">
            <v>811064</v>
          </cell>
        </row>
        <row r="310923">
          <cell r="A310923">
            <v>811064</v>
          </cell>
        </row>
        <row r="310924">
          <cell r="A310924">
            <v>811064</v>
          </cell>
        </row>
        <row r="310925">
          <cell r="A310925">
            <v>811064</v>
          </cell>
        </row>
        <row r="310926">
          <cell r="A310926">
            <v>811064</v>
          </cell>
        </row>
        <row r="310927">
          <cell r="A310927">
            <v>811064</v>
          </cell>
        </row>
        <row r="310928">
          <cell r="A310928">
            <v>811064</v>
          </cell>
        </row>
        <row r="310929">
          <cell r="A310929">
            <v>811066</v>
          </cell>
        </row>
        <row r="310930">
          <cell r="A310930">
            <v>811066</v>
          </cell>
        </row>
        <row r="310931">
          <cell r="A310931">
            <v>811066</v>
          </cell>
        </row>
        <row r="310932">
          <cell r="A310932">
            <v>811066</v>
          </cell>
        </row>
        <row r="310933">
          <cell r="A310933">
            <v>811066</v>
          </cell>
        </row>
        <row r="310934">
          <cell r="A310934">
            <v>811066</v>
          </cell>
        </row>
        <row r="310935">
          <cell r="A310935">
            <v>811066</v>
          </cell>
        </row>
        <row r="310936">
          <cell r="A310936">
            <v>811066</v>
          </cell>
        </row>
        <row r="310937">
          <cell r="A310937">
            <v>811066</v>
          </cell>
        </row>
        <row r="310938">
          <cell r="A310938">
            <v>811067</v>
          </cell>
        </row>
        <row r="310939">
          <cell r="A310939">
            <v>811067</v>
          </cell>
        </row>
        <row r="310940">
          <cell r="A310940">
            <v>811067</v>
          </cell>
        </row>
        <row r="310941">
          <cell r="A310941">
            <v>811067</v>
          </cell>
        </row>
        <row r="310942">
          <cell r="A310942">
            <v>811067</v>
          </cell>
        </row>
        <row r="310943">
          <cell r="A310943">
            <v>811067</v>
          </cell>
        </row>
        <row r="310944">
          <cell r="A310944">
            <v>811068</v>
          </cell>
        </row>
        <row r="310945">
          <cell r="A310945">
            <v>811068</v>
          </cell>
        </row>
        <row r="310946">
          <cell r="A310946">
            <v>811068</v>
          </cell>
        </row>
        <row r="310947">
          <cell r="A310947">
            <v>811068</v>
          </cell>
        </row>
        <row r="310948">
          <cell r="A310948">
            <v>811068</v>
          </cell>
        </row>
        <row r="310949">
          <cell r="A310949">
            <v>811069</v>
          </cell>
        </row>
        <row r="310950">
          <cell r="A310950">
            <v>811069</v>
          </cell>
        </row>
        <row r="310951">
          <cell r="A310951">
            <v>811069</v>
          </cell>
        </row>
        <row r="310952">
          <cell r="A310952">
            <v>811069</v>
          </cell>
        </row>
        <row r="310953">
          <cell r="A310953">
            <v>811070</v>
          </cell>
        </row>
        <row r="310954">
          <cell r="A310954">
            <v>811070</v>
          </cell>
        </row>
        <row r="310955">
          <cell r="A310955">
            <v>811070</v>
          </cell>
        </row>
        <row r="310956">
          <cell r="A310956">
            <v>811070</v>
          </cell>
        </row>
        <row r="310957">
          <cell r="A310957">
            <v>811070</v>
          </cell>
        </row>
        <row r="310958">
          <cell r="A310958">
            <v>811070</v>
          </cell>
        </row>
        <row r="310959">
          <cell r="A310959">
            <v>811070</v>
          </cell>
        </row>
        <row r="310960">
          <cell r="A310960">
            <v>811070</v>
          </cell>
        </row>
        <row r="310961">
          <cell r="A310961">
            <v>811070</v>
          </cell>
        </row>
        <row r="310962">
          <cell r="A310962">
            <v>811070</v>
          </cell>
        </row>
        <row r="310963">
          <cell r="A310963">
            <v>811070</v>
          </cell>
        </row>
        <row r="310964">
          <cell r="A310964">
            <v>811070</v>
          </cell>
        </row>
        <row r="310965">
          <cell r="A310965">
            <v>811070</v>
          </cell>
        </row>
        <row r="310966">
          <cell r="A310966">
            <v>811070</v>
          </cell>
        </row>
        <row r="310967">
          <cell r="A310967">
            <v>811070</v>
          </cell>
        </row>
        <row r="310968">
          <cell r="A310968">
            <v>811070</v>
          </cell>
        </row>
        <row r="310969">
          <cell r="A310969">
            <v>811070</v>
          </cell>
        </row>
        <row r="310970">
          <cell r="A310970">
            <v>811070</v>
          </cell>
        </row>
        <row r="310971">
          <cell r="A310971">
            <v>811070</v>
          </cell>
        </row>
        <row r="310972">
          <cell r="A310972">
            <v>811070</v>
          </cell>
        </row>
        <row r="310973">
          <cell r="A310973">
            <v>811070</v>
          </cell>
        </row>
        <row r="310974">
          <cell r="A310974">
            <v>811070</v>
          </cell>
        </row>
        <row r="310975">
          <cell r="A310975">
            <v>811070</v>
          </cell>
        </row>
        <row r="310976">
          <cell r="A310976">
            <v>811070</v>
          </cell>
        </row>
        <row r="310977">
          <cell r="A310977">
            <v>811070</v>
          </cell>
        </row>
        <row r="310978">
          <cell r="A310978">
            <v>811070</v>
          </cell>
        </row>
        <row r="310979">
          <cell r="A310979">
            <v>811070</v>
          </cell>
        </row>
        <row r="310980">
          <cell r="A310980">
            <v>811070</v>
          </cell>
        </row>
        <row r="310981">
          <cell r="A310981">
            <v>811070</v>
          </cell>
        </row>
        <row r="310982">
          <cell r="A310982">
            <v>811070</v>
          </cell>
        </row>
        <row r="310983">
          <cell r="A310983">
            <v>811070</v>
          </cell>
        </row>
        <row r="310984">
          <cell r="A310984">
            <v>811071</v>
          </cell>
        </row>
        <row r="310985">
          <cell r="A310985">
            <v>811071</v>
          </cell>
        </row>
        <row r="310986">
          <cell r="A310986">
            <v>811071</v>
          </cell>
        </row>
        <row r="310987">
          <cell r="A310987">
            <v>811071</v>
          </cell>
        </row>
        <row r="310988">
          <cell r="A310988">
            <v>811071</v>
          </cell>
        </row>
        <row r="310989">
          <cell r="A310989">
            <v>811071</v>
          </cell>
        </row>
        <row r="310990">
          <cell r="A310990">
            <v>811071</v>
          </cell>
        </row>
        <row r="310991">
          <cell r="A310991">
            <v>811071</v>
          </cell>
        </row>
        <row r="310992">
          <cell r="A310992">
            <v>811071</v>
          </cell>
        </row>
        <row r="310993">
          <cell r="A310993">
            <v>811072</v>
          </cell>
        </row>
        <row r="310994">
          <cell r="A310994">
            <v>811072</v>
          </cell>
        </row>
        <row r="310995">
          <cell r="A310995">
            <v>811072</v>
          </cell>
        </row>
        <row r="310996">
          <cell r="A310996">
            <v>811072</v>
          </cell>
        </row>
        <row r="310997">
          <cell r="A310997">
            <v>811072</v>
          </cell>
        </row>
        <row r="310998">
          <cell r="A310998">
            <v>811072</v>
          </cell>
        </row>
        <row r="310999">
          <cell r="A310999">
            <v>811072</v>
          </cell>
        </row>
        <row r="311000">
          <cell r="A311000">
            <v>811072</v>
          </cell>
        </row>
        <row r="311001">
          <cell r="A311001">
            <v>811072</v>
          </cell>
        </row>
        <row r="311002">
          <cell r="A311002">
            <v>811072</v>
          </cell>
        </row>
        <row r="311003">
          <cell r="A311003">
            <v>811072</v>
          </cell>
        </row>
        <row r="311004">
          <cell r="A311004">
            <v>811072</v>
          </cell>
        </row>
        <row r="311005">
          <cell r="A311005">
            <v>811072</v>
          </cell>
        </row>
        <row r="311006">
          <cell r="A311006">
            <v>811074</v>
          </cell>
        </row>
        <row r="311007">
          <cell r="A311007">
            <v>811074</v>
          </cell>
        </row>
        <row r="311008">
          <cell r="A311008">
            <v>811074</v>
          </cell>
        </row>
        <row r="311009">
          <cell r="A311009">
            <v>811074</v>
          </cell>
        </row>
        <row r="311010">
          <cell r="A311010">
            <v>811074</v>
          </cell>
        </row>
        <row r="311011">
          <cell r="A311011">
            <v>811074</v>
          </cell>
        </row>
        <row r="311012">
          <cell r="A311012">
            <v>811074</v>
          </cell>
        </row>
        <row r="311013">
          <cell r="A311013">
            <v>811074</v>
          </cell>
        </row>
        <row r="311014">
          <cell r="A311014">
            <v>811074</v>
          </cell>
        </row>
        <row r="311015">
          <cell r="A311015">
            <v>811074</v>
          </cell>
        </row>
        <row r="311016">
          <cell r="A311016">
            <v>811074</v>
          </cell>
        </row>
        <row r="311017">
          <cell r="A311017">
            <v>811074</v>
          </cell>
        </row>
        <row r="311018">
          <cell r="A311018">
            <v>811074</v>
          </cell>
        </row>
        <row r="311019">
          <cell r="A311019">
            <v>811074</v>
          </cell>
        </row>
        <row r="311020">
          <cell r="A311020">
            <v>811074</v>
          </cell>
        </row>
        <row r="311021">
          <cell r="A311021">
            <v>811074</v>
          </cell>
        </row>
        <row r="311022">
          <cell r="A311022">
            <v>811074</v>
          </cell>
        </row>
        <row r="311023">
          <cell r="A311023">
            <v>811074</v>
          </cell>
        </row>
        <row r="311024">
          <cell r="A311024">
            <v>811074</v>
          </cell>
        </row>
        <row r="311025">
          <cell r="A311025">
            <v>811074</v>
          </cell>
        </row>
        <row r="311026">
          <cell r="A311026">
            <v>811074</v>
          </cell>
        </row>
        <row r="311027">
          <cell r="A311027">
            <v>811074</v>
          </cell>
        </row>
        <row r="311028">
          <cell r="A311028">
            <v>811074</v>
          </cell>
        </row>
        <row r="311029">
          <cell r="A311029">
            <v>811074</v>
          </cell>
        </row>
        <row r="311030">
          <cell r="A311030">
            <v>811074</v>
          </cell>
        </row>
        <row r="311031">
          <cell r="A311031">
            <v>811074</v>
          </cell>
        </row>
        <row r="311032">
          <cell r="A311032">
            <v>811074</v>
          </cell>
        </row>
        <row r="311033">
          <cell r="A311033">
            <v>811074</v>
          </cell>
        </row>
        <row r="311034">
          <cell r="A311034">
            <v>811074</v>
          </cell>
        </row>
        <row r="311035">
          <cell r="A311035">
            <v>811074</v>
          </cell>
        </row>
        <row r="311036">
          <cell r="A311036">
            <v>811074</v>
          </cell>
        </row>
        <row r="311037">
          <cell r="A311037">
            <v>811074</v>
          </cell>
        </row>
        <row r="311038">
          <cell r="A311038">
            <v>811074</v>
          </cell>
        </row>
        <row r="311039">
          <cell r="A311039">
            <v>811074</v>
          </cell>
        </row>
        <row r="311040">
          <cell r="A311040">
            <v>811074</v>
          </cell>
        </row>
        <row r="311041">
          <cell r="A311041">
            <v>811076</v>
          </cell>
        </row>
        <row r="311042">
          <cell r="A311042">
            <v>811076</v>
          </cell>
        </row>
        <row r="311043">
          <cell r="A311043">
            <v>811076</v>
          </cell>
        </row>
        <row r="311044">
          <cell r="A311044">
            <v>811077</v>
          </cell>
        </row>
        <row r="311045">
          <cell r="A311045">
            <v>811077</v>
          </cell>
        </row>
        <row r="311046">
          <cell r="A311046">
            <v>811077</v>
          </cell>
        </row>
        <row r="311047">
          <cell r="A311047">
            <v>811077</v>
          </cell>
        </row>
        <row r="311048">
          <cell r="A311048">
            <v>811077</v>
          </cell>
        </row>
        <row r="311049">
          <cell r="A311049">
            <v>811077</v>
          </cell>
        </row>
        <row r="311050">
          <cell r="A311050">
            <v>811077</v>
          </cell>
        </row>
        <row r="311051">
          <cell r="A311051">
            <v>811077</v>
          </cell>
        </row>
        <row r="311052">
          <cell r="A311052">
            <v>811077</v>
          </cell>
        </row>
        <row r="311053">
          <cell r="A311053">
            <v>811077</v>
          </cell>
        </row>
        <row r="311054">
          <cell r="A311054">
            <v>811077</v>
          </cell>
        </row>
        <row r="311055">
          <cell r="A311055">
            <v>811077</v>
          </cell>
        </row>
        <row r="311056">
          <cell r="A311056">
            <v>811077</v>
          </cell>
        </row>
        <row r="311057">
          <cell r="A311057">
            <v>811077</v>
          </cell>
        </row>
        <row r="311058">
          <cell r="A311058">
            <v>811077</v>
          </cell>
        </row>
        <row r="311059">
          <cell r="A311059">
            <v>811077</v>
          </cell>
        </row>
        <row r="311060">
          <cell r="A311060">
            <v>811077</v>
          </cell>
        </row>
        <row r="311061">
          <cell r="A311061">
            <v>811077</v>
          </cell>
        </row>
        <row r="311062">
          <cell r="A311062">
            <v>811077</v>
          </cell>
        </row>
        <row r="311063">
          <cell r="A311063">
            <v>811078</v>
          </cell>
        </row>
        <row r="311064">
          <cell r="A311064">
            <v>811078</v>
          </cell>
        </row>
        <row r="311065">
          <cell r="A311065">
            <v>811078</v>
          </cell>
        </row>
        <row r="311066">
          <cell r="A311066">
            <v>811078</v>
          </cell>
        </row>
        <row r="311067">
          <cell r="A311067">
            <v>811078</v>
          </cell>
        </row>
        <row r="311068">
          <cell r="A311068">
            <v>811078</v>
          </cell>
        </row>
        <row r="311069">
          <cell r="A311069">
            <v>811078</v>
          </cell>
        </row>
        <row r="311070">
          <cell r="A311070">
            <v>811078</v>
          </cell>
        </row>
        <row r="311071">
          <cell r="A311071">
            <v>811079</v>
          </cell>
        </row>
        <row r="311072">
          <cell r="A311072">
            <v>811079</v>
          </cell>
        </row>
        <row r="311073">
          <cell r="A311073">
            <v>811079</v>
          </cell>
        </row>
        <row r="311074">
          <cell r="A311074">
            <v>811079</v>
          </cell>
        </row>
        <row r="311075">
          <cell r="A311075">
            <v>811079</v>
          </cell>
        </row>
        <row r="311076">
          <cell r="A311076">
            <v>811079</v>
          </cell>
        </row>
        <row r="311077">
          <cell r="A311077">
            <v>811079</v>
          </cell>
        </row>
        <row r="311078">
          <cell r="A311078">
            <v>811079</v>
          </cell>
        </row>
        <row r="311079">
          <cell r="A311079">
            <v>811079</v>
          </cell>
        </row>
        <row r="311080">
          <cell r="A311080">
            <v>811080</v>
          </cell>
        </row>
        <row r="311081">
          <cell r="A311081">
            <v>811080</v>
          </cell>
        </row>
        <row r="311082">
          <cell r="A311082">
            <v>811080</v>
          </cell>
        </row>
        <row r="311083">
          <cell r="A311083">
            <v>811080</v>
          </cell>
        </row>
        <row r="311084">
          <cell r="A311084">
            <v>811080</v>
          </cell>
        </row>
        <row r="311085">
          <cell r="A311085">
            <v>811080</v>
          </cell>
        </row>
        <row r="311086">
          <cell r="A311086">
            <v>811080</v>
          </cell>
        </row>
        <row r="311087">
          <cell r="A311087">
            <v>811080</v>
          </cell>
        </row>
        <row r="311088">
          <cell r="A311088">
            <v>811080</v>
          </cell>
        </row>
        <row r="311089">
          <cell r="A311089">
            <v>811080</v>
          </cell>
        </row>
        <row r="311090">
          <cell r="A311090">
            <v>811080</v>
          </cell>
        </row>
        <row r="311091">
          <cell r="A311091">
            <v>811080</v>
          </cell>
        </row>
        <row r="311092">
          <cell r="A311092">
            <v>811080</v>
          </cell>
        </row>
        <row r="311093">
          <cell r="A311093">
            <v>811080</v>
          </cell>
        </row>
        <row r="311094">
          <cell r="A311094">
            <v>811080</v>
          </cell>
        </row>
        <row r="311095">
          <cell r="A311095">
            <v>811080</v>
          </cell>
        </row>
        <row r="311096">
          <cell r="A311096">
            <v>811080</v>
          </cell>
        </row>
        <row r="311097">
          <cell r="A311097">
            <v>811080</v>
          </cell>
        </row>
        <row r="311098">
          <cell r="A311098">
            <v>811080</v>
          </cell>
        </row>
        <row r="311099">
          <cell r="A311099">
            <v>811080</v>
          </cell>
        </row>
        <row r="311100">
          <cell r="A311100">
            <v>811080</v>
          </cell>
        </row>
        <row r="311101">
          <cell r="A311101">
            <v>811080</v>
          </cell>
        </row>
        <row r="311102">
          <cell r="A311102">
            <v>811080</v>
          </cell>
        </row>
        <row r="311103">
          <cell r="A311103">
            <v>811080</v>
          </cell>
        </row>
        <row r="311104">
          <cell r="A311104">
            <v>811080</v>
          </cell>
        </row>
        <row r="311105">
          <cell r="A311105">
            <v>811081</v>
          </cell>
        </row>
        <row r="311106">
          <cell r="A311106">
            <v>811081</v>
          </cell>
        </row>
        <row r="311107">
          <cell r="A311107">
            <v>811081</v>
          </cell>
        </row>
        <row r="311108">
          <cell r="A311108">
            <v>811081</v>
          </cell>
        </row>
        <row r="311109">
          <cell r="A311109">
            <v>811081</v>
          </cell>
        </row>
        <row r="311110">
          <cell r="A311110">
            <v>811081</v>
          </cell>
        </row>
        <row r="311111">
          <cell r="A311111">
            <v>811081</v>
          </cell>
        </row>
        <row r="311112">
          <cell r="A311112">
            <v>811081</v>
          </cell>
        </row>
        <row r="311113">
          <cell r="A311113">
            <v>811081</v>
          </cell>
        </row>
        <row r="311114">
          <cell r="A311114">
            <v>811082</v>
          </cell>
        </row>
        <row r="311115">
          <cell r="A311115">
            <v>811082</v>
          </cell>
        </row>
        <row r="311116">
          <cell r="A311116">
            <v>811082</v>
          </cell>
        </row>
        <row r="311117">
          <cell r="A311117">
            <v>811082</v>
          </cell>
        </row>
        <row r="311118">
          <cell r="A311118">
            <v>811082</v>
          </cell>
        </row>
        <row r="311119">
          <cell r="A311119">
            <v>811082</v>
          </cell>
        </row>
        <row r="311120">
          <cell r="A311120">
            <v>811082</v>
          </cell>
        </row>
        <row r="311121">
          <cell r="A311121">
            <v>811082</v>
          </cell>
        </row>
        <row r="311122">
          <cell r="A311122">
            <v>811082</v>
          </cell>
        </row>
        <row r="311123">
          <cell r="A311123">
            <v>811083</v>
          </cell>
        </row>
        <row r="311124">
          <cell r="A311124">
            <v>811083</v>
          </cell>
        </row>
        <row r="311125">
          <cell r="A311125">
            <v>811083</v>
          </cell>
        </row>
        <row r="311126">
          <cell r="A311126">
            <v>811083</v>
          </cell>
        </row>
        <row r="311127">
          <cell r="A311127">
            <v>811083</v>
          </cell>
        </row>
        <row r="311128">
          <cell r="A311128">
            <v>811083</v>
          </cell>
        </row>
        <row r="311129">
          <cell r="A311129">
            <v>811083</v>
          </cell>
        </row>
        <row r="311130">
          <cell r="A311130">
            <v>811083</v>
          </cell>
        </row>
        <row r="311131">
          <cell r="A311131">
            <v>811083</v>
          </cell>
        </row>
        <row r="311132">
          <cell r="A311132">
            <v>811083</v>
          </cell>
        </row>
        <row r="311133">
          <cell r="A311133">
            <v>811083</v>
          </cell>
        </row>
        <row r="311134">
          <cell r="A311134">
            <v>811083</v>
          </cell>
        </row>
        <row r="311135">
          <cell r="A311135">
            <v>811083</v>
          </cell>
        </row>
        <row r="311136">
          <cell r="A311136">
            <v>811083</v>
          </cell>
        </row>
        <row r="311137">
          <cell r="A311137">
            <v>811083</v>
          </cell>
        </row>
        <row r="311138">
          <cell r="A311138">
            <v>811083</v>
          </cell>
        </row>
        <row r="311139">
          <cell r="A311139">
            <v>811083</v>
          </cell>
        </row>
        <row r="311140">
          <cell r="A311140">
            <v>811083</v>
          </cell>
        </row>
        <row r="311141">
          <cell r="A311141">
            <v>811083</v>
          </cell>
        </row>
        <row r="311142">
          <cell r="A311142">
            <v>811083</v>
          </cell>
        </row>
        <row r="311143">
          <cell r="A311143">
            <v>811083</v>
          </cell>
        </row>
        <row r="311144">
          <cell r="A311144">
            <v>811083</v>
          </cell>
        </row>
        <row r="311145">
          <cell r="A311145">
            <v>811083</v>
          </cell>
        </row>
        <row r="311146">
          <cell r="A311146">
            <v>811083</v>
          </cell>
        </row>
        <row r="311147">
          <cell r="A311147">
            <v>811083</v>
          </cell>
        </row>
        <row r="311148">
          <cell r="A311148">
            <v>811083</v>
          </cell>
        </row>
        <row r="311149">
          <cell r="A311149">
            <v>811083</v>
          </cell>
        </row>
        <row r="311150">
          <cell r="A311150">
            <v>811083</v>
          </cell>
        </row>
        <row r="311151">
          <cell r="A311151">
            <v>811083</v>
          </cell>
        </row>
        <row r="311152">
          <cell r="A311152">
            <v>811083</v>
          </cell>
        </row>
        <row r="311153">
          <cell r="A311153">
            <v>811084</v>
          </cell>
        </row>
        <row r="311154">
          <cell r="A311154">
            <v>811084</v>
          </cell>
        </row>
        <row r="311155">
          <cell r="A311155">
            <v>811084</v>
          </cell>
        </row>
        <row r="311156">
          <cell r="A311156">
            <v>811084</v>
          </cell>
        </row>
        <row r="311157">
          <cell r="A311157">
            <v>811084</v>
          </cell>
        </row>
        <row r="311158">
          <cell r="A311158">
            <v>811084</v>
          </cell>
        </row>
        <row r="311159">
          <cell r="A311159">
            <v>811084</v>
          </cell>
        </row>
        <row r="311160">
          <cell r="A311160">
            <v>811084</v>
          </cell>
        </row>
        <row r="311161">
          <cell r="A311161">
            <v>811084</v>
          </cell>
        </row>
        <row r="311162">
          <cell r="A311162">
            <v>811084</v>
          </cell>
        </row>
        <row r="311163">
          <cell r="A311163">
            <v>811086</v>
          </cell>
        </row>
        <row r="311164">
          <cell r="A311164">
            <v>811086</v>
          </cell>
        </row>
        <row r="311165">
          <cell r="A311165">
            <v>811086</v>
          </cell>
        </row>
        <row r="311166">
          <cell r="A311166">
            <v>811086</v>
          </cell>
        </row>
        <row r="311167">
          <cell r="A311167">
            <v>811086</v>
          </cell>
        </row>
        <row r="311168">
          <cell r="A311168">
            <v>811086</v>
          </cell>
        </row>
        <row r="311169">
          <cell r="A311169">
            <v>811086</v>
          </cell>
        </row>
        <row r="311170">
          <cell r="A311170">
            <v>811086</v>
          </cell>
        </row>
        <row r="311171">
          <cell r="A311171">
            <v>811086</v>
          </cell>
        </row>
        <row r="311172">
          <cell r="A311172">
            <v>811087</v>
          </cell>
        </row>
        <row r="311173">
          <cell r="A311173">
            <v>811087</v>
          </cell>
        </row>
        <row r="311174">
          <cell r="A311174">
            <v>811087</v>
          </cell>
        </row>
        <row r="311175">
          <cell r="A311175">
            <v>811087</v>
          </cell>
        </row>
        <row r="311176">
          <cell r="A311176">
            <v>811087</v>
          </cell>
        </row>
        <row r="311177">
          <cell r="A311177">
            <v>811087</v>
          </cell>
        </row>
        <row r="311178">
          <cell r="A311178">
            <v>811087</v>
          </cell>
        </row>
        <row r="311179">
          <cell r="A311179">
            <v>811087</v>
          </cell>
        </row>
        <row r="311180">
          <cell r="A311180">
            <v>811087</v>
          </cell>
        </row>
        <row r="311181">
          <cell r="A311181">
            <v>811087</v>
          </cell>
        </row>
        <row r="311182">
          <cell r="A311182">
            <v>811087</v>
          </cell>
        </row>
        <row r="311183">
          <cell r="A311183">
            <v>811087</v>
          </cell>
        </row>
        <row r="311184">
          <cell r="A311184">
            <v>811088</v>
          </cell>
        </row>
        <row r="311185">
          <cell r="A311185">
            <v>811088</v>
          </cell>
        </row>
        <row r="311186">
          <cell r="A311186">
            <v>811088</v>
          </cell>
        </row>
        <row r="311187">
          <cell r="A311187">
            <v>811088</v>
          </cell>
        </row>
        <row r="311188">
          <cell r="A311188">
            <v>811088</v>
          </cell>
        </row>
        <row r="311189">
          <cell r="A311189">
            <v>811088</v>
          </cell>
        </row>
        <row r="311190">
          <cell r="A311190">
            <v>811088</v>
          </cell>
        </row>
        <row r="311191">
          <cell r="A311191">
            <v>811088</v>
          </cell>
        </row>
        <row r="311192">
          <cell r="A311192">
            <v>811088</v>
          </cell>
        </row>
        <row r="311193">
          <cell r="A311193">
            <v>811088</v>
          </cell>
        </row>
        <row r="311194">
          <cell r="A311194">
            <v>811088</v>
          </cell>
        </row>
        <row r="311195">
          <cell r="A311195">
            <v>811088</v>
          </cell>
        </row>
        <row r="311196">
          <cell r="A311196">
            <v>811088</v>
          </cell>
        </row>
        <row r="311197">
          <cell r="A311197">
            <v>811088</v>
          </cell>
        </row>
        <row r="311198">
          <cell r="A311198">
            <v>811088</v>
          </cell>
        </row>
        <row r="311199">
          <cell r="A311199">
            <v>811088</v>
          </cell>
        </row>
        <row r="311200">
          <cell r="A311200">
            <v>811088</v>
          </cell>
        </row>
        <row r="311201">
          <cell r="A311201">
            <v>811088</v>
          </cell>
        </row>
        <row r="311202">
          <cell r="A311202">
            <v>811088</v>
          </cell>
        </row>
        <row r="311203">
          <cell r="A311203">
            <v>811088</v>
          </cell>
        </row>
        <row r="311204">
          <cell r="A311204">
            <v>811088</v>
          </cell>
        </row>
        <row r="311205">
          <cell r="A311205">
            <v>811088</v>
          </cell>
        </row>
        <row r="311206">
          <cell r="A311206">
            <v>811088</v>
          </cell>
        </row>
        <row r="311207">
          <cell r="A311207">
            <v>811092</v>
          </cell>
        </row>
        <row r="311208">
          <cell r="A311208">
            <v>811092</v>
          </cell>
        </row>
        <row r="311209">
          <cell r="A311209">
            <v>811092</v>
          </cell>
        </row>
        <row r="311210">
          <cell r="A311210">
            <v>811092</v>
          </cell>
        </row>
        <row r="311211">
          <cell r="A311211">
            <v>811092</v>
          </cell>
        </row>
        <row r="311212">
          <cell r="A311212">
            <v>811092</v>
          </cell>
        </row>
        <row r="311213">
          <cell r="A311213">
            <v>811092</v>
          </cell>
        </row>
        <row r="311214">
          <cell r="A311214">
            <v>811092</v>
          </cell>
        </row>
        <row r="311215">
          <cell r="A311215">
            <v>811093</v>
          </cell>
        </row>
        <row r="311216">
          <cell r="A311216">
            <v>811093</v>
          </cell>
        </row>
        <row r="311217">
          <cell r="A311217">
            <v>811093</v>
          </cell>
        </row>
        <row r="311218">
          <cell r="A311218">
            <v>811093</v>
          </cell>
        </row>
        <row r="311219">
          <cell r="A311219">
            <v>811093</v>
          </cell>
        </row>
        <row r="311220">
          <cell r="A311220">
            <v>811093</v>
          </cell>
        </row>
        <row r="311221">
          <cell r="A311221">
            <v>811093</v>
          </cell>
        </row>
        <row r="311222">
          <cell r="A311222">
            <v>811093</v>
          </cell>
        </row>
        <row r="311223">
          <cell r="A311223">
            <v>811093</v>
          </cell>
        </row>
        <row r="311224">
          <cell r="A311224">
            <v>811093</v>
          </cell>
        </row>
        <row r="311225">
          <cell r="A311225">
            <v>811093</v>
          </cell>
        </row>
        <row r="311226">
          <cell r="A311226">
            <v>811093</v>
          </cell>
        </row>
        <row r="311227">
          <cell r="A311227">
            <v>811093</v>
          </cell>
        </row>
        <row r="311228">
          <cell r="A311228">
            <v>811093</v>
          </cell>
        </row>
        <row r="311229">
          <cell r="A311229">
            <v>811094</v>
          </cell>
        </row>
        <row r="311230">
          <cell r="A311230">
            <v>811094</v>
          </cell>
        </row>
        <row r="311231">
          <cell r="A311231">
            <v>811094</v>
          </cell>
        </row>
        <row r="311232">
          <cell r="A311232">
            <v>811094</v>
          </cell>
        </row>
        <row r="311233">
          <cell r="A311233">
            <v>811094</v>
          </cell>
        </row>
        <row r="311234">
          <cell r="A311234">
            <v>811095</v>
          </cell>
        </row>
        <row r="311235">
          <cell r="A311235">
            <v>811095</v>
          </cell>
        </row>
        <row r="311236">
          <cell r="A311236">
            <v>811095</v>
          </cell>
        </row>
        <row r="311237">
          <cell r="A311237">
            <v>811095</v>
          </cell>
        </row>
        <row r="311238">
          <cell r="A311238">
            <v>811095</v>
          </cell>
        </row>
        <row r="311239">
          <cell r="A311239">
            <v>811095</v>
          </cell>
        </row>
        <row r="311240">
          <cell r="A311240">
            <v>811095</v>
          </cell>
        </row>
        <row r="311241">
          <cell r="A311241">
            <v>811097</v>
          </cell>
        </row>
        <row r="311242">
          <cell r="A311242">
            <v>811097</v>
          </cell>
        </row>
        <row r="311243">
          <cell r="A311243">
            <v>811097</v>
          </cell>
        </row>
        <row r="311244">
          <cell r="A311244">
            <v>811097</v>
          </cell>
        </row>
        <row r="311245">
          <cell r="A311245">
            <v>811097</v>
          </cell>
        </row>
        <row r="311246">
          <cell r="A311246">
            <v>811097</v>
          </cell>
        </row>
        <row r="311247">
          <cell r="A311247">
            <v>811098</v>
          </cell>
        </row>
        <row r="311248">
          <cell r="A311248">
            <v>811098</v>
          </cell>
        </row>
        <row r="311249">
          <cell r="A311249">
            <v>811098</v>
          </cell>
        </row>
        <row r="311250">
          <cell r="A311250">
            <v>811098</v>
          </cell>
        </row>
        <row r="311251">
          <cell r="A311251">
            <v>811098</v>
          </cell>
        </row>
        <row r="311252">
          <cell r="A311252">
            <v>811098</v>
          </cell>
        </row>
        <row r="311253">
          <cell r="A311253">
            <v>811098</v>
          </cell>
        </row>
        <row r="311254">
          <cell r="A311254">
            <v>811098</v>
          </cell>
        </row>
        <row r="311255">
          <cell r="A311255">
            <v>811098</v>
          </cell>
        </row>
        <row r="311256">
          <cell r="A311256">
            <v>811100</v>
          </cell>
        </row>
        <row r="311257">
          <cell r="A311257">
            <v>811100</v>
          </cell>
        </row>
        <row r="311258">
          <cell r="A311258">
            <v>811100</v>
          </cell>
        </row>
        <row r="311259">
          <cell r="A311259">
            <v>811100</v>
          </cell>
        </row>
        <row r="311260">
          <cell r="A311260">
            <v>811100</v>
          </cell>
        </row>
        <row r="311261">
          <cell r="A311261">
            <v>811100</v>
          </cell>
        </row>
        <row r="311262">
          <cell r="A311262">
            <v>811100</v>
          </cell>
        </row>
        <row r="311263">
          <cell r="A311263">
            <v>811100</v>
          </cell>
        </row>
        <row r="311264">
          <cell r="A311264">
            <v>811101</v>
          </cell>
        </row>
        <row r="311265">
          <cell r="A311265">
            <v>811101</v>
          </cell>
        </row>
        <row r="311266">
          <cell r="A311266">
            <v>811101</v>
          </cell>
        </row>
        <row r="311267">
          <cell r="A311267">
            <v>811101</v>
          </cell>
        </row>
        <row r="311268">
          <cell r="A311268">
            <v>811101</v>
          </cell>
        </row>
        <row r="311269">
          <cell r="A311269">
            <v>811101</v>
          </cell>
        </row>
        <row r="311270">
          <cell r="A311270">
            <v>811101</v>
          </cell>
        </row>
        <row r="311271">
          <cell r="A311271">
            <v>811101</v>
          </cell>
        </row>
        <row r="311272">
          <cell r="A311272">
            <v>811101</v>
          </cell>
        </row>
        <row r="311273">
          <cell r="A311273">
            <v>811101</v>
          </cell>
        </row>
        <row r="311274">
          <cell r="A311274">
            <v>811102</v>
          </cell>
        </row>
        <row r="311275">
          <cell r="A311275">
            <v>811102</v>
          </cell>
        </row>
        <row r="311276">
          <cell r="A311276">
            <v>811102</v>
          </cell>
        </row>
        <row r="311277">
          <cell r="A311277">
            <v>811102</v>
          </cell>
        </row>
        <row r="311278">
          <cell r="A311278">
            <v>811102</v>
          </cell>
        </row>
        <row r="311279">
          <cell r="A311279">
            <v>811102</v>
          </cell>
        </row>
        <row r="311280">
          <cell r="A311280">
            <v>811102</v>
          </cell>
        </row>
        <row r="311281">
          <cell r="A311281">
            <v>811102</v>
          </cell>
        </row>
        <row r="311282">
          <cell r="A311282">
            <v>811102</v>
          </cell>
        </row>
        <row r="311283">
          <cell r="A311283">
            <v>811102</v>
          </cell>
        </row>
        <row r="311284">
          <cell r="A311284">
            <v>811102</v>
          </cell>
        </row>
        <row r="311285">
          <cell r="A311285">
            <v>811102</v>
          </cell>
        </row>
        <row r="311286">
          <cell r="A311286">
            <v>811102</v>
          </cell>
        </row>
        <row r="311287">
          <cell r="A311287">
            <v>811102</v>
          </cell>
        </row>
        <row r="311288">
          <cell r="A311288">
            <v>811102</v>
          </cell>
        </row>
        <row r="311289">
          <cell r="A311289">
            <v>811102</v>
          </cell>
        </row>
        <row r="311290">
          <cell r="A311290">
            <v>811103</v>
          </cell>
        </row>
        <row r="311291">
          <cell r="A311291">
            <v>811103</v>
          </cell>
        </row>
        <row r="311292">
          <cell r="A311292">
            <v>811104</v>
          </cell>
        </row>
        <row r="311293">
          <cell r="A311293">
            <v>811104</v>
          </cell>
        </row>
        <row r="311294">
          <cell r="A311294">
            <v>811104</v>
          </cell>
        </row>
        <row r="311295">
          <cell r="A311295">
            <v>811104</v>
          </cell>
        </row>
        <row r="311296">
          <cell r="A311296">
            <v>811104</v>
          </cell>
        </row>
        <row r="311297">
          <cell r="A311297">
            <v>811104</v>
          </cell>
        </row>
        <row r="311298">
          <cell r="A311298">
            <v>811104</v>
          </cell>
        </row>
        <row r="311299">
          <cell r="A311299">
            <v>811104</v>
          </cell>
        </row>
        <row r="311300">
          <cell r="A311300">
            <v>811104</v>
          </cell>
        </row>
        <row r="311301">
          <cell r="A311301">
            <v>811104</v>
          </cell>
        </row>
        <row r="311302">
          <cell r="A311302">
            <v>811104</v>
          </cell>
        </row>
        <row r="311303">
          <cell r="A311303">
            <v>811104</v>
          </cell>
        </row>
        <row r="311304">
          <cell r="A311304">
            <v>811104</v>
          </cell>
        </row>
        <row r="311305">
          <cell r="A311305">
            <v>811104</v>
          </cell>
        </row>
        <row r="311306">
          <cell r="A311306">
            <v>811105</v>
          </cell>
        </row>
        <row r="311307">
          <cell r="A311307">
            <v>811105</v>
          </cell>
        </row>
        <row r="311308">
          <cell r="A311308">
            <v>811105</v>
          </cell>
        </row>
        <row r="311309">
          <cell r="A311309">
            <v>811105</v>
          </cell>
        </row>
        <row r="311310">
          <cell r="A311310">
            <v>811105</v>
          </cell>
        </row>
        <row r="311311">
          <cell r="A311311">
            <v>811105</v>
          </cell>
        </row>
        <row r="311312">
          <cell r="A311312">
            <v>811105</v>
          </cell>
        </row>
        <row r="311313">
          <cell r="A311313">
            <v>811105</v>
          </cell>
        </row>
        <row r="311314">
          <cell r="A311314">
            <v>811105</v>
          </cell>
        </row>
        <row r="311315">
          <cell r="A311315">
            <v>811105</v>
          </cell>
        </row>
        <row r="311316">
          <cell r="A311316">
            <v>811105</v>
          </cell>
        </row>
        <row r="311317">
          <cell r="A311317">
            <v>811105</v>
          </cell>
        </row>
        <row r="311318">
          <cell r="A311318">
            <v>811105</v>
          </cell>
        </row>
        <row r="311319">
          <cell r="A311319">
            <v>811105</v>
          </cell>
        </row>
        <row r="311320">
          <cell r="A311320">
            <v>811105</v>
          </cell>
        </row>
        <row r="311321">
          <cell r="A311321">
            <v>811105</v>
          </cell>
        </row>
        <row r="311322">
          <cell r="A311322">
            <v>811105</v>
          </cell>
        </row>
        <row r="311323">
          <cell r="A311323">
            <v>811105</v>
          </cell>
        </row>
        <row r="311324">
          <cell r="A311324">
            <v>811105</v>
          </cell>
        </row>
        <row r="311325">
          <cell r="A311325">
            <v>811106</v>
          </cell>
        </row>
        <row r="311326">
          <cell r="A311326">
            <v>811106</v>
          </cell>
        </row>
        <row r="311327">
          <cell r="A311327">
            <v>811106</v>
          </cell>
        </row>
        <row r="311328">
          <cell r="A311328">
            <v>811106</v>
          </cell>
        </row>
        <row r="311329">
          <cell r="A311329">
            <v>811106</v>
          </cell>
        </row>
        <row r="311330">
          <cell r="A311330">
            <v>811106</v>
          </cell>
        </row>
        <row r="311331">
          <cell r="A311331">
            <v>811106</v>
          </cell>
        </row>
        <row r="311332">
          <cell r="A311332">
            <v>811107</v>
          </cell>
        </row>
        <row r="311333">
          <cell r="A311333">
            <v>811107</v>
          </cell>
        </row>
        <row r="311334">
          <cell r="A311334">
            <v>811107</v>
          </cell>
        </row>
        <row r="311335">
          <cell r="A311335">
            <v>811107</v>
          </cell>
        </row>
        <row r="311336">
          <cell r="A311336">
            <v>811107</v>
          </cell>
        </row>
        <row r="311337">
          <cell r="A311337">
            <v>811107</v>
          </cell>
        </row>
        <row r="311338">
          <cell r="A311338">
            <v>811108</v>
          </cell>
        </row>
        <row r="311339">
          <cell r="A311339">
            <v>811108</v>
          </cell>
        </row>
        <row r="311340">
          <cell r="A311340">
            <v>811108</v>
          </cell>
        </row>
        <row r="311341">
          <cell r="A311341">
            <v>811108</v>
          </cell>
        </row>
        <row r="311342">
          <cell r="A311342">
            <v>811108</v>
          </cell>
        </row>
        <row r="311343">
          <cell r="A311343">
            <v>811108</v>
          </cell>
        </row>
        <row r="311344">
          <cell r="A311344">
            <v>811108</v>
          </cell>
        </row>
        <row r="311345">
          <cell r="A311345">
            <v>811108</v>
          </cell>
        </row>
        <row r="311346">
          <cell r="A311346">
            <v>811108</v>
          </cell>
        </row>
        <row r="311347">
          <cell r="A311347">
            <v>811109</v>
          </cell>
        </row>
        <row r="311348">
          <cell r="A311348">
            <v>811109</v>
          </cell>
        </row>
        <row r="311349">
          <cell r="A311349">
            <v>811109</v>
          </cell>
        </row>
        <row r="311350">
          <cell r="A311350">
            <v>811109</v>
          </cell>
        </row>
        <row r="311351">
          <cell r="A311351">
            <v>811109</v>
          </cell>
        </row>
        <row r="311352">
          <cell r="A311352">
            <v>811109</v>
          </cell>
        </row>
        <row r="311353">
          <cell r="A311353">
            <v>811110</v>
          </cell>
        </row>
        <row r="311354">
          <cell r="A311354">
            <v>811110</v>
          </cell>
        </row>
        <row r="311355">
          <cell r="A311355">
            <v>811110</v>
          </cell>
        </row>
        <row r="311356">
          <cell r="A311356">
            <v>811110</v>
          </cell>
        </row>
        <row r="311357">
          <cell r="A311357">
            <v>811110</v>
          </cell>
        </row>
        <row r="311358">
          <cell r="A311358">
            <v>811110</v>
          </cell>
        </row>
        <row r="311359">
          <cell r="A311359">
            <v>811110</v>
          </cell>
        </row>
        <row r="311360">
          <cell r="A311360">
            <v>811110</v>
          </cell>
        </row>
        <row r="311361">
          <cell r="A311361">
            <v>811110</v>
          </cell>
        </row>
        <row r="311362">
          <cell r="A311362">
            <v>811110</v>
          </cell>
        </row>
        <row r="311363">
          <cell r="A311363">
            <v>811110</v>
          </cell>
        </row>
        <row r="311364">
          <cell r="A311364">
            <v>811110</v>
          </cell>
        </row>
        <row r="311365">
          <cell r="A311365">
            <v>811110</v>
          </cell>
        </row>
        <row r="311366">
          <cell r="A311366">
            <v>811110</v>
          </cell>
        </row>
        <row r="311367">
          <cell r="A311367">
            <v>811111</v>
          </cell>
        </row>
        <row r="311368">
          <cell r="A311368">
            <v>811111</v>
          </cell>
        </row>
        <row r="311369">
          <cell r="A311369">
            <v>811111</v>
          </cell>
        </row>
        <row r="311370">
          <cell r="A311370">
            <v>811111</v>
          </cell>
        </row>
        <row r="311371">
          <cell r="A311371">
            <v>811111</v>
          </cell>
        </row>
        <row r="311372">
          <cell r="A311372">
            <v>811111</v>
          </cell>
        </row>
        <row r="311373">
          <cell r="A311373">
            <v>811111</v>
          </cell>
        </row>
        <row r="311374">
          <cell r="A311374">
            <v>811111</v>
          </cell>
        </row>
        <row r="311375">
          <cell r="A311375">
            <v>811112</v>
          </cell>
        </row>
        <row r="311376">
          <cell r="A311376">
            <v>811112</v>
          </cell>
        </row>
        <row r="311377">
          <cell r="A311377">
            <v>811112</v>
          </cell>
        </row>
        <row r="311378">
          <cell r="A311378">
            <v>811112</v>
          </cell>
        </row>
        <row r="311379">
          <cell r="A311379">
            <v>811112</v>
          </cell>
        </row>
        <row r="311380">
          <cell r="A311380">
            <v>811112</v>
          </cell>
        </row>
        <row r="311381">
          <cell r="A311381">
            <v>811112</v>
          </cell>
        </row>
        <row r="311382">
          <cell r="A311382">
            <v>811112</v>
          </cell>
        </row>
        <row r="311383">
          <cell r="A311383">
            <v>811112</v>
          </cell>
        </row>
        <row r="311384">
          <cell r="A311384">
            <v>811112</v>
          </cell>
        </row>
        <row r="311385">
          <cell r="A311385">
            <v>811113</v>
          </cell>
        </row>
        <row r="311386">
          <cell r="A311386">
            <v>811113</v>
          </cell>
        </row>
        <row r="311387">
          <cell r="A311387">
            <v>811113</v>
          </cell>
        </row>
        <row r="311388">
          <cell r="A311388">
            <v>811113</v>
          </cell>
        </row>
        <row r="311389">
          <cell r="A311389">
            <v>811113</v>
          </cell>
        </row>
        <row r="311390">
          <cell r="A311390">
            <v>811113</v>
          </cell>
        </row>
        <row r="311391">
          <cell r="A311391">
            <v>811113</v>
          </cell>
        </row>
        <row r="311392">
          <cell r="A311392">
            <v>811113</v>
          </cell>
        </row>
        <row r="311393">
          <cell r="A311393">
            <v>811113</v>
          </cell>
        </row>
        <row r="311394">
          <cell r="A311394">
            <v>811114</v>
          </cell>
        </row>
        <row r="311395">
          <cell r="A311395">
            <v>811114</v>
          </cell>
        </row>
        <row r="311396">
          <cell r="A311396">
            <v>811114</v>
          </cell>
        </row>
        <row r="311397">
          <cell r="A311397">
            <v>811115</v>
          </cell>
        </row>
        <row r="311398">
          <cell r="A311398">
            <v>811115</v>
          </cell>
        </row>
        <row r="311399">
          <cell r="A311399">
            <v>811115</v>
          </cell>
        </row>
        <row r="311400">
          <cell r="A311400">
            <v>811115</v>
          </cell>
        </row>
        <row r="311401">
          <cell r="A311401">
            <v>811115</v>
          </cell>
        </row>
        <row r="311402">
          <cell r="A311402">
            <v>811115</v>
          </cell>
        </row>
        <row r="311403">
          <cell r="A311403">
            <v>811115</v>
          </cell>
        </row>
        <row r="311404">
          <cell r="A311404">
            <v>811115</v>
          </cell>
        </row>
        <row r="311405">
          <cell r="A311405">
            <v>811115</v>
          </cell>
        </row>
        <row r="311406">
          <cell r="A311406">
            <v>811115</v>
          </cell>
        </row>
        <row r="311407">
          <cell r="A311407">
            <v>811115</v>
          </cell>
        </row>
        <row r="311408">
          <cell r="A311408">
            <v>811115</v>
          </cell>
        </row>
        <row r="311409">
          <cell r="A311409">
            <v>811115</v>
          </cell>
        </row>
        <row r="311410">
          <cell r="A311410">
            <v>811115</v>
          </cell>
        </row>
        <row r="311411">
          <cell r="A311411">
            <v>811115</v>
          </cell>
        </row>
        <row r="311412">
          <cell r="A311412">
            <v>811115</v>
          </cell>
        </row>
        <row r="311413">
          <cell r="A311413">
            <v>811115</v>
          </cell>
        </row>
        <row r="311414">
          <cell r="A311414">
            <v>811115</v>
          </cell>
        </row>
        <row r="311415">
          <cell r="A311415">
            <v>811115</v>
          </cell>
        </row>
        <row r="311416">
          <cell r="A311416">
            <v>811115</v>
          </cell>
        </row>
        <row r="311417">
          <cell r="A311417">
            <v>811115</v>
          </cell>
        </row>
        <row r="311418">
          <cell r="A311418">
            <v>811115</v>
          </cell>
        </row>
        <row r="311419">
          <cell r="A311419">
            <v>811115</v>
          </cell>
        </row>
        <row r="311420">
          <cell r="A311420">
            <v>811116</v>
          </cell>
        </row>
        <row r="311421">
          <cell r="A311421">
            <v>811116</v>
          </cell>
        </row>
        <row r="311422">
          <cell r="A311422">
            <v>811116</v>
          </cell>
        </row>
        <row r="311423">
          <cell r="A311423">
            <v>811116</v>
          </cell>
        </row>
        <row r="311424">
          <cell r="A311424">
            <v>811116</v>
          </cell>
        </row>
        <row r="311425">
          <cell r="A311425">
            <v>811116</v>
          </cell>
        </row>
        <row r="311426">
          <cell r="A311426">
            <v>811116</v>
          </cell>
        </row>
        <row r="311427">
          <cell r="A311427">
            <v>811116</v>
          </cell>
        </row>
        <row r="311428">
          <cell r="A311428">
            <v>811119</v>
          </cell>
        </row>
        <row r="311429">
          <cell r="A311429">
            <v>811119</v>
          </cell>
        </row>
        <row r="311430">
          <cell r="A311430">
            <v>811119</v>
          </cell>
        </row>
        <row r="311431">
          <cell r="A311431">
            <v>811119</v>
          </cell>
        </row>
        <row r="311432">
          <cell r="A311432">
            <v>811119</v>
          </cell>
        </row>
        <row r="311433">
          <cell r="A311433">
            <v>811119</v>
          </cell>
        </row>
        <row r="311434">
          <cell r="A311434">
            <v>811119</v>
          </cell>
        </row>
        <row r="311435">
          <cell r="A311435">
            <v>811119</v>
          </cell>
        </row>
        <row r="311436">
          <cell r="A311436">
            <v>811120</v>
          </cell>
        </row>
        <row r="311437">
          <cell r="A311437">
            <v>811120</v>
          </cell>
        </row>
        <row r="311438">
          <cell r="A311438">
            <v>811120</v>
          </cell>
        </row>
        <row r="311439">
          <cell r="A311439">
            <v>811120</v>
          </cell>
        </row>
        <row r="311440">
          <cell r="A311440">
            <v>811120</v>
          </cell>
        </row>
        <row r="311441">
          <cell r="A311441">
            <v>811120</v>
          </cell>
        </row>
        <row r="311442">
          <cell r="A311442">
            <v>811120</v>
          </cell>
        </row>
        <row r="311443">
          <cell r="A311443">
            <v>811120</v>
          </cell>
        </row>
        <row r="311444">
          <cell r="A311444">
            <v>811123</v>
          </cell>
        </row>
        <row r="311445">
          <cell r="A311445">
            <v>811123</v>
          </cell>
        </row>
        <row r="311446">
          <cell r="A311446">
            <v>811123</v>
          </cell>
        </row>
        <row r="311447">
          <cell r="A311447">
            <v>811125</v>
          </cell>
        </row>
        <row r="311448">
          <cell r="A311448">
            <v>811125</v>
          </cell>
        </row>
        <row r="311449">
          <cell r="A311449">
            <v>811125</v>
          </cell>
        </row>
        <row r="311450">
          <cell r="A311450">
            <v>811125</v>
          </cell>
        </row>
        <row r="311451">
          <cell r="A311451">
            <v>811125</v>
          </cell>
        </row>
        <row r="311452">
          <cell r="A311452">
            <v>811125</v>
          </cell>
        </row>
        <row r="311453">
          <cell r="A311453">
            <v>811125</v>
          </cell>
        </row>
        <row r="311454">
          <cell r="A311454">
            <v>811125</v>
          </cell>
        </row>
        <row r="311455">
          <cell r="A311455">
            <v>811125</v>
          </cell>
        </row>
        <row r="311456">
          <cell r="A311456">
            <v>811125</v>
          </cell>
        </row>
        <row r="311457">
          <cell r="A311457">
            <v>811125</v>
          </cell>
        </row>
        <row r="311458">
          <cell r="A311458">
            <v>811126</v>
          </cell>
        </row>
        <row r="311459">
          <cell r="A311459">
            <v>811126</v>
          </cell>
        </row>
        <row r="311460">
          <cell r="A311460">
            <v>811126</v>
          </cell>
        </row>
        <row r="311461">
          <cell r="A311461">
            <v>811126</v>
          </cell>
        </row>
        <row r="311462">
          <cell r="A311462">
            <v>811126</v>
          </cell>
        </row>
        <row r="311463">
          <cell r="A311463">
            <v>811126</v>
          </cell>
        </row>
        <row r="311464">
          <cell r="A311464">
            <v>811126</v>
          </cell>
        </row>
        <row r="311465">
          <cell r="A311465">
            <v>811126</v>
          </cell>
        </row>
        <row r="311466">
          <cell r="A311466">
            <v>811128</v>
          </cell>
        </row>
        <row r="311467">
          <cell r="A311467">
            <v>811128</v>
          </cell>
        </row>
        <row r="311468">
          <cell r="A311468">
            <v>811128</v>
          </cell>
        </row>
        <row r="311469">
          <cell r="A311469">
            <v>811128</v>
          </cell>
        </row>
        <row r="311470">
          <cell r="A311470">
            <v>811128</v>
          </cell>
        </row>
        <row r="311471">
          <cell r="A311471">
            <v>811128</v>
          </cell>
        </row>
        <row r="311472">
          <cell r="A311472">
            <v>811128</v>
          </cell>
        </row>
        <row r="311473">
          <cell r="A311473">
            <v>811128</v>
          </cell>
        </row>
        <row r="311474">
          <cell r="A311474">
            <v>811128</v>
          </cell>
        </row>
        <row r="311475">
          <cell r="A311475">
            <v>811128</v>
          </cell>
        </row>
        <row r="311476">
          <cell r="A311476">
            <v>811128</v>
          </cell>
        </row>
        <row r="311477">
          <cell r="A311477">
            <v>811129</v>
          </cell>
        </row>
        <row r="311478">
          <cell r="A311478">
            <v>811129</v>
          </cell>
        </row>
        <row r="311479">
          <cell r="A311479">
            <v>811129</v>
          </cell>
        </row>
        <row r="311480">
          <cell r="A311480">
            <v>811129</v>
          </cell>
        </row>
        <row r="311481">
          <cell r="A311481">
            <v>811129</v>
          </cell>
        </row>
        <row r="311482">
          <cell r="A311482">
            <v>811129</v>
          </cell>
        </row>
        <row r="311483">
          <cell r="A311483">
            <v>811129</v>
          </cell>
        </row>
        <row r="311484">
          <cell r="A311484">
            <v>811129</v>
          </cell>
        </row>
        <row r="311485">
          <cell r="A311485">
            <v>811129</v>
          </cell>
        </row>
        <row r="311486">
          <cell r="A311486">
            <v>811129</v>
          </cell>
        </row>
        <row r="311487">
          <cell r="A311487">
            <v>811129</v>
          </cell>
        </row>
        <row r="311488">
          <cell r="A311488">
            <v>811131</v>
          </cell>
        </row>
        <row r="311489">
          <cell r="A311489">
            <v>811131</v>
          </cell>
        </row>
        <row r="311490">
          <cell r="A311490">
            <v>811131</v>
          </cell>
        </row>
        <row r="311491">
          <cell r="A311491">
            <v>811131</v>
          </cell>
        </row>
        <row r="311492">
          <cell r="A311492">
            <v>811131</v>
          </cell>
        </row>
        <row r="311493">
          <cell r="A311493">
            <v>811131</v>
          </cell>
        </row>
        <row r="311494">
          <cell r="A311494">
            <v>811131</v>
          </cell>
        </row>
        <row r="311495">
          <cell r="A311495">
            <v>811131</v>
          </cell>
        </row>
        <row r="311496">
          <cell r="A311496">
            <v>811131</v>
          </cell>
        </row>
        <row r="311497">
          <cell r="A311497">
            <v>811131</v>
          </cell>
        </row>
        <row r="311498">
          <cell r="A311498">
            <v>811131</v>
          </cell>
        </row>
        <row r="311499">
          <cell r="A311499">
            <v>811132</v>
          </cell>
        </row>
        <row r="311500">
          <cell r="A311500">
            <v>811132</v>
          </cell>
        </row>
        <row r="311501">
          <cell r="A311501">
            <v>811132</v>
          </cell>
        </row>
        <row r="311502">
          <cell r="A311502">
            <v>811132</v>
          </cell>
        </row>
        <row r="311503">
          <cell r="A311503">
            <v>811132</v>
          </cell>
        </row>
        <row r="311504">
          <cell r="A311504">
            <v>811132</v>
          </cell>
        </row>
        <row r="311505">
          <cell r="A311505">
            <v>811132</v>
          </cell>
        </row>
        <row r="311506">
          <cell r="A311506">
            <v>811133</v>
          </cell>
        </row>
        <row r="311507">
          <cell r="A311507">
            <v>811133</v>
          </cell>
        </row>
        <row r="311508">
          <cell r="A311508">
            <v>811133</v>
          </cell>
        </row>
        <row r="311509">
          <cell r="A311509">
            <v>811133</v>
          </cell>
        </row>
        <row r="311510">
          <cell r="A311510">
            <v>811133</v>
          </cell>
        </row>
        <row r="311511">
          <cell r="A311511">
            <v>811133</v>
          </cell>
        </row>
        <row r="311512">
          <cell r="A311512">
            <v>811133</v>
          </cell>
        </row>
        <row r="311513">
          <cell r="A311513">
            <v>811133</v>
          </cell>
        </row>
        <row r="311514">
          <cell r="A311514">
            <v>811137</v>
          </cell>
        </row>
        <row r="311515">
          <cell r="A311515">
            <v>811137</v>
          </cell>
        </row>
        <row r="311516">
          <cell r="A311516">
            <v>811137</v>
          </cell>
        </row>
        <row r="311517">
          <cell r="A311517">
            <v>811137</v>
          </cell>
        </row>
        <row r="311518">
          <cell r="A311518">
            <v>811137</v>
          </cell>
        </row>
        <row r="311519">
          <cell r="A311519">
            <v>811137</v>
          </cell>
        </row>
        <row r="311520">
          <cell r="A311520">
            <v>811139</v>
          </cell>
        </row>
        <row r="311521">
          <cell r="A311521">
            <v>811139</v>
          </cell>
        </row>
        <row r="311522">
          <cell r="A311522">
            <v>811139</v>
          </cell>
        </row>
        <row r="311523">
          <cell r="A311523">
            <v>811139</v>
          </cell>
        </row>
        <row r="311524">
          <cell r="A311524">
            <v>811139</v>
          </cell>
        </row>
        <row r="311525">
          <cell r="A311525">
            <v>811139</v>
          </cell>
        </row>
        <row r="311526">
          <cell r="A311526">
            <v>811139</v>
          </cell>
        </row>
        <row r="311527">
          <cell r="A311527">
            <v>811139</v>
          </cell>
        </row>
        <row r="311528">
          <cell r="A311528">
            <v>811139</v>
          </cell>
        </row>
        <row r="311529">
          <cell r="A311529">
            <v>811140</v>
          </cell>
        </row>
        <row r="311530">
          <cell r="A311530">
            <v>811140</v>
          </cell>
        </row>
        <row r="311531">
          <cell r="A311531">
            <v>811140</v>
          </cell>
        </row>
        <row r="311532">
          <cell r="A311532">
            <v>811140</v>
          </cell>
        </row>
        <row r="311533">
          <cell r="A311533">
            <v>811140</v>
          </cell>
        </row>
        <row r="311534">
          <cell r="A311534">
            <v>811140</v>
          </cell>
        </row>
        <row r="311535">
          <cell r="A311535">
            <v>811140</v>
          </cell>
        </row>
        <row r="311536">
          <cell r="A311536">
            <v>811140</v>
          </cell>
        </row>
        <row r="311537">
          <cell r="A311537">
            <v>811140</v>
          </cell>
        </row>
        <row r="311538">
          <cell r="A311538">
            <v>811140</v>
          </cell>
        </row>
        <row r="311539">
          <cell r="A311539">
            <v>811140</v>
          </cell>
        </row>
        <row r="311540">
          <cell r="A311540">
            <v>811140</v>
          </cell>
        </row>
        <row r="311541">
          <cell r="A311541">
            <v>811140</v>
          </cell>
        </row>
        <row r="311542">
          <cell r="A311542">
            <v>811141</v>
          </cell>
        </row>
        <row r="311543">
          <cell r="A311543">
            <v>811141</v>
          </cell>
        </row>
        <row r="311544">
          <cell r="A311544">
            <v>811141</v>
          </cell>
        </row>
        <row r="311545">
          <cell r="A311545">
            <v>811141</v>
          </cell>
        </row>
        <row r="311546">
          <cell r="A311546">
            <v>811141</v>
          </cell>
        </row>
        <row r="311547">
          <cell r="A311547">
            <v>811141</v>
          </cell>
        </row>
        <row r="311548">
          <cell r="A311548">
            <v>811143</v>
          </cell>
        </row>
        <row r="311549">
          <cell r="A311549">
            <v>811143</v>
          </cell>
        </row>
        <row r="311550">
          <cell r="A311550">
            <v>811143</v>
          </cell>
        </row>
        <row r="311551">
          <cell r="A311551">
            <v>811145</v>
          </cell>
        </row>
        <row r="311552">
          <cell r="A311552">
            <v>811145</v>
          </cell>
        </row>
        <row r="311553">
          <cell r="A311553">
            <v>811145</v>
          </cell>
        </row>
        <row r="311554">
          <cell r="A311554">
            <v>811145</v>
          </cell>
        </row>
        <row r="311555">
          <cell r="A311555">
            <v>811145</v>
          </cell>
        </row>
        <row r="311556">
          <cell r="A311556">
            <v>811145</v>
          </cell>
        </row>
        <row r="311557">
          <cell r="A311557">
            <v>811145</v>
          </cell>
        </row>
        <row r="311558">
          <cell r="A311558">
            <v>811145</v>
          </cell>
        </row>
        <row r="311559">
          <cell r="A311559">
            <v>811145</v>
          </cell>
        </row>
        <row r="311560">
          <cell r="A311560">
            <v>811146</v>
          </cell>
        </row>
        <row r="311561">
          <cell r="A311561">
            <v>811146</v>
          </cell>
        </row>
        <row r="311562">
          <cell r="A311562">
            <v>811146</v>
          </cell>
        </row>
        <row r="311563">
          <cell r="A311563">
            <v>811146</v>
          </cell>
        </row>
        <row r="311564">
          <cell r="A311564">
            <v>811146</v>
          </cell>
        </row>
        <row r="311565">
          <cell r="A311565">
            <v>811146</v>
          </cell>
        </row>
        <row r="311566">
          <cell r="A311566">
            <v>811146</v>
          </cell>
        </row>
        <row r="311567">
          <cell r="A311567">
            <v>811146</v>
          </cell>
        </row>
        <row r="311568">
          <cell r="A311568">
            <v>811146</v>
          </cell>
        </row>
        <row r="311569">
          <cell r="A311569">
            <v>811146</v>
          </cell>
        </row>
        <row r="311570">
          <cell r="A311570">
            <v>811146</v>
          </cell>
        </row>
        <row r="311571">
          <cell r="A311571">
            <v>811146</v>
          </cell>
        </row>
        <row r="311572">
          <cell r="A311572">
            <v>811146</v>
          </cell>
        </row>
        <row r="311573">
          <cell r="A311573">
            <v>811146</v>
          </cell>
        </row>
        <row r="311574">
          <cell r="A311574">
            <v>811146</v>
          </cell>
        </row>
        <row r="311575">
          <cell r="A311575">
            <v>811149</v>
          </cell>
        </row>
        <row r="311576">
          <cell r="A311576">
            <v>811149</v>
          </cell>
        </row>
        <row r="311577">
          <cell r="A311577">
            <v>811149</v>
          </cell>
        </row>
        <row r="311578">
          <cell r="A311578">
            <v>811149</v>
          </cell>
        </row>
        <row r="311579">
          <cell r="A311579">
            <v>811149</v>
          </cell>
        </row>
        <row r="311580">
          <cell r="A311580">
            <v>811149</v>
          </cell>
        </row>
        <row r="311581">
          <cell r="A311581">
            <v>811149</v>
          </cell>
        </row>
        <row r="311582">
          <cell r="A311582">
            <v>811149</v>
          </cell>
        </row>
        <row r="311583">
          <cell r="A311583">
            <v>811149</v>
          </cell>
        </row>
        <row r="311584">
          <cell r="A311584">
            <v>811149</v>
          </cell>
        </row>
        <row r="311585">
          <cell r="A311585">
            <v>811150</v>
          </cell>
        </row>
        <row r="311586">
          <cell r="A311586">
            <v>811150</v>
          </cell>
        </row>
        <row r="311587">
          <cell r="A311587">
            <v>811150</v>
          </cell>
        </row>
        <row r="311588">
          <cell r="A311588">
            <v>811150</v>
          </cell>
        </row>
        <row r="311589">
          <cell r="A311589">
            <v>811151</v>
          </cell>
        </row>
        <row r="311590">
          <cell r="A311590">
            <v>811151</v>
          </cell>
        </row>
        <row r="311591">
          <cell r="A311591">
            <v>811151</v>
          </cell>
        </row>
        <row r="311592">
          <cell r="A311592">
            <v>811151</v>
          </cell>
        </row>
        <row r="311593">
          <cell r="A311593">
            <v>811156</v>
          </cell>
        </row>
        <row r="311594">
          <cell r="A311594">
            <v>811156</v>
          </cell>
        </row>
        <row r="311595">
          <cell r="A311595">
            <v>811156</v>
          </cell>
        </row>
        <row r="311596">
          <cell r="A311596">
            <v>811156</v>
          </cell>
        </row>
        <row r="311597">
          <cell r="A311597">
            <v>811157</v>
          </cell>
        </row>
        <row r="311598">
          <cell r="A311598">
            <v>811157</v>
          </cell>
        </row>
        <row r="311599">
          <cell r="A311599">
            <v>811157</v>
          </cell>
        </row>
        <row r="311600">
          <cell r="A311600">
            <v>811157</v>
          </cell>
        </row>
        <row r="311601">
          <cell r="A311601">
            <v>811157</v>
          </cell>
        </row>
        <row r="311602">
          <cell r="A311602">
            <v>811157</v>
          </cell>
        </row>
        <row r="311603">
          <cell r="A311603">
            <v>811157</v>
          </cell>
        </row>
        <row r="311604">
          <cell r="A311604">
            <v>811157</v>
          </cell>
        </row>
        <row r="311605">
          <cell r="A311605">
            <v>811157</v>
          </cell>
        </row>
        <row r="311606">
          <cell r="A311606">
            <v>811158</v>
          </cell>
        </row>
        <row r="311607">
          <cell r="A311607">
            <v>811158</v>
          </cell>
        </row>
        <row r="311608">
          <cell r="A311608">
            <v>811158</v>
          </cell>
        </row>
        <row r="311609">
          <cell r="A311609">
            <v>811158</v>
          </cell>
        </row>
        <row r="311610">
          <cell r="A311610">
            <v>811158</v>
          </cell>
        </row>
        <row r="311611">
          <cell r="A311611">
            <v>811159</v>
          </cell>
        </row>
        <row r="311612">
          <cell r="A311612">
            <v>811159</v>
          </cell>
        </row>
        <row r="311613">
          <cell r="A311613">
            <v>811159</v>
          </cell>
        </row>
        <row r="311614">
          <cell r="A311614">
            <v>811159</v>
          </cell>
        </row>
        <row r="311615">
          <cell r="A311615">
            <v>811159</v>
          </cell>
        </row>
        <row r="311616">
          <cell r="A311616">
            <v>811159</v>
          </cell>
        </row>
        <row r="311617">
          <cell r="A311617">
            <v>811159</v>
          </cell>
        </row>
        <row r="311618">
          <cell r="A311618">
            <v>811159</v>
          </cell>
        </row>
        <row r="311619">
          <cell r="A311619">
            <v>811159</v>
          </cell>
        </row>
        <row r="311620">
          <cell r="A311620">
            <v>811160</v>
          </cell>
        </row>
        <row r="311621">
          <cell r="A311621">
            <v>811160</v>
          </cell>
        </row>
        <row r="311622">
          <cell r="A311622">
            <v>811160</v>
          </cell>
        </row>
        <row r="311623">
          <cell r="A311623">
            <v>811160</v>
          </cell>
        </row>
        <row r="311624">
          <cell r="A311624">
            <v>811160</v>
          </cell>
        </row>
        <row r="311625">
          <cell r="A311625">
            <v>811160</v>
          </cell>
        </row>
        <row r="311626">
          <cell r="A311626">
            <v>811160</v>
          </cell>
        </row>
        <row r="311627">
          <cell r="A311627">
            <v>811160</v>
          </cell>
        </row>
        <row r="311628">
          <cell r="A311628">
            <v>811160</v>
          </cell>
        </row>
        <row r="311629">
          <cell r="A311629">
            <v>811160</v>
          </cell>
        </row>
        <row r="311630">
          <cell r="A311630">
            <v>811160</v>
          </cell>
        </row>
        <row r="311631">
          <cell r="A311631">
            <v>811160</v>
          </cell>
        </row>
        <row r="311632">
          <cell r="A311632">
            <v>811160</v>
          </cell>
        </row>
        <row r="311633">
          <cell r="A311633">
            <v>811160</v>
          </cell>
        </row>
        <row r="311634">
          <cell r="A311634">
            <v>811160</v>
          </cell>
        </row>
        <row r="311635">
          <cell r="A311635">
            <v>811161</v>
          </cell>
        </row>
        <row r="311636">
          <cell r="A311636">
            <v>811161</v>
          </cell>
        </row>
        <row r="311637">
          <cell r="A311637">
            <v>811161</v>
          </cell>
        </row>
        <row r="311638">
          <cell r="A311638">
            <v>811161</v>
          </cell>
        </row>
        <row r="311639">
          <cell r="A311639">
            <v>811161</v>
          </cell>
        </row>
        <row r="311640">
          <cell r="A311640">
            <v>811161</v>
          </cell>
        </row>
        <row r="311641">
          <cell r="A311641">
            <v>811161</v>
          </cell>
        </row>
        <row r="311642">
          <cell r="A311642">
            <v>811161</v>
          </cell>
        </row>
        <row r="311643">
          <cell r="A311643">
            <v>811161</v>
          </cell>
        </row>
        <row r="311644">
          <cell r="A311644">
            <v>811161</v>
          </cell>
        </row>
        <row r="311645">
          <cell r="A311645">
            <v>811161</v>
          </cell>
        </row>
        <row r="311646">
          <cell r="A311646">
            <v>811161</v>
          </cell>
        </row>
        <row r="311647">
          <cell r="A311647">
            <v>811163</v>
          </cell>
        </row>
        <row r="311648">
          <cell r="A311648">
            <v>811163</v>
          </cell>
        </row>
        <row r="311649">
          <cell r="A311649">
            <v>811163</v>
          </cell>
        </row>
        <row r="311650">
          <cell r="A311650">
            <v>811163</v>
          </cell>
        </row>
        <row r="311651">
          <cell r="A311651">
            <v>811163</v>
          </cell>
        </row>
        <row r="311652">
          <cell r="A311652">
            <v>811163</v>
          </cell>
        </row>
        <row r="311653">
          <cell r="A311653">
            <v>811163</v>
          </cell>
        </row>
        <row r="311654">
          <cell r="A311654">
            <v>811163</v>
          </cell>
        </row>
        <row r="311655">
          <cell r="A311655">
            <v>811163</v>
          </cell>
        </row>
        <row r="311656">
          <cell r="A311656">
            <v>811163</v>
          </cell>
        </row>
        <row r="311657">
          <cell r="A311657">
            <v>811164</v>
          </cell>
        </row>
        <row r="311658">
          <cell r="A311658">
            <v>811164</v>
          </cell>
        </row>
        <row r="311659">
          <cell r="A311659">
            <v>811164</v>
          </cell>
        </row>
        <row r="311660">
          <cell r="A311660">
            <v>811164</v>
          </cell>
        </row>
        <row r="311661">
          <cell r="A311661">
            <v>811164</v>
          </cell>
        </row>
        <row r="311662">
          <cell r="A311662">
            <v>811164</v>
          </cell>
        </row>
        <row r="311663">
          <cell r="A311663">
            <v>811164</v>
          </cell>
        </row>
        <row r="311664">
          <cell r="A311664">
            <v>811164</v>
          </cell>
        </row>
        <row r="311665">
          <cell r="A311665">
            <v>811164</v>
          </cell>
        </row>
        <row r="311666">
          <cell r="A311666">
            <v>811164</v>
          </cell>
        </row>
        <row r="311667">
          <cell r="A311667">
            <v>811164</v>
          </cell>
        </row>
        <row r="311668">
          <cell r="A311668">
            <v>811164</v>
          </cell>
        </row>
        <row r="311669">
          <cell r="A311669">
            <v>811165</v>
          </cell>
        </row>
        <row r="311670">
          <cell r="A311670">
            <v>811165</v>
          </cell>
        </row>
        <row r="311671">
          <cell r="A311671">
            <v>811165</v>
          </cell>
        </row>
        <row r="311672">
          <cell r="A311672">
            <v>811165</v>
          </cell>
        </row>
        <row r="311673">
          <cell r="A311673">
            <v>811165</v>
          </cell>
        </row>
        <row r="311674">
          <cell r="A311674">
            <v>811165</v>
          </cell>
        </row>
        <row r="311675">
          <cell r="A311675">
            <v>811166</v>
          </cell>
        </row>
        <row r="311676">
          <cell r="A311676">
            <v>811166</v>
          </cell>
        </row>
        <row r="311677">
          <cell r="A311677">
            <v>811166</v>
          </cell>
        </row>
        <row r="311678">
          <cell r="A311678">
            <v>811166</v>
          </cell>
        </row>
        <row r="311679">
          <cell r="A311679">
            <v>811166</v>
          </cell>
        </row>
        <row r="311680">
          <cell r="A311680">
            <v>811168</v>
          </cell>
        </row>
        <row r="311681">
          <cell r="A311681">
            <v>811168</v>
          </cell>
        </row>
        <row r="311682">
          <cell r="A311682">
            <v>811168</v>
          </cell>
        </row>
        <row r="311683">
          <cell r="A311683">
            <v>811168</v>
          </cell>
        </row>
        <row r="311684">
          <cell r="A311684">
            <v>811168</v>
          </cell>
        </row>
        <row r="311685">
          <cell r="A311685">
            <v>811169</v>
          </cell>
        </row>
        <row r="311686">
          <cell r="A311686">
            <v>811169</v>
          </cell>
        </row>
        <row r="311687">
          <cell r="A311687">
            <v>811169</v>
          </cell>
        </row>
        <row r="311688">
          <cell r="A311688">
            <v>811169</v>
          </cell>
        </row>
        <row r="311689">
          <cell r="A311689">
            <v>811169</v>
          </cell>
        </row>
        <row r="311690">
          <cell r="A311690">
            <v>811170</v>
          </cell>
        </row>
        <row r="311691">
          <cell r="A311691">
            <v>811170</v>
          </cell>
        </row>
        <row r="311692">
          <cell r="A311692">
            <v>811170</v>
          </cell>
        </row>
        <row r="311693">
          <cell r="A311693">
            <v>811170</v>
          </cell>
        </row>
        <row r="311694">
          <cell r="A311694">
            <v>811170</v>
          </cell>
        </row>
        <row r="311695">
          <cell r="A311695">
            <v>811171</v>
          </cell>
        </row>
        <row r="311696">
          <cell r="A311696">
            <v>811171</v>
          </cell>
        </row>
        <row r="311697">
          <cell r="A311697">
            <v>811171</v>
          </cell>
        </row>
        <row r="311698">
          <cell r="A311698">
            <v>811171</v>
          </cell>
        </row>
        <row r="311699">
          <cell r="A311699">
            <v>811171</v>
          </cell>
        </row>
        <row r="311700">
          <cell r="A311700">
            <v>811172</v>
          </cell>
        </row>
        <row r="311701">
          <cell r="A311701">
            <v>811172</v>
          </cell>
        </row>
        <row r="311702">
          <cell r="A311702">
            <v>811172</v>
          </cell>
        </row>
        <row r="311703">
          <cell r="A311703">
            <v>811173</v>
          </cell>
        </row>
        <row r="311704">
          <cell r="A311704">
            <v>811173</v>
          </cell>
        </row>
        <row r="311705">
          <cell r="A311705">
            <v>811173</v>
          </cell>
        </row>
        <row r="311706">
          <cell r="A311706">
            <v>811173</v>
          </cell>
        </row>
        <row r="311707">
          <cell r="A311707">
            <v>811173</v>
          </cell>
        </row>
        <row r="311708">
          <cell r="A311708">
            <v>811173</v>
          </cell>
        </row>
        <row r="311709">
          <cell r="A311709">
            <v>811173</v>
          </cell>
        </row>
        <row r="311710">
          <cell r="A311710">
            <v>811173</v>
          </cell>
        </row>
        <row r="311711">
          <cell r="A311711">
            <v>811173</v>
          </cell>
        </row>
        <row r="311712">
          <cell r="A311712">
            <v>811173</v>
          </cell>
        </row>
        <row r="311713">
          <cell r="A311713">
            <v>811173</v>
          </cell>
        </row>
        <row r="311714">
          <cell r="A311714">
            <v>811173</v>
          </cell>
        </row>
        <row r="311715">
          <cell r="A311715">
            <v>811174</v>
          </cell>
        </row>
        <row r="311716">
          <cell r="A311716">
            <v>811174</v>
          </cell>
        </row>
        <row r="311717">
          <cell r="A311717">
            <v>811174</v>
          </cell>
        </row>
        <row r="311718">
          <cell r="A311718">
            <v>811174</v>
          </cell>
        </row>
        <row r="311719">
          <cell r="A311719">
            <v>811174</v>
          </cell>
        </row>
        <row r="311720">
          <cell r="A311720">
            <v>811174</v>
          </cell>
        </row>
        <row r="311721">
          <cell r="A311721">
            <v>811174</v>
          </cell>
        </row>
        <row r="311722">
          <cell r="A311722">
            <v>811174</v>
          </cell>
        </row>
        <row r="311723">
          <cell r="A311723">
            <v>811174</v>
          </cell>
        </row>
        <row r="311724">
          <cell r="A311724">
            <v>811174</v>
          </cell>
        </row>
        <row r="311725">
          <cell r="A311725">
            <v>811176</v>
          </cell>
        </row>
        <row r="311726">
          <cell r="A311726">
            <v>811176</v>
          </cell>
        </row>
        <row r="311727">
          <cell r="A311727">
            <v>811176</v>
          </cell>
        </row>
        <row r="311728">
          <cell r="A311728">
            <v>811176</v>
          </cell>
        </row>
        <row r="311729">
          <cell r="A311729">
            <v>811176</v>
          </cell>
        </row>
        <row r="311730">
          <cell r="A311730">
            <v>811176</v>
          </cell>
        </row>
        <row r="311731">
          <cell r="A311731">
            <v>811176</v>
          </cell>
        </row>
        <row r="311732">
          <cell r="A311732">
            <v>811176</v>
          </cell>
        </row>
        <row r="311733">
          <cell r="A311733">
            <v>811176</v>
          </cell>
        </row>
        <row r="311734">
          <cell r="A311734">
            <v>811177</v>
          </cell>
        </row>
        <row r="311735">
          <cell r="A311735">
            <v>811177</v>
          </cell>
        </row>
        <row r="311736">
          <cell r="A311736">
            <v>811177</v>
          </cell>
        </row>
        <row r="311737">
          <cell r="A311737">
            <v>811177</v>
          </cell>
        </row>
        <row r="311738">
          <cell r="A311738">
            <v>811177</v>
          </cell>
        </row>
        <row r="311739">
          <cell r="A311739">
            <v>811178</v>
          </cell>
        </row>
        <row r="311740">
          <cell r="A311740">
            <v>811178</v>
          </cell>
        </row>
        <row r="311741">
          <cell r="A311741">
            <v>811178</v>
          </cell>
        </row>
        <row r="311742">
          <cell r="A311742">
            <v>811178</v>
          </cell>
        </row>
        <row r="311743">
          <cell r="A311743">
            <v>811178</v>
          </cell>
        </row>
        <row r="311744">
          <cell r="A311744">
            <v>811178</v>
          </cell>
        </row>
        <row r="311745">
          <cell r="A311745">
            <v>811178</v>
          </cell>
        </row>
        <row r="311746">
          <cell r="A311746">
            <v>811178</v>
          </cell>
        </row>
        <row r="311747">
          <cell r="A311747">
            <v>811178</v>
          </cell>
        </row>
        <row r="311748">
          <cell r="A311748">
            <v>811179</v>
          </cell>
        </row>
        <row r="311749">
          <cell r="A311749">
            <v>811179</v>
          </cell>
        </row>
        <row r="311750">
          <cell r="A311750">
            <v>811179</v>
          </cell>
        </row>
        <row r="311751">
          <cell r="A311751">
            <v>811179</v>
          </cell>
        </row>
        <row r="311752">
          <cell r="A311752">
            <v>811179</v>
          </cell>
        </row>
        <row r="311753">
          <cell r="A311753">
            <v>811179</v>
          </cell>
        </row>
        <row r="311754">
          <cell r="A311754">
            <v>811179</v>
          </cell>
        </row>
        <row r="311755">
          <cell r="A311755">
            <v>811179</v>
          </cell>
        </row>
        <row r="311756">
          <cell r="A311756">
            <v>811180</v>
          </cell>
        </row>
        <row r="311757">
          <cell r="A311757">
            <v>811180</v>
          </cell>
        </row>
        <row r="311758">
          <cell r="A311758">
            <v>811180</v>
          </cell>
        </row>
        <row r="311759">
          <cell r="A311759">
            <v>811180</v>
          </cell>
        </row>
        <row r="311760">
          <cell r="A311760">
            <v>811180</v>
          </cell>
        </row>
        <row r="311761">
          <cell r="A311761">
            <v>811180</v>
          </cell>
        </row>
        <row r="311762">
          <cell r="A311762">
            <v>811180</v>
          </cell>
        </row>
        <row r="311763">
          <cell r="A311763">
            <v>811180</v>
          </cell>
        </row>
        <row r="311764">
          <cell r="A311764">
            <v>811180</v>
          </cell>
        </row>
        <row r="311765">
          <cell r="A311765">
            <v>811180</v>
          </cell>
        </row>
        <row r="311766">
          <cell r="A311766">
            <v>811180</v>
          </cell>
        </row>
        <row r="311767">
          <cell r="A311767">
            <v>811180</v>
          </cell>
        </row>
        <row r="311768">
          <cell r="A311768">
            <v>811180</v>
          </cell>
        </row>
        <row r="311769">
          <cell r="A311769">
            <v>811180</v>
          </cell>
        </row>
        <row r="311770">
          <cell r="A311770">
            <v>811180</v>
          </cell>
        </row>
        <row r="311771">
          <cell r="A311771">
            <v>811180</v>
          </cell>
        </row>
        <row r="311772">
          <cell r="A311772">
            <v>811180</v>
          </cell>
        </row>
        <row r="311773">
          <cell r="A311773">
            <v>811180</v>
          </cell>
        </row>
        <row r="311774">
          <cell r="A311774">
            <v>811185</v>
          </cell>
        </row>
        <row r="311775">
          <cell r="A311775">
            <v>811185</v>
          </cell>
        </row>
        <row r="311776">
          <cell r="A311776">
            <v>811185</v>
          </cell>
        </row>
        <row r="311777">
          <cell r="A311777">
            <v>811185</v>
          </cell>
        </row>
        <row r="311778">
          <cell r="A311778">
            <v>811185</v>
          </cell>
        </row>
        <row r="311779">
          <cell r="A311779">
            <v>811185</v>
          </cell>
        </row>
        <row r="311780">
          <cell r="A311780">
            <v>811185</v>
          </cell>
        </row>
        <row r="311781">
          <cell r="A311781">
            <v>811185</v>
          </cell>
        </row>
        <row r="311782">
          <cell r="A311782">
            <v>811185</v>
          </cell>
        </row>
        <row r="311783">
          <cell r="A311783">
            <v>811185</v>
          </cell>
        </row>
        <row r="311784">
          <cell r="A311784">
            <v>811185</v>
          </cell>
        </row>
        <row r="311785">
          <cell r="A311785">
            <v>811185</v>
          </cell>
        </row>
        <row r="311786">
          <cell r="A311786">
            <v>811186</v>
          </cell>
        </row>
        <row r="311787">
          <cell r="A311787">
            <v>811186</v>
          </cell>
        </row>
        <row r="311788">
          <cell r="A311788">
            <v>811186</v>
          </cell>
        </row>
        <row r="311789">
          <cell r="A311789">
            <v>811186</v>
          </cell>
        </row>
        <row r="311790">
          <cell r="A311790">
            <v>811186</v>
          </cell>
        </row>
        <row r="311791">
          <cell r="A311791">
            <v>811186</v>
          </cell>
        </row>
        <row r="311792">
          <cell r="A311792">
            <v>811186</v>
          </cell>
        </row>
        <row r="311793">
          <cell r="A311793">
            <v>811187</v>
          </cell>
        </row>
        <row r="311794">
          <cell r="A311794">
            <v>811187</v>
          </cell>
        </row>
        <row r="311795">
          <cell r="A311795">
            <v>811187</v>
          </cell>
        </row>
        <row r="311796">
          <cell r="A311796">
            <v>811187</v>
          </cell>
        </row>
        <row r="311797">
          <cell r="A311797">
            <v>811187</v>
          </cell>
        </row>
        <row r="311798">
          <cell r="A311798">
            <v>811187</v>
          </cell>
        </row>
        <row r="311799">
          <cell r="A311799">
            <v>811187</v>
          </cell>
        </row>
        <row r="311800">
          <cell r="A311800">
            <v>811187</v>
          </cell>
        </row>
        <row r="311801">
          <cell r="A311801">
            <v>811187</v>
          </cell>
        </row>
        <row r="311802">
          <cell r="A311802">
            <v>811187</v>
          </cell>
        </row>
        <row r="311803">
          <cell r="A311803">
            <v>811187</v>
          </cell>
        </row>
        <row r="311804">
          <cell r="A311804">
            <v>811187</v>
          </cell>
        </row>
        <row r="311805">
          <cell r="A311805">
            <v>811187</v>
          </cell>
        </row>
        <row r="311806">
          <cell r="A311806">
            <v>811187</v>
          </cell>
        </row>
        <row r="311807">
          <cell r="A311807">
            <v>811187</v>
          </cell>
        </row>
        <row r="311808">
          <cell r="A311808">
            <v>811187</v>
          </cell>
        </row>
        <row r="311809">
          <cell r="A311809">
            <v>811187</v>
          </cell>
        </row>
        <row r="311810">
          <cell r="A311810">
            <v>811188</v>
          </cell>
        </row>
        <row r="311811">
          <cell r="A311811">
            <v>811188</v>
          </cell>
        </row>
        <row r="311812">
          <cell r="A311812">
            <v>811188</v>
          </cell>
        </row>
        <row r="311813">
          <cell r="A311813">
            <v>811188</v>
          </cell>
        </row>
        <row r="311814">
          <cell r="A311814">
            <v>811188</v>
          </cell>
        </row>
        <row r="311815">
          <cell r="A311815">
            <v>811188</v>
          </cell>
        </row>
        <row r="311816">
          <cell r="A311816">
            <v>811188</v>
          </cell>
        </row>
        <row r="311817">
          <cell r="A311817">
            <v>811188</v>
          </cell>
        </row>
        <row r="311818">
          <cell r="A311818">
            <v>811189</v>
          </cell>
        </row>
        <row r="311819">
          <cell r="A311819">
            <v>811189</v>
          </cell>
        </row>
        <row r="311820">
          <cell r="A311820">
            <v>811189</v>
          </cell>
        </row>
        <row r="311821">
          <cell r="A311821">
            <v>811189</v>
          </cell>
        </row>
        <row r="311822">
          <cell r="A311822">
            <v>811189</v>
          </cell>
        </row>
        <row r="311823">
          <cell r="A311823">
            <v>811189</v>
          </cell>
        </row>
        <row r="311824">
          <cell r="A311824">
            <v>811189</v>
          </cell>
        </row>
        <row r="311825">
          <cell r="A311825">
            <v>811189</v>
          </cell>
        </row>
        <row r="311826">
          <cell r="A311826">
            <v>811190</v>
          </cell>
        </row>
        <row r="311827">
          <cell r="A311827">
            <v>811190</v>
          </cell>
        </row>
        <row r="311828">
          <cell r="A311828">
            <v>811190</v>
          </cell>
        </row>
        <row r="311829">
          <cell r="A311829">
            <v>811190</v>
          </cell>
        </row>
        <row r="311830">
          <cell r="A311830">
            <v>811190</v>
          </cell>
        </row>
        <row r="311831">
          <cell r="A311831">
            <v>811190</v>
          </cell>
        </row>
        <row r="311832">
          <cell r="A311832">
            <v>811190</v>
          </cell>
        </row>
        <row r="311833">
          <cell r="A311833">
            <v>811190</v>
          </cell>
        </row>
        <row r="311834">
          <cell r="A311834">
            <v>811190</v>
          </cell>
        </row>
        <row r="311835">
          <cell r="A311835">
            <v>811190</v>
          </cell>
        </row>
        <row r="311836">
          <cell r="A311836">
            <v>811192</v>
          </cell>
        </row>
        <row r="311837">
          <cell r="A311837">
            <v>811192</v>
          </cell>
        </row>
        <row r="311838">
          <cell r="A311838">
            <v>811192</v>
          </cell>
        </row>
        <row r="311839">
          <cell r="A311839">
            <v>811192</v>
          </cell>
        </row>
        <row r="311840">
          <cell r="A311840">
            <v>811192</v>
          </cell>
        </row>
        <row r="311841">
          <cell r="A311841">
            <v>811192</v>
          </cell>
        </row>
        <row r="311842">
          <cell r="A311842">
            <v>811195</v>
          </cell>
        </row>
        <row r="311843">
          <cell r="A311843">
            <v>811195</v>
          </cell>
        </row>
        <row r="311844">
          <cell r="A311844">
            <v>811195</v>
          </cell>
        </row>
        <row r="311845">
          <cell r="A311845">
            <v>811195</v>
          </cell>
        </row>
        <row r="311846">
          <cell r="A311846">
            <v>811195</v>
          </cell>
        </row>
        <row r="311847">
          <cell r="A311847">
            <v>811195</v>
          </cell>
        </row>
        <row r="311848">
          <cell r="A311848">
            <v>811195</v>
          </cell>
        </row>
        <row r="311849">
          <cell r="A311849">
            <v>811195</v>
          </cell>
        </row>
        <row r="311850">
          <cell r="A311850">
            <v>811195</v>
          </cell>
        </row>
        <row r="311851">
          <cell r="A311851">
            <v>811197</v>
          </cell>
        </row>
        <row r="311852">
          <cell r="A311852">
            <v>811197</v>
          </cell>
        </row>
        <row r="311853">
          <cell r="A311853">
            <v>811197</v>
          </cell>
        </row>
        <row r="311854">
          <cell r="A311854">
            <v>811197</v>
          </cell>
        </row>
        <row r="311855">
          <cell r="A311855">
            <v>811197</v>
          </cell>
        </row>
        <row r="311856">
          <cell r="A311856">
            <v>811197</v>
          </cell>
        </row>
        <row r="311857">
          <cell r="A311857">
            <v>811197</v>
          </cell>
        </row>
        <row r="311858">
          <cell r="A311858">
            <v>811197</v>
          </cell>
        </row>
        <row r="311859">
          <cell r="A311859">
            <v>811197</v>
          </cell>
        </row>
        <row r="311860">
          <cell r="A311860">
            <v>811198</v>
          </cell>
        </row>
        <row r="311861">
          <cell r="A311861">
            <v>811198</v>
          </cell>
        </row>
        <row r="311862">
          <cell r="A311862">
            <v>811198</v>
          </cell>
        </row>
        <row r="311863">
          <cell r="A311863">
            <v>811198</v>
          </cell>
        </row>
        <row r="311864">
          <cell r="A311864">
            <v>811198</v>
          </cell>
        </row>
        <row r="311865">
          <cell r="A311865">
            <v>811198</v>
          </cell>
        </row>
        <row r="311866">
          <cell r="A311866">
            <v>811200</v>
          </cell>
        </row>
        <row r="311867">
          <cell r="A311867">
            <v>811200</v>
          </cell>
        </row>
        <row r="311868">
          <cell r="A311868">
            <v>811200</v>
          </cell>
        </row>
        <row r="311869">
          <cell r="A311869">
            <v>811200</v>
          </cell>
        </row>
        <row r="311870">
          <cell r="A311870">
            <v>811200</v>
          </cell>
        </row>
        <row r="311871">
          <cell r="A311871">
            <v>811200</v>
          </cell>
        </row>
        <row r="311872">
          <cell r="A311872">
            <v>811200</v>
          </cell>
        </row>
        <row r="311873">
          <cell r="A311873">
            <v>811200</v>
          </cell>
        </row>
        <row r="311874">
          <cell r="A311874">
            <v>811200</v>
          </cell>
        </row>
        <row r="311875">
          <cell r="A311875">
            <v>811200</v>
          </cell>
        </row>
        <row r="311876">
          <cell r="A311876">
            <v>811200</v>
          </cell>
        </row>
        <row r="311877">
          <cell r="A311877">
            <v>811200</v>
          </cell>
        </row>
        <row r="311878">
          <cell r="A311878">
            <v>811202</v>
          </cell>
        </row>
        <row r="311879">
          <cell r="A311879">
            <v>811202</v>
          </cell>
        </row>
        <row r="311880">
          <cell r="A311880">
            <v>811202</v>
          </cell>
        </row>
        <row r="311881">
          <cell r="A311881">
            <v>811202</v>
          </cell>
        </row>
        <row r="311882">
          <cell r="A311882">
            <v>811202</v>
          </cell>
        </row>
        <row r="311883">
          <cell r="A311883">
            <v>811203</v>
          </cell>
        </row>
        <row r="311884">
          <cell r="A311884">
            <v>811203</v>
          </cell>
        </row>
        <row r="311885">
          <cell r="A311885">
            <v>811203</v>
          </cell>
        </row>
        <row r="311886">
          <cell r="A311886">
            <v>811203</v>
          </cell>
        </row>
        <row r="311887">
          <cell r="A311887">
            <v>811203</v>
          </cell>
        </row>
        <row r="311888">
          <cell r="A311888">
            <v>811203</v>
          </cell>
        </row>
        <row r="311889">
          <cell r="A311889">
            <v>811203</v>
          </cell>
        </row>
        <row r="311890">
          <cell r="A311890">
            <v>811203</v>
          </cell>
        </row>
        <row r="311891">
          <cell r="A311891">
            <v>811203</v>
          </cell>
        </row>
        <row r="311892">
          <cell r="A311892">
            <v>811203</v>
          </cell>
        </row>
        <row r="311893">
          <cell r="A311893">
            <v>811203</v>
          </cell>
        </row>
        <row r="311894">
          <cell r="A311894">
            <v>811203</v>
          </cell>
        </row>
        <row r="311895">
          <cell r="A311895">
            <v>811203</v>
          </cell>
        </row>
        <row r="311896">
          <cell r="A311896">
            <v>811204</v>
          </cell>
        </row>
        <row r="311897">
          <cell r="A311897">
            <v>811204</v>
          </cell>
        </row>
        <row r="311898">
          <cell r="A311898">
            <v>811204</v>
          </cell>
        </row>
        <row r="311899">
          <cell r="A311899">
            <v>811204</v>
          </cell>
        </row>
        <row r="311900">
          <cell r="A311900">
            <v>811205</v>
          </cell>
        </row>
        <row r="311901">
          <cell r="A311901">
            <v>811205</v>
          </cell>
        </row>
        <row r="311902">
          <cell r="A311902">
            <v>811205</v>
          </cell>
        </row>
        <row r="311903">
          <cell r="A311903">
            <v>811205</v>
          </cell>
        </row>
        <row r="311904">
          <cell r="A311904">
            <v>811205</v>
          </cell>
        </row>
        <row r="311905">
          <cell r="A311905">
            <v>811205</v>
          </cell>
        </row>
        <row r="311906">
          <cell r="A311906">
            <v>811205</v>
          </cell>
        </row>
        <row r="311907">
          <cell r="A311907">
            <v>811205</v>
          </cell>
        </row>
        <row r="311908">
          <cell r="A311908">
            <v>811205</v>
          </cell>
        </row>
        <row r="311909">
          <cell r="A311909">
            <v>811205</v>
          </cell>
        </row>
        <row r="311910">
          <cell r="A311910">
            <v>811205</v>
          </cell>
        </row>
        <row r="311911">
          <cell r="A311911">
            <v>811206</v>
          </cell>
        </row>
        <row r="311912">
          <cell r="A311912">
            <v>811206</v>
          </cell>
        </row>
        <row r="311913">
          <cell r="A311913">
            <v>811206</v>
          </cell>
        </row>
        <row r="311914">
          <cell r="A311914">
            <v>811206</v>
          </cell>
        </row>
        <row r="311915">
          <cell r="A311915">
            <v>811206</v>
          </cell>
        </row>
        <row r="311916">
          <cell r="A311916">
            <v>811206</v>
          </cell>
        </row>
        <row r="311917">
          <cell r="A311917">
            <v>811206</v>
          </cell>
        </row>
        <row r="311918">
          <cell r="A311918">
            <v>811206</v>
          </cell>
        </row>
        <row r="311919">
          <cell r="A311919">
            <v>811206</v>
          </cell>
        </row>
        <row r="311920">
          <cell r="A311920">
            <v>811207</v>
          </cell>
        </row>
        <row r="311921">
          <cell r="A311921">
            <v>811207</v>
          </cell>
        </row>
        <row r="311922">
          <cell r="A311922">
            <v>811207</v>
          </cell>
        </row>
        <row r="311923">
          <cell r="A311923">
            <v>811207</v>
          </cell>
        </row>
        <row r="311924">
          <cell r="A311924">
            <v>811207</v>
          </cell>
        </row>
        <row r="311925">
          <cell r="A311925">
            <v>811208</v>
          </cell>
        </row>
        <row r="311926">
          <cell r="A311926">
            <v>811208</v>
          </cell>
        </row>
        <row r="311927">
          <cell r="A311927">
            <v>811208</v>
          </cell>
        </row>
        <row r="311928">
          <cell r="A311928">
            <v>811208</v>
          </cell>
        </row>
        <row r="311929">
          <cell r="A311929">
            <v>811208</v>
          </cell>
        </row>
        <row r="311930">
          <cell r="A311930">
            <v>811208</v>
          </cell>
        </row>
        <row r="311931">
          <cell r="A311931">
            <v>811208</v>
          </cell>
        </row>
        <row r="311932">
          <cell r="A311932">
            <v>811208</v>
          </cell>
        </row>
        <row r="311933">
          <cell r="A311933">
            <v>811208</v>
          </cell>
        </row>
        <row r="311934">
          <cell r="A311934">
            <v>811208</v>
          </cell>
        </row>
        <row r="311935">
          <cell r="A311935">
            <v>811209</v>
          </cell>
        </row>
        <row r="311936">
          <cell r="A311936">
            <v>811209</v>
          </cell>
        </row>
        <row r="311937">
          <cell r="A311937">
            <v>811209</v>
          </cell>
        </row>
        <row r="311938">
          <cell r="A311938">
            <v>811209</v>
          </cell>
        </row>
        <row r="311939">
          <cell r="A311939">
            <v>811209</v>
          </cell>
        </row>
        <row r="311940">
          <cell r="A311940">
            <v>811209</v>
          </cell>
        </row>
        <row r="311941">
          <cell r="A311941">
            <v>811209</v>
          </cell>
        </row>
        <row r="311942">
          <cell r="A311942">
            <v>811209</v>
          </cell>
        </row>
        <row r="311943">
          <cell r="A311943">
            <v>811210</v>
          </cell>
        </row>
        <row r="311944">
          <cell r="A311944">
            <v>811210</v>
          </cell>
        </row>
        <row r="311945">
          <cell r="A311945">
            <v>811210</v>
          </cell>
        </row>
        <row r="311946">
          <cell r="A311946">
            <v>811210</v>
          </cell>
        </row>
        <row r="311947">
          <cell r="A311947">
            <v>811210</v>
          </cell>
        </row>
        <row r="311948">
          <cell r="A311948">
            <v>811211</v>
          </cell>
        </row>
        <row r="311949">
          <cell r="A311949">
            <v>811211</v>
          </cell>
        </row>
        <row r="311950">
          <cell r="A311950">
            <v>811211</v>
          </cell>
        </row>
        <row r="311951">
          <cell r="A311951">
            <v>811212</v>
          </cell>
        </row>
        <row r="311952">
          <cell r="A311952">
            <v>811212</v>
          </cell>
        </row>
        <row r="311953">
          <cell r="A311953">
            <v>811212</v>
          </cell>
        </row>
        <row r="311954">
          <cell r="A311954">
            <v>811212</v>
          </cell>
        </row>
        <row r="311955">
          <cell r="A311955">
            <v>811212</v>
          </cell>
        </row>
        <row r="311956">
          <cell r="A311956">
            <v>811212</v>
          </cell>
        </row>
        <row r="311957">
          <cell r="A311957">
            <v>811212</v>
          </cell>
        </row>
        <row r="311958">
          <cell r="A311958">
            <v>811212</v>
          </cell>
        </row>
        <row r="311959">
          <cell r="A311959">
            <v>811212</v>
          </cell>
        </row>
        <row r="311960">
          <cell r="A311960">
            <v>811213</v>
          </cell>
        </row>
        <row r="311961">
          <cell r="A311961">
            <v>811213</v>
          </cell>
        </row>
        <row r="311962">
          <cell r="A311962">
            <v>811213</v>
          </cell>
        </row>
        <row r="311963">
          <cell r="A311963">
            <v>811213</v>
          </cell>
        </row>
        <row r="311964">
          <cell r="A311964">
            <v>811213</v>
          </cell>
        </row>
        <row r="311965">
          <cell r="A311965">
            <v>811213</v>
          </cell>
        </row>
        <row r="311966">
          <cell r="A311966">
            <v>811213</v>
          </cell>
        </row>
        <row r="311967">
          <cell r="A311967">
            <v>811213</v>
          </cell>
        </row>
        <row r="311968">
          <cell r="A311968">
            <v>811214</v>
          </cell>
        </row>
        <row r="311969">
          <cell r="A311969">
            <v>811214</v>
          </cell>
        </row>
        <row r="311970">
          <cell r="A311970">
            <v>811214</v>
          </cell>
        </row>
        <row r="311971">
          <cell r="A311971">
            <v>811214</v>
          </cell>
        </row>
        <row r="311972">
          <cell r="A311972">
            <v>811214</v>
          </cell>
        </row>
        <row r="311973">
          <cell r="A311973">
            <v>811214</v>
          </cell>
        </row>
        <row r="311974">
          <cell r="A311974">
            <v>811214</v>
          </cell>
        </row>
        <row r="311975">
          <cell r="A311975">
            <v>811214</v>
          </cell>
        </row>
        <row r="311976">
          <cell r="A311976">
            <v>811215</v>
          </cell>
        </row>
        <row r="311977">
          <cell r="A311977">
            <v>811215</v>
          </cell>
        </row>
        <row r="311978">
          <cell r="A311978">
            <v>811215</v>
          </cell>
        </row>
        <row r="311979">
          <cell r="A311979">
            <v>811215</v>
          </cell>
        </row>
        <row r="311980">
          <cell r="A311980">
            <v>811215</v>
          </cell>
        </row>
        <row r="311981">
          <cell r="A311981">
            <v>811215</v>
          </cell>
        </row>
        <row r="311982">
          <cell r="A311982">
            <v>811215</v>
          </cell>
        </row>
        <row r="311983">
          <cell r="A311983">
            <v>811216</v>
          </cell>
        </row>
        <row r="311984">
          <cell r="A311984">
            <v>811216</v>
          </cell>
        </row>
        <row r="311985">
          <cell r="A311985">
            <v>811216</v>
          </cell>
        </row>
        <row r="311986">
          <cell r="A311986">
            <v>811216</v>
          </cell>
        </row>
        <row r="311987">
          <cell r="A311987">
            <v>811216</v>
          </cell>
        </row>
        <row r="311988">
          <cell r="A311988">
            <v>811216</v>
          </cell>
        </row>
        <row r="311989">
          <cell r="A311989">
            <v>811216</v>
          </cell>
        </row>
        <row r="311990">
          <cell r="A311990">
            <v>811217</v>
          </cell>
        </row>
        <row r="311991">
          <cell r="A311991">
            <v>811217</v>
          </cell>
        </row>
        <row r="311992">
          <cell r="A311992">
            <v>811217</v>
          </cell>
        </row>
        <row r="311993">
          <cell r="A311993">
            <v>811217</v>
          </cell>
        </row>
        <row r="311994">
          <cell r="A311994">
            <v>811217</v>
          </cell>
        </row>
        <row r="311995">
          <cell r="A311995">
            <v>811217</v>
          </cell>
        </row>
        <row r="311996">
          <cell r="A311996">
            <v>811217</v>
          </cell>
        </row>
        <row r="311997">
          <cell r="A311997">
            <v>811217</v>
          </cell>
        </row>
        <row r="311998">
          <cell r="A311998">
            <v>811218</v>
          </cell>
        </row>
        <row r="311999">
          <cell r="A311999">
            <v>811219</v>
          </cell>
        </row>
        <row r="312000">
          <cell r="A312000">
            <v>811219</v>
          </cell>
        </row>
        <row r="312001">
          <cell r="A312001">
            <v>811219</v>
          </cell>
        </row>
        <row r="312002">
          <cell r="A312002">
            <v>811219</v>
          </cell>
        </row>
        <row r="312003">
          <cell r="A312003">
            <v>811219</v>
          </cell>
        </row>
        <row r="312004">
          <cell r="A312004">
            <v>811219</v>
          </cell>
        </row>
        <row r="312005">
          <cell r="A312005">
            <v>811219</v>
          </cell>
        </row>
        <row r="312006">
          <cell r="A312006">
            <v>811219</v>
          </cell>
        </row>
        <row r="312007">
          <cell r="A312007">
            <v>811219</v>
          </cell>
        </row>
        <row r="312008">
          <cell r="A312008">
            <v>811219</v>
          </cell>
        </row>
        <row r="312009">
          <cell r="A312009">
            <v>811219</v>
          </cell>
        </row>
        <row r="312010">
          <cell r="A312010">
            <v>811219</v>
          </cell>
        </row>
        <row r="312011">
          <cell r="A312011">
            <v>811219</v>
          </cell>
        </row>
        <row r="312012">
          <cell r="A312012">
            <v>811219</v>
          </cell>
        </row>
        <row r="312013">
          <cell r="A312013">
            <v>811219</v>
          </cell>
        </row>
        <row r="312014">
          <cell r="A312014">
            <v>811219</v>
          </cell>
        </row>
        <row r="312015">
          <cell r="A312015">
            <v>811219</v>
          </cell>
        </row>
        <row r="312016">
          <cell r="A312016">
            <v>811219</v>
          </cell>
        </row>
        <row r="312017">
          <cell r="A312017">
            <v>811219</v>
          </cell>
        </row>
        <row r="312018">
          <cell r="A312018">
            <v>811219</v>
          </cell>
        </row>
        <row r="312019">
          <cell r="A312019">
            <v>811219</v>
          </cell>
        </row>
        <row r="312020">
          <cell r="A312020">
            <v>811219</v>
          </cell>
        </row>
        <row r="312021">
          <cell r="A312021">
            <v>811219</v>
          </cell>
        </row>
        <row r="312022">
          <cell r="A312022">
            <v>811219</v>
          </cell>
        </row>
        <row r="312023">
          <cell r="A312023">
            <v>811219</v>
          </cell>
        </row>
        <row r="312024">
          <cell r="A312024">
            <v>811219</v>
          </cell>
        </row>
        <row r="312025">
          <cell r="A312025">
            <v>811219</v>
          </cell>
        </row>
        <row r="312026">
          <cell r="A312026">
            <v>811219</v>
          </cell>
        </row>
        <row r="312027">
          <cell r="A312027">
            <v>811219</v>
          </cell>
        </row>
        <row r="312028">
          <cell r="A312028">
            <v>811219</v>
          </cell>
        </row>
        <row r="312029">
          <cell r="A312029">
            <v>811219</v>
          </cell>
        </row>
        <row r="312030">
          <cell r="A312030">
            <v>811219</v>
          </cell>
        </row>
        <row r="312031">
          <cell r="A312031">
            <v>811219</v>
          </cell>
        </row>
        <row r="312032">
          <cell r="A312032">
            <v>811219</v>
          </cell>
        </row>
        <row r="312033">
          <cell r="A312033">
            <v>811219</v>
          </cell>
        </row>
        <row r="312034">
          <cell r="A312034">
            <v>811219</v>
          </cell>
        </row>
        <row r="312035">
          <cell r="A312035">
            <v>811219</v>
          </cell>
        </row>
        <row r="312036">
          <cell r="A312036">
            <v>811219</v>
          </cell>
        </row>
        <row r="312037">
          <cell r="A312037">
            <v>811220</v>
          </cell>
        </row>
        <row r="312038">
          <cell r="A312038">
            <v>811220</v>
          </cell>
        </row>
        <row r="312039">
          <cell r="A312039">
            <v>811220</v>
          </cell>
        </row>
        <row r="312040">
          <cell r="A312040">
            <v>811220</v>
          </cell>
        </row>
        <row r="312041">
          <cell r="A312041">
            <v>811220</v>
          </cell>
        </row>
        <row r="312042">
          <cell r="A312042">
            <v>811220</v>
          </cell>
        </row>
        <row r="312043">
          <cell r="A312043">
            <v>811220</v>
          </cell>
        </row>
        <row r="312044">
          <cell r="A312044">
            <v>811220</v>
          </cell>
        </row>
        <row r="312045">
          <cell r="A312045">
            <v>811220</v>
          </cell>
        </row>
        <row r="312046">
          <cell r="A312046">
            <v>811220</v>
          </cell>
        </row>
        <row r="312047">
          <cell r="A312047">
            <v>811220</v>
          </cell>
        </row>
        <row r="312048">
          <cell r="A312048">
            <v>811220</v>
          </cell>
        </row>
        <row r="312049">
          <cell r="A312049">
            <v>811220</v>
          </cell>
        </row>
        <row r="312050">
          <cell r="A312050">
            <v>811220</v>
          </cell>
        </row>
        <row r="312051">
          <cell r="A312051">
            <v>811220</v>
          </cell>
        </row>
        <row r="312052">
          <cell r="A312052">
            <v>811220</v>
          </cell>
        </row>
        <row r="312053">
          <cell r="A312053">
            <v>811220</v>
          </cell>
        </row>
        <row r="312054">
          <cell r="A312054">
            <v>811220</v>
          </cell>
        </row>
        <row r="312055">
          <cell r="A312055">
            <v>811220</v>
          </cell>
        </row>
        <row r="312056">
          <cell r="A312056">
            <v>811220</v>
          </cell>
        </row>
        <row r="312057">
          <cell r="A312057">
            <v>811220</v>
          </cell>
        </row>
        <row r="312058">
          <cell r="A312058">
            <v>811220</v>
          </cell>
        </row>
        <row r="312059">
          <cell r="A312059">
            <v>811220</v>
          </cell>
        </row>
        <row r="312060">
          <cell r="A312060">
            <v>811220</v>
          </cell>
        </row>
        <row r="312061">
          <cell r="A312061">
            <v>811221</v>
          </cell>
        </row>
        <row r="312062">
          <cell r="A312062">
            <v>811221</v>
          </cell>
        </row>
        <row r="312063">
          <cell r="A312063">
            <v>811221</v>
          </cell>
        </row>
        <row r="312064">
          <cell r="A312064">
            <v>811221</v>
          </cell>
        </row>
        <row r="312065">
          <cell r="A312065">
            <v>811221</v>
          </cell>
        </row>
        <row r="312066">
          <cell r="A312066">
            <v>811221</v>
          </cell>
        </row>
        <row r="312067">
          <cell r="A312067">
            <v>811221</v>
          </cell>
        </row>
        <row r="312068">
          <cell r="A312068">
            <v>811221</v>
          </cell>
        </row>
        <row r="312069">
          <cell r="A312069">
            <v>811221</v>
          </cell>
        </row>
        <row r="312070">
          <cell r="A312070">
            <v>811221</v>
          </cell>
        </row>
        <row r="312071">
          <cell r="A312071">
            <v>811221</v>
          </cell>
        </row>
        <row r="312072">
          <cell r="A312072">
            <v>811221</v>
          </cell>
        </row>
        <row r="312073">
          <cell r="A312073">
            <v>811221</v>
          </cell>
        </row>
        <row r="312074">
          <cell r="A312074">
            <v>811221</v>
          </cell>
        </row>
        <row r="312075">
          <cell r="A312075">
            <v>811222</v>
          </cell>
        </row>
        <row r="312076">
          <cell r="A312076">
            <v>811222</v>
          </cell>
        </row>
        <row r="312077">
          <cell r="A312077">
            <v>811222</v>
          </cell>
        </row>
        <row r="312078">
          <cell r="A312078">
            <v>811222</v>
          </cell>
        </row>
        <row r="312079">
          <cell r="A312079">
            <v>811222</v>
          </cell>
        </row>
        <row r="312080">
          <cell r="A312080">
            <v>811223</v>
          </cell>
        </row>
        <row r="312081">
          <cell r="A312081">
            <v>811223</v>
          </cell>
        </row>
        <row r="312082">
          <cell r="A312082">
            <v>811223</v>
          </cell>
        </row>
        <row r="312083">
          <cell r="A312083">
            <v>811223</v>
          </cell>
        </row>
        <row r="312084">
          <cell r="A312084">
            <v>811223</v>
          </cell>
        </row>
        <row r="312085">
          <cell r="A312085">
            <v>811223</v>
          </cell>
        </row>
        <row r="312086">
          <cell r="A312086">
            <v>811223</v>
          </cell>
        </row>
        <row r="312087">
          <cell r="A312087">
            <v>811223</v>
          </cell>
        </row>
        <row r="312088">
          <cell r="A312088">
            <v>811223</v>
          </cell>
        </row>
        <row r="312089">
          <cell r="A312089">
            <v>811223</v>
          </cell>
        </row>
        <row r="312090">
          <cell r="A312090">
            <v>811223</v>
          </cell>
        </row>
        <row r="312091">
          <cell r="A312091">
            <v>811224</v>
          </cell>
        </row>
        <row r="312092">
          <cell r="A312092">
            <v>811224</v>
          </cell>
        </row>
        <row r="312093">
          <cell r="A312093">
            <v>811224</v>
          </cell>
        </row>
        <row r="312094">
          <cell r="A312094">
            <v>811224</v>
          </cell>
        </row>
        <row r="312095">
          <cell r="A312095">
            <v>811224</v>
          </cell>
        </row>
        <row r="312096">
          <cell r="A312096">
            <v>811224</v>
          </cell>
        </row>
        <row r="312097">
          <cell r="A312097">
            <v>811225</v>
          </cell>
        </row>
        <row r="312098">
          <cell r="A312098">
            <v>811225</v>
          </cell>
        </row>
        <row r="312099">
          <cell r="A312099">
            <v>811225</v>
          </cell>
        </row>
        <row r="312100">
          <cell r="A312100">
            <v>811225</v>
          </cell>
        </row>
        <row r="312101">
          <cell r="A312101">
            <v>811225</v>
          </cell>
        </row>
        <row r="312102">
          <cell r="A312102">
            <v>811225</v>
          </cell>
        </row>
        <row r="312103">
          <cell r="A312103">
            <v>811225</v>
          </cell>
        </row>
        <row r="312104">
          <cell r="A312104">
            <v>811225</v>
          </cell>
        </row>
        <row r="312105">
          <cell r="A312105">
            <v>811225</v>
          </cell>
        </row>
        <row r="312106">
          <cell r="A312106">
            <v>811225</v>
          </cell>
        </row>
        <row r="312107">
          <cell r="A312107">
            <v>811225</v>
          </cell>
        </row>
        <row r="312108">
          <cell r="A312108">
            <v>811226</v>
          </cell>
        </row>
        <row r="312109">
          <cell r="A312109">
            <v>811226</v>
          </cell>
        </row>
        <row r="312110">
          <cell r="A312110">
            <v>811226</v>
          </cell>
        </row>
        <row r="312111">
          <cell r="A312111">
            <v>811226</v>
          </cell>
        </row>
        <row r="312112">
          <cell r="A312112">
            <v>811226</v>
          </cell>
        </row>
        <row r="312113">
          <cell r="A312113">
            <v>811226</v>
          </cell>
        </row>
        <row r="312114">
          <cell r="A312114">
            <v>811226</v>
          </cell>
        </row>
        <row r="312115">
          <cell r="A312115">
            <v>811226</v>
          </cell>
        </row>
        <row r="312116">
          <cell r="A312116">
            <v>811227</v>
          </cell>
        </row>
        <row r="312117">
          <cell r="A312117">
            <v>811227</v>
          </cell>
        </row>
        <row r="312118">
          <cell r="A312118">
            <v>811227</v>
          </cell>
        </row>
        <row r="312119">
          <cell r="A312119">
            <v>811227</v>
          </cell>
        </row>
        <row r="312120">
          <cell r="A312120">
            <v>811227</v>
          </cell>
        </row>
        <row r="312121">
          <cell r="A312121">
            <v>811227</v>
          </cell>
        </row>
        <row r="312122">
          <cell r="A312122">
            <v>811227</v>
          </cell>
        </row>
        <row r="312123">
          <cell r="A312123">
            <v>811227</v>
          </cell>
        </row>
        <row r="312124">
          <cell r="A312124">
            <v>811227</v>
          </cell>
        </row>
        <row r="312125">
          <cell r="A312125">
            <v>811227</v>
          </cell>
        </row>
        <row r="312126">
          <cell r="A312126">
            <v>811227</v>
          </cell>
        </row>
        <row r="312127">
          <cell r="A312127">
            <v>811227</v>
          </cell>
        </row>
        <row r="312128">
          <cell r="A312128">
            <v>811227</v>
          </cell>
        </row>
        <row r="312129">
          <cell r="A312129">
            <v>811227</v>
          </cell>
        </row>
        <row r="312130">
          <cell r="A312130">
            <v>811227</v>
          </cell>
        </row>
        <row r="312131">
          <cell r="A312131">
            <v>811227</v>
          </cell>
        </row>
        <row r="312132">
          <cell r="A312132">
            <v>811227</v>
          </cell>
        </row>
        <row r="312133">
          <cell r="A312133">
            <v>811227</v>
          </cell>
        </row>
        <row r="312134">
          <cell r="A312134">
            <v>811227</v>
          </cell>
        </row>
        <row r="312135">
          <cell r="A312135">
            <v>811227</v>
          </cell>
        </row>
        <row r="312136">
          <cell r="A312136">
            <v>811227</v>
          </cell>
        </row>
        <row r="312137">
          <cell r="A312137">
            <v>811227</v>
          </cell>
        </row>
        <row r="312138">
          <cell r="A312138">
            <v>811228</v>
          </cell>
        </row>
        <row r="312139">
          <cell r="A312139">
            <v>811228</v>
          </cell>
        </row>
        <row r="312140">
          <cell r="A312140">
            <v>811228</v>
          </cell>
        </row>
        <row r="312141">
          <cell r="A312141">
            <v>811228</v>
          </cell>
        </row>
        <row r="312142">
          <cell r="A312142">
            <v>811228</v>
          </cell>
        </row>
        <row r="312143">
          <cell r="A312143">
            <v>811229</v>
          </cell>
        </row>
        <row r="312144">
          <cell r="A312144">
            <v>811229</v>
          </cell>
        </row>
        <row r="312145">
          <cell r="A312145">
            <v>811229</v>
          </cell>
        </row>
        <row r="312146">
          <cell r="A312146">
            <v>811229</v>
          </cell>
        </row>
        <row r="312147">
          <cell r="A312147">
            <v>811229</v>
          </cell>
        </row>
        <row r="312148">
          <cell r="A312148">
            <v>811229</v>
          </cell>
        </row>
        <row r="312149">
          <cell r="A312149">
            <v>811229</v>
          </cell>
        </row>
        <row r="312150">
          <cell r="A312150">
            <v>811230</v>
          </cell>
        </row>
        <row r="312151">
          <cell r="A312151">
            <v>811230</v>
          </cell>
        </row>
        <row r="312152">
          <cell r="A312152">
            <v>811230</v>
          </cell>
        </row>
        <row r="312153">
          <cell r="A312153">
            <v>811230</v>
          </cell>
        </row>
        <row r="312154">
          <cell r="A312154">
            <v>811231</v>
          </cell>
        </row>
        <row r="312155">
          <cell r="A312155">
            <v>811231</v>
          </cell>
        </row>
        <row r="312156">
          <cell r="A312156">
            <v>811231</v>
          </cell>
        </row>
        <row r="312157">
          <cell r="A312157">
            <v>811231</v>
          </cell>
        </row>
        <row r="312158">
          <cell r="A312158">
            <v>811231</v>
          </cell>
        </row>
        <row r="312159">
          <cell r="A312159">
            <v>811231</v>
          </cell>
        </row>
        <row r="312160">
          <cell r="A312160">
            <v>811231</v>
          </cell>
        </row>
        <row r="312161">
          <cell r="A312161">
            <v>811231</v>
          </cell>
        </row>
        <row r="312162">
          <cell r="A312162">
            <v>811232</v>
          </cell>
        </row>
        <row r="312163">
          <cell r="A312163">
            <v>811232</v>
          </cell>
        </row>
        <row r="312164">
          <cell r="A312164">
            <v>811232</v>
          </cell>
        </row>
        <row r="312165">
          <cell r="A312165">
            <v>811232</v>
          </cell>
        </row>
        <row r="312166">
          <cell r="A312166">
            <v>811232</v>
          </cell>
        </row>
        <row r="312167">
          <cell r="A312167">
            <v>811232</v>
          </cell>
        </row>
        <row r="312168">
          <cell r="A312168">
            <v>811232</v>
          </cell>
        </row>
        <row r="312169">
          <cell r="A312169">
            <v>811233</v>
          </cell>
        </row>
        <row r="312170">
          <cell r="A312170">
            <v>811233</v>
          </cell>
        </row>
        <row r="312171">
          <cell r="A312171">
            <v>811233</v>
          </cell>
        </row>
        <row r="312172">
          <cell r="A312172">
            <v>811233</v>
          </cell>
        </row>
        <row r="312173">
          <cell r="A312173">
            <v>811233</v>
          </cell>
        </row>
        <row r="312174">
          <cell r="A312174">
            <v>811233</v>
          </cell>
        </row>
        <row r="312175">
          <cell r="A312175">
            <v>811233</v>
          </cell>
        </row>
        <row r="312176">
          <cell r="A312176">
            <v>811233</v>
          </cell>
        </row>
        <row r="312177">
          <cell r="A312177">
            <v>811233</v>
          </cell>
        </row>
        <row r="312178">
          <cell r="A312178">
            <v>811233</v>
          </cell>
        </row>
        <row r="312179">
          <cell r="A312179">
            <v>811233</v>
          </cell>
        </row>
        <row r="312180">
          <cell r="A312180">
            <v>811233</v>
          </cell>
        </row>
        <row r="312181">
          <cell r="A312181">
            <v>811233</v>
          </cell>
        </row>
        <row r="312182">
          <cell r="A312182">
            <v>811233</v>
          </cell>
        </row>
        <row r="312183">
          <cell r="A312183">
            <v>811233</v>
          </cell>
        </row>
        <row r="312184">
          <cell r="A312184">
            <v>811233</v>
          </cell>
        </row>
        <row r="312185">
          <cell r="A312185">
            <v>811233</v>
          </cell>
        </row>
        <row r="312186">
          <cell r="A312186">
            <v>811234</v>
          </cell>
        </row>
        <row r="312187">
          <cell r="A312187">
            <v>811234</v>
          </cell>
        </row>
        <row r="312188">
          <cell r="A312188">
            <v>811234</v>
          </cell>
        </row>
        <row r="312189">
          <cell r="A312189">
            <v>811234</v>
          </cell>
        </row>
        <row r="312190">
          <cell r="A312190">
            <v>811234</v>
          </cell>
        </row>
        <row r="312191">
          <cell r="A312191">
            <v>811234</v>
          </cell>
        </row>
        <row r="312192">
          <cell r="A312192">
            <v>811234</v>
          </cell>
        </row>
        <row r="312193">
          <cell r="A312193">
            <v>811234</v>
          </cell>
        </row>
        <row r="312194">
          <cell r="A312194">
            <v>811234</v>
          </cell>
        </row>
        <row r="312195">
          <cell r="A312195">
            <v>811234</v>
          </cell>
        </row>
        <row r="312196">
          <cell r="A312196">
            <v>811234</v>
          </cell>
        </row>
        <row r="312197">
          <cell r="A312197">
            <v>811234</v>
          </cell>
        </row>
        <row r="312198">
          <cell r="A312198">
            <v>811234</v>
          </cell>
        </row>
        <row r="312199">
          <cell r="A312199">
            <v>811234</v>
          </cell>
        </row>
        <row r="312200">
          <cell r="A312200">
            <v>811235</v>
          </cell>
        </row>
        <row r="312201">
          <cell r="A312201">
            <v>811235</v>
          </cell>
        </row>
        <row r="312202">
          <cell r="A312202">
            <v>811235</v>
          </cell>
        </row>
        <row r="312203">
          <cell r="A312203">
            <v>811235</v>
          </cell>
        </row>
        <row r="312204">
          <cell r="A312204">
            <v>811258</v>
          </cell>
        </row>
        <row r="312205">
          <cell r="A312205">
            <v>811258</v>
          </cell>
        </row>
        <row r="312206">
          <cell r="A312206">
            <v>811258</v>
          </cell>
        </row>
        <row r="312207">
          <cell r="A312207">
            <v>811258</v>
          </cell>
        </row>
        <row r="312208">
          <cell r="A312208">
            <v>811258</v>
          </cell>
        </row>
        <row r="312209">
          <cell r="A312209">
            <v>811258</v>
          </cell>
        </row>
        <row r="312210">
          <cell r="A312210">
            <v>811258</v>
          </cell>
        </row>
        <row r="312211">
          <cell r="A312211">
            <v>811258</v>
          </cell>
        </row>
        <row r="312212">
          <cell r="A312212">
            <v>811258</v>
          </cell>
        </row>
        <row r="312213">
          <cell r="A312213">
            <v>811258</v>
          </cell>
        </row>
        <row r="312214">
          <cell r="A312214">
            <v>811258</v>
          </cell>
        </row>
        <row r="312215">
          <cell r="A312215">
            <v>811258</v>
          </cell>
        </row>
        <row r="312216">
          <cell r="A312216">
            <v>811258</v>
          </cell>
        </row>
        <row r="312217">
          <cell r="A312217">
            <v>811258</v>
          </cell>
        </row>
        <row r="312218">
          <cell r="A312218">
            <v>811258</v>
          </cell>
        </row>
        <row r="312219">
          <cell r="A312219">
            <v>811264</v>
          </cell>
        </row>
        <row r="312220">
          <cell r="A312220">
            <v>811264</v>
          </cell>
        </row>
        <row r="312221">
          <cell r="A312221">
            <v>811264</v>
          </cell>
        </row>
        <row r="312222">
          <cell r="A312222">
            <v>811264</v>
          </cell>
        </row>
        <row r="312223">
          <cell r="A312223">
            <v>811264</v>
          </cell>
        </row>
        <row r="312224">
          <cell r="A312224">
            <v>811264</v>
          </cell>
        </row>
        <row r="312225">
          <cell r="A312225">
            <v>811264</v>
          </cell>
        </row>
        <row r="312226">
          <cell r="A312226">
            <v>811264</v>
          </cell>
        </row>
        <row r="312227">
          <cell r="A312227">
            <v>811264</v>
          </cell>
        </row>
        <row r="312228">
          <cell r="A312228">
            <v>811264</v>
          </cell>
        </row>
        <row r="312229">
          <cell r="A312229">
            <v>811264</v>
          </cell>
        </row>
        <row r="312230">
          <cell r="A312230">
            <v>811264</v>
          </cell>
        </row>
        <row r="312231">
          <cell r="A312231">
            <v>811264</v>
          </cell>
        </row>
        <row r="312232">
          <cell r="A312232">
            <v>811264</v>
          </cell>
        </row>
        <row r="312233">
          <cell r="A312233">
            <v>811264</v>
          </cell>
        </row>
        <row r="312234">
          <cell r="A312234">
            <v>811265</v>
          </cell>
        </row>
        <row r="312235">
          <cell r="A312235">
            <v>811265</v>
          </cell>
        </row>
        <row r="312236">
          <cell r="A312236">
            <v>811265</v>
          </cell>
        </row>
        <row r="312237">
          <cell r="A312237">
            <v>811265</v>
          </cell>
        </row>
        <row r="312238">
          <cell r="A312238">
            <v>811265</v>
          </cell>
        </row>
        <row r="312239">
          <cell r="A312239">
            <v>811265</v>
          </cell>
        </row>
        <row r="312240">
          <cell r="A312240">
            <v>811265</v>
          </cell>
        </row>
        <row r="312241">
          <cell r="A312241">
            <v>811266</v>
          </cell>
        </row>
        <row r="312242">
          <cell r="A312242">
            <v>811266</v>
          </cell>
        </row>
        <row r="312243">
          <cell r="A312243">
            <v>811266</v>
          </cell>
        </row>
        <row r="312244">
          <cell r="A312244">
            <v>811266</v>
          </cell>
        </row>
        <row r="312245">
          <cell r="A312245">
            <v>811267</v>
          </cell>
        </row>
        <row r="312246">
          <cell r="A312246">
            <v>811267</v>
          </cell>
        </row>
        <row r="312247">
          <cell r="A312247">
            <v>811267</v>
          </cell>
        </row>
        <row r="312248">
          <cell r="A312248">
            <v>811267</v>
          </cell>
        </row>
        <row r="312249">
          <cell r="A312249">
            <v>811267</v>
          </cell>
        </row>
        <row r="312250">
          <cell r="A312250">
            <v>811267</v>
          </cell>
        </row>
        <row r="312251">
          <cell r="A312251">
            <v>811267</v>
          </cell>
        </row>
        <row r="312252">
          <cell r="A312252">
            <v>811267</v>
          </cell>
        </row>
        <row r="312253">
          <cell r="A312253">
            <v>811267</v>
          </cell>
        </row>
        <row r="312254">
          <cell r="A312254">
            <v>811267</v>
          </cell>
        </row>
        <row r="312255">
          <cell r="A312255">
            <v>811267</v>
          </cell>
        </row>
        <row r="312256">
          <cell r="A312256">
            <v>811267</v>
          </cell>
        </row>
        <row r="312257">
          <cell r="A312257">
            <v>811267</v>
          </cell>
        </row>
        <row r="312258">
          <cell r="A312258">
            <v>811267</v>
          </cell>
        </row>
        <row r="312259">
          <cell r="A312259">
            <v>811267</v>
          </cell>
        </row>
        <row r="312260">
          <cell r="A312260">
            <v>811267</v>
          </cell>
        </row>
        <row r="312261">
          <cell r="A312261">
            <v>811267</v>
          </cell>
        </row>
        <row r="312262">
          <cell r="A312262">
            <v>811267</v>
          </cell>
        </row>
        <row r="312263">
          <cell r="A312263">
            <v>811268</v>
          </cell>
        </row>
        <row r="312264">
          <cell r="A312264">
            <v>811268</v>
          </cell>
        </row>
        <row r="312265">
          <cell r="A312265">
            <v>811268</v>
          </cell>
        </row>
        <row r="312266">
          <cell r="A312266">
            <v>811268</v>
          </cell>
        </row>
        <row r="312267">
          <cell r="A312267">
            <v>811268</v>
          </cell>
        </row>
        <row r="312268">
          <cell r="A312268">
            <v>811268</v>
          </cell>
        </row>
        <row r="312269">
          <cell r="A312269">
            <v>811268</v>
          </cell>
        </row>
        <row r="312270">
          <cell r="A312270">
            <v>811268</v>
          </cell>
        </row>
        <row r="312271">
          <cell r="A312271">
            <v>811268</v>
          </cell>
        </row>
        <row r="312272">
          <cell r="A312272">
            <v>811268</v>
          </cell>
        </row>
        <row r="312273">
          <cell r="A312273">
            <v>811268</v>
          </cell>
        </row>
        <row r="312274">
          <cell r="A312274">
            <v>811269</v>
          </cell>
        </row>
        <row r="312275">
          <cell r="A312275">
            <v>811269</v>
          </cell>
        </row>
        <row r="312276">
          <cell r="A312276">
            <v>811269</v>
          </cell>
        </row>
        <row r="312277">
          <cell r="A312277">
            <v>811269</v>
          </cell>
        </row>
        <row r="312278">
          <cell r="A312278">
            <v>811269</v>
          </cell>
        </row>
        <row r="312279">
          <cell r="A312279">
            <v>811269</v>
          </cell>
        </row>
        <row r="312280">
          <cell r="A312280">
            <v>811269</v>
          </cell>
        </row>
        <row r="312281">
          <cell r="A312281">
            <v>811269</v>
          </cell>
        </row>
        <row r="312282">
          <cell r="A312282">
            <v>811269</v>
          </cell>
        </row>
        <row r="312283">
          <cell r="A312283">
            <v>811269</v>
          </cell>
        </row>
        <row r="312284">
          <cell r="A312284">
            <v>811269</v>
          </cell>
        </row>
        <row r="312285">
          <cell r="A312285">
            <v>811269</v>
          </cell>
        </row>
        <row r="312286">
          <cell r="A312286">
            <v>811269</v>
          </cell>
        </row>
        <row r="312287">
          <cell r="A312287">
            <v>811269</v>
          </cell>
        </row>
        <row r="312288">
          <cell r="A312288">
            <v>811269</v>
          </cell>
        </row>
        <row r="312289">
          <cell r="A312289">
            <v>811269</v>
          </cell>
        </row>
        <row r="312290">
          <cell r="A312290">
            <v>811270</v>
          </cell>
        </row>
        <row r="312291">
          <cell r="A312291">
            <v>811270</v>
          </cell>
        </row>
        <row r="312292">
          <cell r="A312292">
            <v>811270</v>
          </cell>
        </row>
        <row r="312293">
          <cell r="A312293">
            <v>811270</v>
          </cell>
        </row>
        <row r="312294">
          <cell r="A312294">
            <v>811270</v>
          </cell>
        </row>
        <row r="312295">
          <cell r="A312295">
            <v>811270</v>
          </cell>
        </row>
        <row r="312296">
          <cell r="A312296">
            <v>811270</v>
          </cell>
        </row>
        <row r="312297">
          <cell r="A312297">
            <v>811270</v>
          </cell>
        </row>
        <row r="312298">
          <cell r="A312298">
            <v>811271</v>
          </cell>
        </row>
        <row r="312299">
          <cell r="A312299">
            <v>811271</v>
          </cell>
        </row>
        <row r="312300">
          <cell r="A312300">
            <v>811271</v>
          </cell>
        </row>
        <row r="312301">
          <cell r="A312301">
            <v>811271</v>
          </cell>
        </row>
        <row r="312302">
          <cell r="A312302">
            <v>811271</v>
          </cell>
        </row>
        <row r="312303">
          <cell r="A312303">
            <v>811271</v>
          </cell>
        </row>
        <row r="312304">
          <cell r="A312304">
            <v>811271</v>
          </cell>
        </row>
        <row r="312305">
          <cell r="A312305">
            <v>811271</v>
          </cell>
        </row>
        <row r="312306">
          <cell r="A312306">
            <v>811271</v>
          </cell>
        </row>
        <row r="312307">
          <cell r="A312307">
            <v>811271</v>
          </cell>
        </row>
        <row r="312308">
          <cell r="A312308">
            <v>811271</v>
          </cell>
        </row>
        <row r="312309">
          <cell r="A312309">
            <v>811271</v>
          </cell>
        </row>
        <row r="312310">
          <cell r="A312310">
            <v>811271</v>
          </cell>
        </row>
        <row r="312311">
          <cell r="A312311">
            <v>811272</v>
          </cell>
        </row>
        <row r="312312">
          <cell r="A312312">
            <v>811272</v>
          </cell>
        </row>
        <row r="312313">
          <cell r="A312313">
            <v>811272</v>
          </cell>
        </row>
        <row r="312314">
          <cell r="A312314">
            <v>811272</v>
          </cell>
        </row>
        <row r="312315">
          <cell r="A312315">
            <v>811272</v>
          </cell>
        </row>
        <row r="312316">
          <cell r="A312316">
            <v>811272</v>
          </cell>
        </row>
        <row r="312317">
          <cell r="A312317">
            <v>811272</v>
          </cell>
        </row>
        <row r="312318">
          <cell r="A312318">
            <v>811272</v>
          </cell>
        </row>
        <row r="312319">
          <cell r="A312319">
            <v>811272</v>
          </cell>
        </row>
        <row r="312320">
          <cell r="A312320">
            <v>811272</v>
          </cell>
        </row>
        <row r="312321">
          <cell r="A312321">
            <v>811272</v>
          </cell>
        </row>
        <row r="312322">
          <cell r="A312322">
            <v>811273</v>
          </cell>
        </row>
        <row r="312323">
          <cell r="A312323">
            <v>811273</v>
          </cell>
        </row>
        <row r="312324">
          <cell r="A312324">
            <v>811273</v>
          </cell>
        </row>
        <row r="312325">
          <cell r="A312325">
            <v>811273</v>
          </cell>
        </row>
        <row r="312326">
          <cell r="A312326">
            <v>811273</v>
          </cell>
        </row>
        <row r="312327">
          <cell r="A312327">
            <v>811273</v>
          </cell>
        </row>
        <row r="312328">
          <cell r="A312328">
            <v>811273</v>
          </cell>
        </row>
        <row r="312329">
          <cell r="A312329">
            <v>811273</v>
          </cell>
        </row>
        <row r="312330">
          <cell r="A312330">
            <v>811273</v>
          </cell>
        </row>
        <row r="312331">
          <cell r="A312331">
            <v>811273</v>
          </cell>
        </row>
        <row r="312332">
          <cell r="A312332">
            <v>811274</v>
          </cell>
        </row>
        <row r="312333">
          <cell r="A312333">
            <v>811274</v>
          </cell>
        </row>
        <row r="312334">
          <cell r="A312334">
            <v>811274</v>
          </cell>
        </row>
        <row r="312335">
          <cell r="A312335">
            <v>811274</v>
          </cell>
        </row>
        <row r="312336">
          <cell r="A312336">
            <v>811274</v>
          </cell>
        </row>
        <row r="312337">
          <cell r="A312337">
            <v>811274</v>
          </cell>
        </row>
        <row r="312338">
          <cell r="A312338">
            <v>811274</v>
          </cell>
        </row>
        <row r="312339">
          <cell r="A312339">
            <v>811274</v>
          </cell>
        </row>
        <row r="312340">
          <cell r="A312340">
            <v>811274</v>
          </cell>
        </row>
        <row r="312341">
          <cell r="A312341">
            <v>811275</v>
          </cell>
        </row>
        <row r="312342">
          <cell r="A312342">
            <v>811275</v>
          </cell>
        </row>
        <row r="312343">
          <cell r="A312343">
            <v>811275</v>
          </cell>
        </row>
        <row r="312344">
          <cell r="A312344">
            <v>811275</v>
          </cell>
        </row>
        <row r="312345">
          <cell r="A312345">
            <v>811275</v>
          </cell>
        </row>
        <row r="312346">
          <cell r="A312346">
            <v>811275</v>
          </cell>
        </row>
        <row r="312347">
          <cell r="A312347">
            <v>811275</v>
          </cell>
        </row>
        <row r="312348">
          <cell r="A312348">
            <v>811275</v>
          </cell>
        </row>
        <row r="312349">
          <cell r="A312349">
            <v>811279</v>
          </cell>
        </row>
        <row r="312350">
          <cell r="A312350">
            <v>811279</v>
          </cell>
        </row>
        <row r="312351">
          <cell r="A312351">
            <v>811279</v>
          </cell>
        </row>
        <row r="312352">
          <cell r="A312352">
            <v>811279</v>
          </cell>
        </row>
        <row r="312353">
          <cell r="A312353">
            <v>811279</v>
          </cell>
        </row>
        <row r="312354">
          <cell r="A312354">
            <v>811279</v>
          </cell>
        </row>
        <row r="312355">
          <cell r="A312355">
            <v>811279</v>
          </cell>
        </row>
        <row r="312356">
          <cell r="A312356">
            <v>811279</v>
          </cell>
        </row>
        <row r="312357">
          <cell r="A312357">
            <v>811279</v>
          </cell>
        </row>
        <row r="312358">
          <cell r="A312358">
            <v>811279</v>
          </cell>
        </row>
        <row r="312359">
          <cell r="A312359">
            <v>811279</v>
          </cell>
        </row>
        <row r="312360">
          <cell r="A312360">
            <v>811279</v>
          </cell>
        </row>
        <row r="312361">
          <cell r="A312361">
            <v>811280</v>
          </cell>
        </row>
        <row r="312362">
          <cell r="A312362">
            <v>811280</v>
          </cell>
        </row>
        <row r="312363">
          <cell r="A312363">
            <v>811280</v>
          </cell>
        </row>
        <row r="312364">
          <cell r="A312364">
            <v>811280</v>
          </cell>
        </row>
        <row r="312365">
          <cell r="A312365">
            <v>811280</v>
          </cell>
        </row>
        <row r="312366">
          <cell r="A312366">
            <v>811280</v>
          </cell>
        </row>
        <row r="312367">
          <cell r="A312367">
            <v>811281</v>
          </cell>
        </row>
        <row r="312368">
          <cell r="A312368">
            <v>811281</v>
          </cell>
        </row>
        <row r="312369">
          <cell r="A312369">
            <v>811281</v>
          </cell>
        </row>
        <row r="312370">
          <cell r="A312370">
            <v>811281</v>
          </cell>
        </row>
        <row r="312371">
          <cell r="A312371">
            <v>811281</v>
          </cell>
        </row>
        <row r="312372">
          <cell r="A312372">
            <v>811281</v>
          </cell>
        </row>
        <row r="312373">
          <cell r="A312373">
            <v>811281</v>
          </cell>
        </row>
        <row r="312374">
          <cell r="A312374">
            <v>811281</v>
          </cell>
        </row>
        <row r="312375">
          <cell r="A312375">
            <v>811281</v>
          </cell>
        </row>
        <row r="312376">
          <cell r="A312376">
            <v>811281</v>
          </cell>
        </row>
        <row r="312377">
          <cell r="A312377">
            <v>811281</v>
          </cell>
        </row>
        <row r="312378">
          <cell r="A312378">
            <v>811281</v>
          </cell>
        </row>
        <row r="312379">
          <cell r="A312379">
            <v>811281</v>
          </cell>
        </row>
        <row r="312380">
          <cell r="A312380">
            <v>811281</v>
          </cell>
        </row>
        <row r="312381">
          <cell r="A312381">
            <v>811281</v>
          </cell>
        </row>
        <row r="312382">
          <cell r="A312382">
            <v>811281</v>
          </cell>
        </row>
        <row r="312383">
          <cell r="A312383">
            <v>811281</v>
          </cell>
        </row>
        <row r="312384">
          <cell r="A312384">
            <v>811281</v>
          </cell>
        </row>
        <row r="312385">
          <cell r="A312385">
            <v>811281</v>
          </cell>
        </row>
        <row r="312386">
          <cell r="A312386">
            <v>811281</v>
          </cell>
        </row>
        <row r="312387">
          <cell r="A312387">
            <v>811281</v>
          </cell>
        </row>
        <row r="312388">
          <cell r="A312388">
            <v>811281</v>
          </cell>
        </row>
        <row r="312389">
          <cell r="A312389">
            <v>811281</v>
          </cell>
        </row>
        <row r="312390">
          <cell r="A312390">
            <v>811282</v>
          </cell>
        </row>
        <row r="312391">
          <cell r="A312391">
            <v>811282</v>
          </cell>
        </row>
        <row r="312392">
          <cell r="A312392">
            <v>811282</v>
          </cell>
        </row>
        <row r="312393">
          <cell r="A312393">
            <v>811282</v>
          </cell>
        </row>
        <row r="312394">
          <cell r="A312394">
            <v>811282</v>
          </cell>
        </row>
        <row r="312395">
          <cell r="A312395">
            <v>811283</v>
          </cell>
        </row>
        <row r="312396">
          <cell r="A312396">
            <v>811283</v>
          </cell>
        </row>
        <row r="312397">
          <cell r="A312397">
            <v>811283</v>
          </cell>
        </row>
        <row r="312398">
          <cell r="A312398">
            <v>811283</v>
          </cell>
        </row>
        <row r="312399">
          <cell r="A312399">
            <v>811283</v>
          </cell>
        </row>
        <row r="312400">
          <cell r="A312400">
            <v>811283</v>
          </cell>
        </row>
        <row r="312401">
          <cell r="A312401">
            <v>811283</v>
          </cell>
        </row>
        <row r="312402">
          <cell r="A312402">
            <v>811283</v>
          </cell>
        </row>
        <row r="312403">
          <cell r="A312403">
            <v>811283</v>
          </cell>
        </row>
        <row r="312404">
          <cell r="A312404">
            <v>811283</v>
          </cell>
        </row>
        <row r="312405">
          <cell r="A312405">
            <v>811283</v>
          </cell>
        </row>
        <row r="312406">
          <cell r="A312406">
            <v>811283</v>
          </cell>
        </row>
        <row r="312407">
          <cell r="A312407">
            <v>811283</v>
          </cell>
        </row>
        <row r="312408">
          <cell r="A312408">
            <v>811283</v>
          </cell>
        </row>
        <row r="312409">
          <cell r="A312409">
            <v>811283</v>
          </cell>
        </row>
        <row r="312410">
          <cell r="A312410">
            <v>811283</v>
          </cell>
        </row>
        <row r="312411">
          <cell r="A312411">
            <v>811284</v>
          </cell>
        </row>
        <row r="312412">
          <cell r="A312412">
            <v>811284</v>
          </cell>
        </row>
        <row r="312413">
          <cell r="A312413">
            <v>811284</v>
          </cell>
        </row>
        <row r="312414">
          <cell r="A312414">
            <v>811284</v>
          </cell>
        </row>
        <row r="312415">
          <cell r="A312415">
            <v>811284</v>
          </cell>
        </row>
        <row r="312416">
          <cell r="A312416">
            <v>811284</v>
          </cell>
        </row>
        <row r="312417">
          <cell r="A312417">
            <v>811284</v>
          </cell>
        </row>
        <row r="312418">
          <cell r="A312418">
            <v>811284</v>
          </cell>
        </row>
        <row r="312419">
          <cell r="A312419">
            <v>811284</v>
          </cell>
        </row>
        <row r="312420">
          <cell r="A312420">
            <v>811285</v>
          </cell>
        </row>
        <row r="312421">
          <cell r="A312421">
            <v>811285</v>
          </cell>
        </row>
        <row r="312422">
          <cell r="A312422">
            <v>811285</v>
          </cell>
        </row>
        <row r="312423">
          <cell r="A312423">
            <v>811285</v>
          </cell>
        </row>
        <row r="312424">
          <cell r="A312424">
            <v>811285</v>
          </cell>
        </row>
        <row r="312425">
          <cell r="A312425">
            <v>811285</v>
          </cell>
        </row>
        <row r="312426">
          <cell r="A312426">
            <v>811285</v>
          </cell>
        </row>
        <row r="312427">
          <cell r="A312427">
            <v>811285</v>
          </cell>
        </row>
        <row r="312428">
          <cell r="A312428">
            <v>811285</v>
          </cell>
        </row>
        <row r="312429">
          <cell r="A312429">
            <v>811285</v>
          </cell>
        </row>
        <row r="312430">
          <cell r="A312430">
            <v>811285</v>
          </cell>
        </row>
        <row r="312431">
          <cell r="A312431">
            <v>811285</v>
          </cell>
        </row>
        <row r="312432">
          <cell r="A312432">
            <v>811285</v>
          </cell>
        </row>
        <row r="312433">
          <cell r="A312433">
            <v>811286</v>
          </cell>
        </row>
        <row r="312434">
          <cell r="A312434">
            <v>811286</v>
          </cell>
        </row>
        <row r="312435">
          <cell r="A312435">
            <v>811286</v>
          </cell>
        </row>
        <row r="312436">
          <cell r="A312436">
            <v>811286</v>
          </cell>
        </row>
        <row r="312437">
          <cell r="A312437">
            <v>811286</v>
          </cell>
        </row>
        <row r="312438">
          <cell r="A312438">
            <v>811286</v>
          </cell>
        </row>
        <row r="312439">
          <cell r="A312439">
            <v>811286</v>
          </cell>
        </row>
        <row r="312440">
          <cell r="A312440">
            <v>811286</v>
          </cell>
        </row>
        <row r="312441">
          <cell r="A312441">
            <v>811286</v>
          </cell>
        </row>
        <row r="312442">
          <cell r="A312442">
            <v>811286</v>
          </cell>
        </row>
        <row r="312443">
          <cell r="A312443">
            <v>811286</v>
          </cell>
        </row>
        <row r="312444">
          <cell r="A312444">
            <v>811286</v>
          </cell>
        </row>
        <row r="312445">
          <cell r="A312445">
            <v>811286</v>
          </cell>
        </row>
        <row r="312446">
          <cell r="A312446">
            <v>811287</v>
          </cell>
        </row>
        <row r="312447">
          <cell r="A312447">
            <v>811287</v>
          </cell>
        </row>
        <row r="312448">
          <cell r="A312448">
            <v>811287</v>
          </cell>
        </row>
        <row r="312449">
          <cell r="A312449">
            <v>811287</v>
          </cell>
        </row>
        <row r="312450">
          <cell r="A312450">
            <v>811287</v>
          </cell>
        </row>
        <row r="312451">
          <cell r="A312451">
            <v>811287</v>
          </cell>
        </row>
        <row r="312452">
          <cell r="A312452">
            <v>811287</v>
          </cell>
        </row>
        <row r="312453">
          <cell r="A312453">
            <v>811287</v>
          </cell>
        </row>
        <row r="312454">
          <cell r="A312454">
            <v>811287</v>
          </cell>
        </row>
        <row r="312455">
          <cell r="A312455">
            <v>811287</v>
          </cell>
        </row>
        <row r="312456">
          <cell r="A312456">
            <v>811287</v>
          </cell>
        </row>
        <row r="312457">
          <cell r="A312457">
            <v>811287</v>
          </cell>
        </row>
        <row r="312458">
          <cell r="A312458">
            <v>811287</v>
          </cell>
        </row>
        <row r="312459">
          <cell r="A312459">
            <v>811288</v>
          </cell>
        </row>
        <row r="312460">
          <cell r="A312460">
            <v>811288</v>
          </cell>
        </row>
        <row r="312461">
          <cell r="A312461">
            <v>811288</v>
          </cell>
        </row>
        <row r="312462">
          <cell r="A312462">
            <v>811288</v>
          </cell>
        </row>
        <row r="312463">
          <cell r="A312463">
            <v>811288</v>
          </cell>
        </row>
        <row r="312464">
          <cell r="A312464">
            <v>811288</v>
          </cell>
        </row>
        <row r="312465">
          <cell r="A312465">
            <v>811288</v>
          </cell>
        </row>
        <row r="312466">
          <cell r="A312466">
            <v>811288</v>
          </cell>
        </row>
        <row r="312467">
          <cell r="A312467">
            <v>811288</v>
          </cell>
        </row>
        <row r="312468">
          <cell r="A312468">
            <v>811288</v>
          </cell>
        </row>
        <row r="312469">
          <cell r="A312469">
            <v>811288</v>
          </cell>
        </row>
        <row r="312470">
          <cell r="A312470">
            <v>811288</v>
          </cell>
        </row>
        <row r="312471">
          <cell r="A312471">
            <v>811288</v>
          </cell>
        </row>
        <row r="312472">
          <cell r="A312472">
            <v>811288</v>
          </cell>
        </row>
        <row r="312473">
          <cell r="A312473">
            <v>811288</v>
          </cell>
        </row>
        <row r="312474">
          <cell r="A312474">
            <v>811289</v>
          </cell>
        </row>
        <row r="312475">
          <cell r="A312475">
            <v>811289</v>
          </cell>
        </row>
        <row r="312476">
          <cell r="A312476">
            <v>811289</v>
          </cell>
        </row>
        <row r="312477">
          <cell r="A312477">
            <v>811289</v>
          </cell>
        </row>
        <row r="312478">
          <cell r="A312478">
            <v>811289</v>
          </cell>
        </row>
        <row r="312479">
          <cell r="A312479">
            <v>811289</v>
          </cell>
        </row>
        <row r="312480">
          <cell r="A312480">
            <v>811289</v>
          </cell>
        </row>
        <row r="312481">
          <cell r="A312481">
            <v>811289</v>
          </cell>
        </row>
        <row r="312482">
          <cell r="A312482">
            <v>811289</v>
          </cell>
        </row>
        <row r="312483">
          <cell r="A312483">
            <v>811289</v>
          </cell>
        </row>
        <row r="312484">
          <cell r="A312484">
            <v>811289</v>
          </cell>
        </row>
        <row r="312485">
          <cell r="A312485">
            <v>811289</v>
          </cell>
        </row>
        <row r="312486">
          <cell r="A312486">
            <v>811289</v>
          </cell>
        </row>
        <row r="312487">
          <cell r="A312487">
            <v>811289</v>
          </cell>
        </row>
        <row r="312488">
          <cell r="A312488">
            <v>811289</v>
          </cell>
        </row>
        <row r="312489">
          <cell r="A312489">
            <v>811289</v>
          </cell>
        </row>
        <row r="312490">
          <cell r="A312490">
            <v>811289</v>
          </cell>
        </row>
        <row r="312491">
          <cell r="A312491">
            <v>811289</v>
          </cell>
        </row>
        <row r="312492">
          <cell r="A312492">
            <v>811289</v>
          </cell>
        </row>
        <row r="312493">
          <cell r="A312493">
            <v>811291</v>
          </cell>
        </row>
        <row r="312494">
          <cell r="A312494">
            <v>811291</v>
          </cell>
        </row>
        <row r="312495">
          <cell r="A312495">
            <v>811291</v>
          </cell>
        </row>
        <row r="312496">
          <cell r="A312496">
            <v>811291</v>
          </cell>
        </row>
        <row r="312497">
          <cell r="A312497">
            <v>811291</v>
          </cell>
        </row>
        <row r="312498">
          <cell r="A312498">
            <v>811291</v>
          </cell>
        </row>
        <row r="312499">
          <cell r="A312499">
            <v>811291</v>
          </cell>
        </row>
        <row r="312500">
          <cell r="A312500">
            <v>811291</v>
          </cell>
        </row>
        <row r="312501">
          <cell r="A312501">
            <v>811291</v>
          </cell>
        </row>
        <row r="312502">
          <cell r="A312502">
            <v>811291</v>
          </cell>
        </row>
        <row r="312503">
          <cell r="A312503">
            <v>811292</v>
          </cell>
        </row>
        <row r="312504">
          <cell r="A312504">
            <v>811292</v>
          </cell>
        </row>
        <row r="312505">
          <cell r="A312505">
            <v>811292</v>
          </cell>
        </row>
        <row r="312506">
          <cell r="A312506">
            <v>811292</v>
          </cell>
        </row>
        <row r="312507">
          <cell r="A312507">
            <v>811292</v>
          </cell>
        </row>
        <row r="312508">
          <cell r="A312508">
            <v>811292</v>
          </cell>
        </row>
        <row r="312509">
          <cell r="A312509">
            <v>811292</v>
          </cell>
        </row>
        <row r="312510">
          <cell r="A312510">
            <v>811292</v>
          </cell>
        </row>
        <row r="312511">
          <cell r="A312511">
            <v>811292</v>
          </cell>
        </row>
        <row r="312512">
          <cell r="A312512">
            <v>811292</v>
          </cell>
        </row>
        <row r="312513">
          <cell r="A312513">
            <v>811292</v>
          </cell>
        </row>
        <row r="312514">
          <cell r="A312514">
            <v>811292</v>
          </cell>
        </row>
        <row r="312515">
          <cell r="A312515">
            <v>811292</v>
          </cell>
        </row>
        <row r="312516">
          <cell r="A312516">
            <v>811292</v>
          </cell>
        </row>
        <row r="312517">
          <cell r="A312517">
            <v>811293</v>
          </cell>
        </row>
        <row r="312518">
          <cell r="A312518">
            <v>811293</v>
          </cell>
        </row>
        <row r="312519">
          <cell r="A312519">
            <v>811293</v>
          </cell>
        </row>
        <row r="312520">
          <cell r="A312520">
            <v>811293</v>
          </cell>
        </row>
        <row r="312521">
          <cell r="A312521">
            <v>811293</v>
          </cell>
        </row>
        <row r="312522">
          <cell r="A312522">
            <v>811293</v>
          </cell>
        </row>
        <row r="312523">
          <cell r="A312523">
            <v>811293</v>
          </cell>
        </row>
        <row r="312524">
          <cell r="A312524">
            <v>811293</v>
          </cell>
        </row>
        <row r="312525">
          <cell r="A312525">
            <v>811293</v>
          </cell>
        </row>
        <row r="312526">
          <cell r="A312526">
            <v>811293</v>
          </cell>
        </row>
        <row r="312527">
          <cell r="A312527">
            <v>811293</v>
          </cell>
        </row>
        <row r="312528">
          <cell r="A312528">
            <v>811293</v>
          </cell>
        </row>
        <row r="312529">
          <cell r="A312529">
            <v>811293</v>
          </cell>
        </row>
        <row r="312530">
          <cell r="A312530">
            <v>811293</v>
          </cell>
        </row>
        <row r="312531">
          <cell r="A312531">
            <v>811293</v>
          </cell>
        </row>
        <row r="312532">
          <cell r="A312532">
            <v>811293</v>
          </cell>
        </row>
        <row r="312533">
          <cell r="A312533">
            <v>811294</v>
          </cell>
        </row>
        <row r="312534">
          <cell r="A312534">
            <v>811294</v>
          </cell>
        </row>
        <row r="312535">
          <cell r="A312535">
            <v>811294</v>
          </cell>
        </row>
        <row r="312536">
          <cell r="A312536">
            <v>811294</v>
          </cell>
        </row>
        <row r="312537">
          <cell r="A312537">
            <v>811294</v>
          </cell>
        </row>
        <row r="312538">
          <cell r="A312538">
            <v>811294</v>
          </cell>
        </row>
        <row r="312539">
          <cell r="A312539">
            <v>811294</v>
          </cell>
        </row>
        <row r="312540">
          <cell r="A312540">
            <v>811294</v>
          </cell>
        </row>
        <row r="312541">
          <cell r="A312541">
            <v>811295</v>
          </cell>
        </row>
        <row r="312542">
          <cell r="A312542">
            <v>811295</v>
          </cell>
        </row>
        <row r="312543">
          <cell r="A312543">
            <v>811295</v>
          </cell>
        </row>
        <row r="312544">
          <cell r="A312544">
            <v>811295</v>
          </cell>
        </row>
        <row r="312545">
          <cell r="A312545">
            <v>811296</v>
          </cell>
        </row>
        <row r="312546">
          <cell r="A312546">
            <v>811296</v>
          </cell>
        </row>
        <row r="312547">
          <cell r="A312547">
            <v>811296</v>
          </cell>
        </row>
        <row r="312548">
          <cell r="A312548">
            <v>811296</v>
          </cell>
        </row>
        <row r="312549">
          <cell r="A312549">
            <v>811296</v>
          </cell>
        </row>
        <row r="312550">
          <cell r="A312550">
            <v>811296</v>
          </cell>
        </row>
        <row r="312551">
          <cell r="A312551">
            <v>811296</v>
          </cell>
        </row>
        <row r="312552">
          <cell r="A312552">
            <v>811296</v>
          </cell>
        </row>
        <row r="312553">
          <cell r="A312553">
            <v>811296</v>
          </cell>
        </row>
        <row r="312554">
          <cell r="A312554">
            <v>811296</v>
          </cell>
        </row>
        <row r="312555">
          <cell r="A312555">
            <v>811296</v>
          </cell>
        </row>
        <row r="312556">
          <cell r="A312556">
            <v>811296</v>
          </cell>
        </row>
        <row r="312557">
          <cell r="A312557">
            <v>811296</v>
          </cell>
        </row>
        <row r="312558">
          <cell r="A312558">
            <v>811296</v>
          </cell>
        </row>
        <row r="312559">
          <cell r="A312559">
            <v>811296</v>
          </cell>
        </row>
        <row r="312560">
          <cell r="A312560">
            <v>811296</v>
          </cell>
        </row>
        <row r="312561">
          <cell r="A312561">
            <v>811296</v>
          </cell>
        </row>
        <row r="312562">
          <cell r="A312562">
            <v>811296</v>
          </cell>
        </row>
        <row r="312563">
          <cell r="A312563">
            <v>811296</v>
          </cell>
        </row>
        <row r="312564">
          <cell r="A312564">
            <v>811296</v>
          </cell>
        </row>
        <row r="312565">
          <cell r="A312565">
            <v>811296</v>
          </cell>
        </row>
        <row r="312566">
          <cell r="A312566">
            <v>811296</v>
          </cell>
        </row>
        <row r="312567">
          <cell r="A312567">
            <v>811296</v>
          </cell>
        </row>
        <row r="312568">
          <cell r="A312568">
            <v>811296</v>
          </cell>
        </row>
        <row r="312569">
          <cell r="A312569">
            <v>811296</v>
          </cell>
        </row>
        <row r="312570">
          <cell r="A312570">
            <v>811296</v>
          </cell>
        </row>
        <row r="312571">
          <cell r="A312571">
            <v>811296</v>
          </cell>
        </row>
        <row r="312572">
          <cell r="A312572">
            <v>811296</v>
          </cell>
        </row>
        <row r="312573">
          <cell r="A312573">
            <v>811296</v>
          </cell>
        </row>
        <row r="312574">
          <cell r="A312574">
            <v>811296</v>
          </cell>
        </row>
        <row r="312575">
          <cell r="A312575">
            <v>811296</v>
          </cell>
        </row>
        <row r="312576">
          <cell r="A312576">
            <v>811297</v>
          </cell>
        </row>
        <row r="312577">
          <cell r="A312577">
            <v>811297</v>
          </cell>
        </row>
        <row r="312578">
          <cell r="A312578">
            <v>811297</v>
          </cell>
        </row>
        <row r="312579">
          <cell r="A312579">
            <v>811297</v>
          </cell>
        </row>
        <row r="312580">
          <cell r="A312580">
            <v>811297</v>
          </cell>
        </row>
        <row r="312581">
          <cell r="A312581">
            <v>811297</v>
          </cell>
        </row>
        <row r="312582">
          <cell r="A312582">
            <v>811297</v>
          </cell>
        </row>
        <row r="312583">
          <cell r="A312583">
            <v>811297</v>
          </cell>
        </row>
        <row r="312584">
          <cell r="A312584">
            <v>811297</v>
          </cell>
        </row>
        <row r="312585">
          <cell r="A312585">
            <v>811297</v>
          </cell>
        </row>
        <row r="312586">
          <cell r="A312586">
            <v>811297</v>
          </cell>
        </row>
        <row r="312587">
          <cell r="A312587">
            <v>811297</v>
          </cell>
        </row>
        <row r="312588">
          <cell r="A312588">
            <v>811297</v>
          </cell>
        </row>
        <row r="312589">
          <cell r="A312589">
            <v>811297</v>
          </cell>
        </row>
        <row r="312590">
          <cell r="A312590">
            <v>811297</v>
          </cell>
        </row>
        <row r="312591">
          <cell r="A312591">
            <v>811297</v>
          </cell>
        </row>
        <row r="312592">
          <cell r="A312592">
            <v>811297</v>
          </cell>
        </row>
        <row r="312593">
          <cell r="A312593">
            <v>811297</v>
          </cell>
        </row>
        <row r="312594">
          <cell r="A312594">
            <v>811297</v>
          </cell>
        </row>
        <row r="312595">
          <cell r="A312595">
            <v>811297</v>
          </cell>
        </row>
        <row r="312596">
          <cell r="A312596">
            <v>811297</v>
          </cell>
        </row>
        <row r="312597">
          <cell r="A312597">
            <v>811297</v>
          </cell>
        </row>
        <row r="312598">
          <cell r="A312598">
            <v>811297</v>
          </cell>
        </row>
        <row r="312599">
          <cell r="A312599">
            <v>811297</v>
          </cell>
        </row>
        <row r="312600">
          <cell r="A312600">
            <v>811297</v>
          </cell>
        </row>
        <row r="312601">
          <cell r="A312601">
            <v>811298</v>
          </cell>
        </row>
        <row r="312602">
          <cell r="A312602">
            <v>811298</v>
          </cell>
        </row>
        <row r="312603">
          <cell r="A312603">
            <v>811298</v>
          </cell>
        </row>
        <row r="312604">
          <cell r="A312604">
            <v>811298</v>
          </cell>
        </row>
        <row r="312605">
          <cell r="A312605">
            <v>811298</v>
          </cell>
        </row>
        <row r="312606">
          <cell r="A312606">
            <v>811298</v>
          </cell>
        </row>
        <row r="312607">
          <cell r="A312607">
            <v>811298</v>
          </cell>
        </row>
        <row r="312608">
          <cell r="A312608">
            <v>811298</v>
          </cell>
        </row>
        <row r="312609">
          <cell r="A312609">
            <v>811298</v>
          </cell>
        </row>
        <row r="312610">
          <cell r="A312610">
            <v>811298</v>
          </cell>
        </row>
        <row r="312611">
          <cell r="A312611">
            <v>811298</v>
          </cell>
        </row>
        <row r="312612">
          <cell r="A312612">
            <v>811298</v>
          </cell>
        </row>
        <row r="312613">
          <cell r="A312613">
            <v>811298</v>
          </cell>
        </row>
        <row r="312614">
          <cell r="A312614">
            <v>811298</v>
          </cell>
        </row>
        <row r="312615">
          <cell r="A312615">
            <v>811298</v>
          </cell>
        </row>
        <row r="312616">
          <cell r="A312616">
            <v>811298</v>
          </cell>
        </row>
        <row r="312617">
          <cell r="A312617">
            <v>811298</v>
          </cell>
        </row>
        <row r="312618">
          <cell r="A312618">
            <v>811298</v>
          </cell>
        </row>
        <row r="312619">
          <cell r="A312619">
            <v>811298</v>
          </cell>
        </row>
        <row r="312620">
          <cell r="A312620">
            <v>811298</v>
          </cell>
        </row>
        <row r="312621">
          <cell r="A312621">
            <v>811298</v>
          </cell>
        </row>
        <row r="312622">
          <cell r="A312622">
            <v>811298</v>
          </cell>
        </row>
        <row r="312623">
          <cell r="A312623">
            <v>811298</v>
          </cell>
        </row>
        <row r="312624">
          <cell r="A312624">
            <v>811298</v>
          </cell>
        </row>
        <row r="312625">
          <cell r="A312625">
            <v>811298</v>
          </cell>
        </row>
        <row r="312626">
          <cell r="A312626">
            <v>811298</v>
          </cell>
        </row>
        <row r="312627">
          <cell r="A312627">
            <v>811298</v>
          </cell>
        </row>
        <row r="312628">
          <cell r="A312628">
            <v>811298</v>
          </cell>
        </row>
        <row r="312629">
          <cell r="A312629">
            <v>811299</v>
          </cell>
        </row>
        <row r="312630">
          <cell r="A312630">
            <v>811299</v>
          </cell>
        </row>
        <row r="312631">
          <cell r="A312631">
            <v>811299</v>
          </cell>
        </row>
        <row r="312632">
          <cell r="A312632">
            <v>811299</v>
          </cell>
        </row>
        <row r="312633">
          <cell r="A312633">
            <v>811299</v>
          </cell>
        </row>
        <row r="312634">
          <cell r="A312634">
            <v>811299</v>
          </cell>
        </row>
        <row r="312635">
          <cell r="A312635">
            <v>811299</v>
          </cell>
        </row>
        <row r="312636">
          <cell r="A312636">
            <v>811299</v>
          </cell>
        </row>
        <row r="312637">
          <cell r="A312637">
            <v>811299</v>
          </cell>
        </row>
        <row r="312638">
          <cell r="A312638">
            <v>811299</v>
          </cell>
        </row>
        <row r="312639">
          <cell r="A312639">
            <v>811299</v>
          </cell>
        </row>
        <row r="312640">
          <cell r="A312640">
            <v>811299</v>
          </cell>
        </row>
        <row r="312641">
          <cell r="A312641">
            <v>811299</v>
          </cell>
        </row>
        <row r="312642">
          <cell r="A312642">
            <v>811299</v>
          </cell>
        </row>
        <row r="312643">
          <cell r="A312643">
            <v>811299</v>
          </cell>
        </row>
        <row r="312644">
          <cell r="A312644">
            <v>811300</v>
          </cell>
        </row>
        <row r="312645">
          <cell r="A312645">
            <v>811300</v>
          </cell>
        </row>
        <row r="312646">
          <cell r="A312646">
            <v>811300</v>
          </cell>
        </row>
        <row r="312647">
          <cell r="A312647">
            <v>811300</v>
          </cell>
        </row>
        <row r="312648">
          <cell r="A312648">
            <v>811300</v>
          </cell>
        </row>
        <row r="312649">
          <cell r="A312649">
            <v>811300</v>
          </cell>
        </row>
        <row r="312650">
          <cell r="A312650">
            <v>811300</v>
          </cell>
        </row>
        <row r="312651">
          <cell r="A312651">
            <v>811300</v>
          </cell>
        </row>
        <row r="312652">
          <cell r="A312652">
            <v>811300</v>
          </cell>
        </row>
        <row r="312653">
          <cell r="A312653">
            <v>811300</v>
          </cell>
        </row>
        <row r="312654">
          <cell r="A312654">
            <v>811300</v>
          </cell>
        </row>
        <row r="312655">
          <cell r="A312655">
            <v>811300</v>
          </cell>
        </row>
        <row r="312656">
          <cell r="A312656">
            <v>811300</v>
          </cell>
        </row>
        <row r="312657">
          <cell r="A312657">
            <v>811300</v>
          </cell>
        </row>
        <row r="312658">
          <cell r="A312658">
            <v>811300</v>
          </cell>
        </row>
        <row r="312659">
          <cell r="A312659">
            <v>811300</v>
          </cell>
        </row>
        <row r="312660">
          <cell r="A312660">
            <v>811300</v>
          </cell>
        </row>
        <row r="312661">
          <cell r="A312661">
            <v>811300</v>
          </cell>
        </row>
        <row r="312662">
          <cell r="A312662">
            <v>811300</v>
          </cell>
        </row>
        <row r="312663">
          <cell r="A312663">
            <v>811300</v>
          </cell>
        </row>
        <row r="312664">
          <cell r="A312664">
            <v>811300</v>
          </cell>
        </row>
        <row r="312665">
          <cell r="A312665">
            <v>811300</v>
          </cell>
        </row>
        <row r="312666">
          <cell r="A312666">
            <v>811300</v>
          </cell>
        </row>
        <row r="312667">
          <cell r="A312667">
            <v>811300</v>
          </cell>
        </row>
        <row r="312668">
          <cell r="A312668">
            <v>811300</v>
          </cell>
        </row>
        <row r="312669">
          <cell r="A312669">
            <v>811300</v>
          </cell>
        </row>
        <row r="312670">
          <cell r="A312670">
            <v>811300</v>
          </cell>
        </row>
        <row r="312671">
          <cell r="A312671">
            <v>811300</v>
          </cell>
        </row>
        <row r="312672">
          <cell r="A312672">
            <v>811301</v>
          </cell>
        </row>
        <row r="312673">
          <cell r="A312673">
            <v>811301</v>
          </cell>
        </row>
        <row r="312674">
          <cell r="A312674">
            <v>811301</v>
          </cell>
        </row>
        <row r="312675">
          <cell r="A312675">
            <v>811301</v>
          </cell>
        </row>
        <row r="312676">
          <cell r="A312676">
            <v>811301</v>
          </cell>
        </row>
        <row r="312677">
          <cell r="A312677">
            <v>811301</v>
          </cell>
        </row>
        <row r="312678">
          <cell r="A312678">
            <v>811301</v>
          </cell>
        </row>
        <row r="312679">
          <cell r="A312679">
            <v>811301</v>
          </cell>
        </row>
        <row r="312680">
          <cell r="A312680">
            <v>811301</v>
          </cell>
        </row>
        <row r="312681">
          <cell r="A312681">
            <v>811301</v>
          </cell>
        </row>
        <row r="312682">
          <cell r="A312682">
            <v>811301</v>
          </cell>
        </row>
        <row r="312683">
          <cell r="A312683">
            <v>811301</v>
          </cell>
        </row>
        <row r="312684">
          <cell r="A312684">
            <v>811301</v>
          </cell>
        </row>
        <row r="312685">
          <cell r="A312685">
            <v>811301</v>
          </cell>
        </row>
        <row r="312686">
          <cell r="A312686">
            <v>811301</v>
          </cell>
        </row>
        <row r="312687">
          <cell r="A312687">
            <v>811301</v>
          </cell>
        </row>
        <row r="312688">
          <cell r="A312688">
            <v>811301</v>
          </cell>
        </row>
        <row r="312689">
          <cell r="A312689">
            <v>811301</v>
          </cell>
        </row>
        <row r="312690">
          <cell r="A312690">
            <v>811301</v>
          </cell>
        </row>
        <row r="312691">
          <cell r="A312691">
            <v>811301</v>
          </cell>
        </row>
        <row r="312692">
          <cell r="A312692">
            <v>811301</v>
          </cell>
        </row>
        <row r="312693">
          <cell r="A312693">
            <v>811301</v>
          </cell>
        </row>
        <row r="312694">
          <cell r="A312694">
            <v>811301</v>
          </cell>
        </row>
        <row r="312695">
          <cell r="A312695">
            <v>811301</v>
          </cell>
        </row>
        <row r="312696">
          <cell r="A312696">
            <v>811301</v>
          </cell>
        </row>
        <row r="312697">
          <cell r="A312697">
            <v>811302</v>
          </cell>
        </row>
        <row r="312698">
          <cell r="A312698">
            <v>811302</v>
          </cell>
        </row>
        <row r="312699">
          <cell r="A312699">
            <v>811302</v>
          </cell>
        </row>
        <row r="312700">
          <cell r="A312700">
            <v>811302</v>
          </cell>
        </row>
        <row r="312701">
          <cell r="A312701">
            <v>811302</v>
          </cell>
        </row>
        <row r="312702">
          <cell r="A312702">
            <v>811302</v>
          </cell>
        </row>
        <row r="312703">
          <cell r="A312703">
            <v>811302</v>
          </cell>
        </row>
        <row r="312704">
          <cell r="A312704">
            <v>811302</v>
          </cell>
        </row>
        <row r="312705">
          <cell r="A312705">
            <v>811302</v>
          </cell>
        </row>
        <row r="312706">
          <cell r="A312706">
            <v>811302</v>
          </cell>
        </row>
        <row r="312707">
          <cell r="A312707">
            <v>811302</v>
          </cell>
        </row>
        <row r="312708">
          <cell r="A312708">
            <v>811302</v>
          </cell>
        </row>
        <row r="312709">
          <cell r="A312709">
            <v>811302</v>
          </cell>
        </row>
        <row r="312710">
          <cell r="A312710">
            <v>811302</v>
          </cell>
        </row>
        <row r="312711">
          <cell r="A312711">
            <v>811302</v>
          </cell>
        </row>
        <row r="312712">
          <cell r="A312712">
            <v>811302</v>
          </cell>
        </row>
        <row r="312713">
          <cell r="A312713">
            <v>811302</v>
          </cell>
        </row>
        <row r="312714">
          <cell r="A312714">
            <v>811302</v>
          </cell>
        </row>
        <row r="312715">
          <cell r="A312715">
            <v>811302</v>
          </cell>
        </row>
        <row r="312716">
          <cell r="A312716">
            <v>811302</v>
          </cell>
        </row>
        <row r="312717">
          <cell r="A312717">
            <v>811302</v>
          </cell>
        </row>
        <row r="312718">
          <cell r="A312718">
            <v>811302</v>
          </cell>
        </row>
        <row r="312719">
          <cell r="A312719">
            <v>811302</v>
          </cell>
        </row>
        <row r="312720">
          <cell r="A312720">
            <v>811302</v>
          </cell>
        </row>
        <row r="312721">
          <cell r="A312721">
            <v>811302</v>
          </cell>
        </row>
        <row r="312722">
          <cell r="A312722">
            <v>811303</v>
          </cell>
        </row>
        <row r="312723">
          <cell r="A312723">
            <v>811303</v>
          </cell>
        </row>
        <row r="312724">
          <cell r="A312724">
            <v>811303</v>
          </cell>
        </row>
        <row r="312725">
          <cell r="A312725">
            <v>811303</v>
          </cell>
        </row>
        <row r="312726">
          <cell r="A312726">
            <v>811303</v>
          </cell>
        </row>
        <row r="312727">
          <cell r="A312727">
            <v>811303</v>
          </cell>
        </row>
        <row r="312728">
          <cell r="A312728">
            <v>811303</v>
          </cell>
        </row>
        <row r="312729">
          <cell r="A312729">
            <v>811303</v>
          </cell>
        </row>
        <row r="312730">
          <cell r="A312730">
            <v>811303</v>
          </cell>
        </row>
        <row r="312731">
          <cell r="A312731">
            <v>811303</v>
          </cell>
        </row>
        <row r="312732">
          <cell r="A312732">
            <v>811303</v>
          </cell>
        </row>
        <row r="312733">
          <cell r="A312733">
            <v>811303</v>
          </cell>
        </row>
        <row r="312734">
          <cell r="A312734">
            <v>811303</v>
          </cell>
        </row>
        <row r="312735">
          <cell r="A312735">
            <v>811303</v>
          </cell>
        </row>
        <row r="312736">
          <cell r="A312736">
            <v>811303</v>
          </cell>
        </row>
        <row r="312737">
          <cell r="A312737">
            <v>811303</v>
          </cell>
        </row>
        <row r="312738">
          <cell r="A312738">
            <v>811303</v>
          </cell>
        </row>
        <row r="312739">
          <cell r="A312739">
            <v>811303</v>
          </cell>
        </row>
        <row r="312740">
          <cell r="A312740">
            <v>811303</v>
          </cell>
        </row>
        <row r="312741">
          <cell r="A312741">
            <v>811303</v>
          </cell>
        </row>
        <row r="312742">
          <cell r="A312742">
            <v>811303</v>
          </cell>
        </row>
        <row r="312743">
          <cell r="A312743">
            <v>811303</v>
          </cell>
        </row>
        <row r="312744">
          <cell r="A312744">
            <v>811303</v>
          </cell>
        </row>
        <row r="312745">
          <cell r="A312745">
            <v>811318</v>
          </cell>
        </row>
        <row r="312746">
          <cell r="A312746">
            <v>811318</v>
          </cell>
        </row>
        <row r="312747">
          <cell r="A312747">
            <v>811318</v>
          </cell>
        </row>
        <row r="312748">
          <cell r="A312748">
            <v>811318</v>
          </cell>
        </row>
        <row r="312749">
          <cell r="A312749">
            <v>811319</v>
          </cell>
        </row>
        <row r="312750">
          <cell r="A312750">
            <v>811319</v>
          </cell>
        </row>
        <row r="312751">
          <cell r="A312751">
            <v>811319</v>
          </cell>
        </row>
        <row r="312752">
          <cell r="A312752">
            <v>811319</v>
          </cell>
        </row>
        <row r="312753">
          <cell r="A312753">
            <v>811319</v>
          </cell>
        </row>
        <row r="312754">
          <cell r="A312754">
            <v>811319</v>
          </cell>
        </row>
        <row r="312755">
          <cell r="A312755">
            <v>811319</v>
          </cell>
        </row>
        <row r="312756">
          <cell r="A312756">
            <v>811319</v>
          </cell>
        </row>
        <row r="312757">
          <cell r="A312757">
            <v>811319</v>
          </cell>
        </row>
        <row r="312758">
          <cell r="A312758">
            <v>811319</v>
          </cell>
        </row>
        <row r="312759">
          <cell r="A312759">
            <v>811319</v>
          </cell>
        </row>
        <row r="312760">
          <cell r="A312760">
            <v>811319</v>
          </cell>
        </row>
        <row r="312761">
          <cell r="A312761">
            <v>811320</v>
          </cell>
        </row>
        <row r="312762">
          <cell r="A312762">
            <v>811320</v>
          </cell>
        </row>
        <row r="312763">
          <cell r="A312763">
            <v>811320</v>
          </cell>
        </row>
        <row r="312764">
          <cell r="A312764">
            <v>811320</v>
          </cell>
        </row>
        <row r="312765">
          <cell r="A312765">
            <v>811320</v>
          </cell>
        </row>
        <row r="312766">
          <cell r="A312766">
            <v>811320</v>
          </cell>
        </row>
        <row r="312767">
          <cell r="A312767">
            <v>811320</v>
          </cell>
        </row>
        <row r="312768">
          <cell r="A312768">
            <v>811320</v>
          </cell>
        </row>
        <row r="312769">
          <cell r="A312769">
            <v>811320</v>
          </cell>
        </row>
        <row r="312770">
          <cell r="A312770">
            <v>811320</v>
          </cell>
        </row>
        <row r="312771">
          <cell r="A312771">
            <v>811320</v>
          </cell>
        </row>
        <row r="312772">
          <cell r="A312772">
            <v>811320</v>
          </cell>
        </row>
        <row r="312773">
          <cell r="A312773">
            <v>811320</v>
          </cell>
        </row>
        <row r="312774">
          <cell r="A312774">
            <v>811320</v>
          </cell>
        </row>
        <row r="312775">
          <cell r="A312775">
            <v>811320</v>
          </cell>
        </row>
        <row r="312776">
          <cell r="A312776">
            <v>811320</v>
          </cell>
        </row>
        <row r="312777">
          <cell r="A312777">
            <v>811320</v>
          </cell>
        </row>
        <row r="312778">
          <cell r="A312778">
            <v>811320</v>
          </cell>
        </row>
        <row r="312779">
          <cell r="A312779">
            <v>811320</v>
          </cell>
        </row>
        <row r="312780">
          <cell r="A312780">
            <v>811320</v>
          </cell>
        </row>
        <row r="312781">
          <cell r="A312781">
            <v>811320</v>
          </cell>
        </row>
        <row r="312782">
          <cell r="A312782">
            <v>811320</v>
          </cell>
        </row>
        <row r="312783">
          <cell r="A312783">
            <v>811320</v>
          </cell>
        </row>
        <row r="312784">
          <cell r="A312784">
            <v>811320</v>
          </cell>
        </row>
        <row r="312785">
          <cell r="A312785">
            <v>811320</v>
          </cell>
        </row>
        <row r="312786">
          <cell r="A312786">
            <v>811320</v>
          </cell>
        </row>
        <row r="312787">
          <cell r="A312787">
            <v>811320</v>
          </cell>
        </row>
        <row r="312788">
          <cell r="A312788">
            <v>811320</v>
          </cell>
        </row>
        <row r="312789">
          <cell r="A312789">
            <v>811321</v>
          </cell>
        </row>
        <row r="312790">
          <cell r="A312790">
            <v>811321</v>
          </cell>
        </row>
        <row r="312791">
          <cell r="A312791">
            <v>811321</v>
          </cell>
        </row>
        <row r="312792">
          <cell r="A312792">
            <v>811322</v>
          </cell>
        </row>
        <row r="312793">
          <cell r="A312793">
            <v>811322</v>
          </cell>
        </row>
        <row r="312794">
          <cell r="A312794">
            <v>811322</v>
          </cell>
        </row>
        <row r="312795">
          <cell r="A312795">
            <v>811322</v>
          </cell>
        </row>
        <row r="312796">
          <cell r="A312796">
            <v>811322</v>
          </cell>
        </row>
        <row r="312797">
          <cell r="A312797">
            <v>811322</v>
          </cell>
        </row>
        <row r="312798">
          <cell r="A312798">
            <v>811322</v>
          </cell>
        </row>
        <row r="312799">
          <cell r="A312799">
            <v>811322</v>
          </cell>
        </row>
        <row r="312800">
          <cell r="A312800">
            <v>811322</v>
          </cell>
        </row>
        <row r="312801">
          <cell r="A312801">
            <v>811322</v>
          </cell>
        </row>
        <row r="312802">
          <cell r="A312802">
            <v>811322</v>
          </cell>
        </row>
        <row r="312803">
          <cell r="A312803">
            <v>811322</v>
          </cell>
        </row>
        <row r="312804">
          <cell r="A312804">
            <v>811323</v>
          </cell>
        </row>
        <row r="312805">
          <cell r="A312805">
            <v>811323</v>
          </cell>
        </row>
        <row r="312806">
          <cell r="A312806">
            <v>811323</v>
          </cell>
        </row>
        <row r="312807">
          <cell r="A312807">
            <v>811323</v>
          </cell>
        </row>
        <row r="312808">
          <cell r="A312808">
            <v>811323</v>
          </cell>
        </row>
        <row r="312809">
          <cell r="A312809">
            <v>811323</v>
          </cell>
        </row>
        <row r="312810">
          <cell r="A312810">
            <v>811323</v>
          </cell>
        </row>
        <row r="312811">
          <cell r="A312811">
            <v>811323</v>
          </cell>
        </row>
        <row r="312812">
          <cell r="A312812">
            <v>811323</v>
          </cell>
        </row>
        <row r="312813">
          <cell r="A312813">
            <v>811323</v>
          </cell>
        </row>
        <row r="312814">
          <cell r="A312814">
            <v>811323</v>
          </cell>
        </row>
        <row r="312815">
          <cell r="A312815">
            <v>811323</v>
          </cell>
        </row>
        <row r="312816">
          <cell r="A312816">
            <v>811323</v>
          </cell>
        </row>
        <row r="312817">
          <cell r="A312817">
            <v>811323</v>
          </cell>
        </row>
        <row r="312818">
          <cell r="A312818">
            <v>811323</v>
          </cell>
        </row>
        <row r="312819">
          <cell r="A312819">
            <v>811324</v>
          </cell>
        </row>
        <row r="312820">
          <cell r="A312820">
            <v>811324</v>
          </cell>
        </row>
        <row r="312821">
          <cell r="A312821">
            <v>811324</v>
          </cell>
        </row>
        <row r="312822">
          <cell r="A312822">
            <v>811324</v>
          </cell>
        </row>
        <row r="312823">
          <cell r="A312823">
            <v>811324</v>
          </cell>
        </row>
        <row r="312824">
          <cell r="A312824">
            <v>811324</v>
          </cell>
        </row>
        <row r="312825">
          <cell r="A312825">
            <v>811324</v>
          </cell>
        </row>
        <row r="312826">
          <cell r="A312826">
            <v>811324</v>
          </cell>
        </row>
        <row r="312827">
          <cell r="A312827">
            <v>811325</v>
          </cell>
        </row>
        <row r="312828">
          <cell r="A312828">
            <v>811325</v>
          </cell>
        </row>
        <row r="312829">
          <cell r="A312829">
            <v>811325</v>
          </cell>
        </row>
        <row r="312830">
          <cell r="A312830">
            <v>811325</v>
          </cell>
        </row>
        <row r="312831">
          <cell r="A312831">
            <v>811325</v>
          </cell>
        </row>
        <row r="312832">
          <cell r="A312832">
            <v>811325</v>
          </cell>
        </row>
        <row r="312833">
          <cell r="A312833">
            <v>811325</v>
          </cell>
        </row>
        <row r="312834">
          <cell r="A312834">
            <v>811325</v>
          </cell>
        </row>
        <row r="312835">
          <cell r="A312835">
            <v>811325</v>
          </cell>
        </row>
        <row r="312836">
          <cell r="A312836">
            <v>811325</v>
          </cell>
        </row>
        <row r="312837">
          <cell r="A312837">
            <v>811326</v>
          </cell>
        </row>
        <row r="312838">
          <cell r="A312838">
            <v>811326</v>
          </cell>
        </row>
        <row r="312839">
          <cell r="A312839">
            <v>811326</v>
          </cell>
        </row>
        <row r="312840">
          <cell r="A312840">
            <v>811326</v>
          </cell>
        </row>
        <row r="312841">
          <cell r="A312841">
            <v>811326</v>
          </cell>
        </row>
        <row r="312842">
          <cell r="A312842">
            <v>811326</v>
          </cell>
        </row>
        <row r="312843">
          <cell r="A312843">
            <v>811326</v>
          </cell>
        </row>
        <row r="312844">
          <cell r="A312844">
            <v>811326</v>
          </cell>
        </row>
        <row r="312845">
          <cell r="A312845">
            <v>811327</v>
          </cell>
        </row>
        <row r="312846">
          <cell r="A312846">
            <v>811327</v>
          </cell>
        </row>
        <row r="312847">
          <cell r="A312847">
            <v>811327</v>
          </cell>
        </row>
        <row r="312848">
          <cell r="A312848">
            <v>811327</v>
          </cell>
        </row>
        <row r="312849">
          <cell r="A312849">
            <v>811327</v>
          </cell>
        </row>
        <row r="312850">
          <cell r="A312850">
            <v>811327</v>
          </cell>
        </row>
        <row r="312851">
          <cell r="A312851">
            <v>811327</v>
          </cell>
        </row>
        <row r="312852">
          <cell r="A312852">
            <v>811327</v>
          </cell>
        </row>
        <row r="312853">
          <cell r="A312853">
            <v>811327</v>
          </cell>
        </row>
        <row r="312854">
          <cell r="A312854">
            <v>811328</v>
          </cell>
        </row>
        <row r="312855">
          <cell r="A312855">
            <v>811328</v>
          </cell>
        </row>
        <row r="312856">
          <cell r="A312856">
            <v>811328</v>
          </cell>
        </row>
        <row r="312857">
          <cell r="A312857">
            <v>811328</v>
          </cell>
        </row>
        <row r="312858">
          <cell r="A312858">
            <v>811328</v>
          </cell>
        </row>
        <row r="312859">
          <cell r="A312859">
            <v>811328</v>
          </cell>
        </row>
        <row r="312860">
          <cell r="A312860">
            <v>811328</v>
          </cell>
        </row>
        <row r="312861">
          <cell r="A312861">
            <v>811330</v>
          </cell>
        </row>
        <row r="312862">
          <cell r="A312862">
            <v>811330</v>
          </cell>
        </row>
        <row r="312863">
          <cell r="A312863">
            <v>811330</v>
          </cell>
        </row>
        <row r="312864">
          <cell r="A312864">
            <v>811330</v>
          </cell>
        </row>
        <row r="312865">
          <cell r="A312865">
            <v>811330</v>
          </cell>
        </row>
        <row r="312866">
          <cell r="A312866">
            <v>811330</v>
          </cell>
        </row>
        <row r="312867">
          <cell r="A312867">
            <v>811330</v>
          </cell>
        </row>
        <row r="312868">
          <cell r="A312868">
            <v>811330</v>
          </cell>
        </row>
        <row r="312869">
          <cell r="A312869">
            <v>811330</v>
          </cell>
        </row>
        <row r="312870">
          <cell r="A312870">
            <v>811331</v>
          </cell>
        </row>
        <row r="312871">
          <cell r="A312871">
            <v>811331</v>
          </cell>
        </row>
        <row r="312872">
          <cell r="A312872">
            <v>811331</v>
          </cell>
        </row>
        <row r="312873">
          <cell r="A312873">
            <v>811332</v>
          </cell>
        </row>
        <row r="312874">
          <cell r="A312874">
            <v>811332</v>
          </cell>
        </row>
        <row r="312875">
          <cell r="A312875">
            <v>811332</v>
          </cell>
        </row>
        <row r="312876">
          <cell r="A312876">
            <v>811332</v>
          </cell>
        </row>
        <row r="312877">
          <cell r="A312877">
            <v>811332</v>
          </cell>
        </row>
        <row r="312878">
          <cell r="A312878">
            <v>811332</v>
          </cell>
        </row>
        <row r="312879">
          <cell r="A312879">
            <v>811332</v>
          </cell>
        </row>
        <row r="312880">
          <cell r="A312880">
            <v>811332</v>
          </cell>
        </row>
        <row r="312881">
          <cell r="A312881">
            <v>811332</v>
          </cell>
        </row>
        <row r="312882">
          <cell r="A312882">
            <v>811333</v>
          </cell>
        </row>
        <row r="312883">
          <cell r="A312883">
            <v>811333</v>
          </cell>
        </row>
        <row r="312884">
          <cell r="A312884">
            <v>811333</v>
          </cell>
        </row>
        <row r="312885">
          <cell r="A312885">
            <v>811333</v>
          </cell>
        </row>
        <row r="312886">
          <cell r="A312886">
            <v>811333</v>
          </cell>
        </row>
        <row r="312887">
          <cell r="A312887">
            <v>811333</v>
          </cell>
        </row>
        <row r="312888">
          <cell r="A312888">
            <v>811333</v>
          </cell>
        </row>
        <row r="312889">
          <cell r="A312889">
            <v>811333</v>
          </cell>
        </row>
        <row r="312890">
          <cell r="A312890">
            <v>811333</v>
          </cell>
        </row>
        <row r="312891">
          <cell r="A312891">
            <v>811333</v>
          </cell>
        </row>
        <row r="312892">
          <cell r="A312892">
            <v>811333</v>
          </cell>
        </row>
        <row r="312893">
          <cell r="A312893">
            <v>811333</v>
          </cell>
        </row>
        <row r="312894">
          <cell r="A312894">
            <v>811333</v>
          </cell>
        </row>
        <row r="312895">
          <cell r="A312895">
            <v>811333</v>
          </cell>
        </row>
        <row r="312896">
          <cell r="A312896">
            <v>811333</v>
          </cell>
        </row>
        <row r="312897">
          <cell r="A312897">
            <v>811334</v>
          </cell>
        </row>
        <row r="312898">
          <cell r="A312898">
            <v>811334</v>
          </cell>
        </row>
        <row r="312899">
          <cell r="A312899">
            <v>811334</v>
          </cell>
        </row>
        <row r="312900">
          <cell r="A312900">
            <v>811334</v>
          </cell>
        </row>
        <row r="312901">
          <cell r="A312901">
            <v>811334</v>
          </cell>
        </row>
        <row r="312902">
          <cell r="A312902">
            <v>811334</v>
          </cell>
        </row>
        <row r="312903">
          <cell r="A312903">
            <v>811334</v>
          </cell>
        </row>
        <row r="312904">
          <cell r="A312904">
            <v>811334</v>
          </cell>
        </row>
        <row r="312905">
          <cell r="A312905">
            <v>811334</v>
          </cell>
        </row>
        <row r="312906">
          <cell r="A312906">
            <v>811334</v>
          </cell>
        </row>
        <row r="312907">
          <cell r="A312907">
            <v>811334</v>
          </cell>
        </row>
        <row r="312908">
          <cell r="A312908">
            <v>811334</v>
          </cell>
        </row>
        <row r="312909">
          <cell r="A312909">
            <v>811334</v>
          </cell>
        </row>
        <row r="312910">
          <cell r="A312910">
            <v>811335</v>
          </cell>
        </row>
        <row r="312911">
          <cell r="A312911">
            <v>811335</v>
          </cell>
        </row>
        <row r="312912">
          <cell r="A312912">
            <v>811335</v>
          </cell>
        </row>
        <row r="312913">
          <cell r="A312913">
            <v>811335</v>
          </cell>
        </row>
        <row r="312914">
          <cell r="A312914">
            <v>811335</v>
          </cell>
        </row>
        <row r="312915">
          <cell r="A312915">
            <v>811335</v>
          </cell>
        </row>
        <row r="312916">
          <cell r="A312916">
            <v>811335</v>
          </cell>
        </row>
        <row r="312917">
          <cell r="A312917">
            <v>811335</v>
          </cell>
        </row>
        <row r="312918">
          <cell r="A312918">
            <v>811336</v>
          </cell>
        </row>
        <row r="312919">
          <cell r="A312919">
            <v>811336</v>
          </cell>
        </row>
        <row r="312920">
          <cell r="A312920">
            <v>811336</v>
          </cell>
        </row>
        <row r="312921">
          <cell r="A312921">
            <v>811336</v>
          </cell>
        </row>
        <row r="312922">
          <cell r="A312922">
            <v>811336</v>
          </cell>
        </row>
        <row r="312923">
          <cell r="A312923">
            <v>811336</v>
          </cell>
        </row>
        <row r="312924">
          <cell r="A312924">
            <v>811336</v>
          </cell>
        </row>
        <row r="312925">
          <cell r="A312925">
            <v>811336</v>
          </cell>
        </row>
        <row r="312926">
          <cell r="A312926">
            <v>811337</v>
          </cell>
        </row>
        <row r="312927">
          <cell r="A312927">
            <v>811337</v>
          </cell>
        </row>
        <row r="312928">
          <cell r="A312928">
            <v>811337</v>
          </cell>
        </row>
        <row r="312929">
          <cell r="A312929">
            <v>811337</v>
          </cell>
        </row>
        <row r="312930">
          <cell r="A312930">
            <v>811337</v>
          </cell>
        </row>
        <row r="312931">
          <cell r="A312931">
            <v>811337</v>
          </cell>
        </row>
        <row r="312932">
          <cell r="A312932">
            <v>811337</v>
          </cell>
        </row>
        <row r="312933">
          <cell r="A312933">
            <v>811337</v>
          </cell>
        </row>
        <row r="312934">
          <cell r="A312934">
            <v>811337</v>
          </cell>
        </row>
        <row r="312935">
          <cell r="A312935">
            <v>811337</v>
          </cell>
        </row>
        <row r="312936">
          <cell r="A312936">
            <v>811337</v>
          </cell>
        </row>
        <row r="312937">
          <cell r="A312937">
            <v>811337</v>
          </cell>
        </row>
        <row r="312938">
          <cell r="A312938">
            <v>811337</v>
          </cell>
        </row>
        <row r="312939">
          <cell r="A312939">
            <v>811338</v>
          </cell>
        </row>
        <row r="312940">
          <cell r="A312940">
            <v>811338</v>
          </cell>
        </row>
        <row r="312941">
          <cell r="A312941">
            <v>811338</v>
          </cell>
        </row>
        <row r="312942">
          <cell r="A312942">
            <v>811338</v>
          </cell>
        </row>
        <row r="312943">
          <cell r="A312943">
            <v>811338</v>
          </cell>
        </row>
        <row r="312944">
          <cell r="A312944">
            <v>811338</v>
          </cell>
        </row>
        <row r="312945">
          <cell r="A312945">
            <v>811338</v>
          </cell>
        </row>
        <row r="312946">
          <cell r="A312946">
            <v>811338</v>
          </cell>
        </row>
        <row r="312947">
          <cell r="A312947">
            <v>811338</v>
          </cell>
        </row>
        <row r="312948">
          <cell r="A312948">
            <v>811339</v>
          </cell>
        </row>
        <row r="312949">
          <cell r="A312949">
            <v>811339</v>
          </cell>
        </row>
        <row r="312950">
          <cell r="A312950">
            <v>811339</v>
          </cell>
        </row>
        <row r="312951">
          <cell r="A312951">
            <v>811339</v>
          </cell>
        </row>
        <row r="312952">
          <cell r="A312952">
            <v>811339</v>
          </cell>
        </row>
        <row r="312953">
          <cell r="A312953">
            <v>811339</v>
          </cell>
        </row>
        <row r="312954">
          <cell r="A312954">
            <v>811339</v>
          </cell>
        </row>
        <row r="312955">
          <cell r="A312955">
            <v>811339</v>
          </cell>
        </row>
        <row r="312956">
          <cell r="A312956">
            <v>811339</v>
          </cell>
        </row>
        <row r="312957">
          <cell r="A312957">
            <v>811340</v>
          </cell>
        </row>
        <row r="312958">
          <cell r="A312958">
            <v>811340</v>
          </cell>
        </row>
        <row r="312959">
          <cell r="A312959">
            <v>811340</v>
          </cell>
        </row>
        <row r="312960">
          <cell r="A312960">
            <v>811340</v>
          </cell>
        </row>
        <row r="312961">
          <cell r="A312961">
            <v>811340</v>
          </cell>
        </row>
        <row r="312962">
          <cell r="A312962">
            <v>811340</v>
          </cell>
        </row>
        <row r="312963">
          <cell r="A312963">
            <v>811341</v>
          </cell>
        </row>
        <row r="312964">
          <cell r="A312964">
            <v>811341</v>
          </cell>
        </row>
        <row r="312965">
          <cell r="A312965">
            <v>811341</v>
          </cell>
        </row>
        <row r="312966">
          <cell r="A312966">
            <v>811341</v>
          </cell>
        </row>
        <row r="312967">
          <cell r="A312967">
            <v>811341</v>
          </cell>
        </row>
        <row r="312968">
          <cell r="A312968">
            <v>811341</v>
          </cell>
        </row>
        <row r="312969">
          <cell r="A312969">
            <v>811341</v>
          </cell>
        </row>
        <row r="312970">
          <cell r="A312970">
            <v>811341</v>
          </cell>
        </row>
        <row r="312971">
          <cell r="A312971">
            <v>811342</v>
          </cell>
        </row>
        <row r="312972">
          <cell r="A312972">
            <v>811342</v>
          </cell>
        </row>
        <row r="312973">
          <cell r="A312973">
            <v>811342</v>
          </cell>
        </row>
        <row r="312974">
          <cell r="A312974">
            <v>811342</v>
          </cell>
        </row>
        <row r="312975">
          <cell r="A312975">
            <v>811342</v>
          </cell>
        </row>
        <row r="312976">
          <cell r="A312976">
            <v>811342</v>
          </cell>
        </row>
        <row r="312977">
          <cell r="A312977">
            <v>811342</v>
          </cell>
        </row>
        <row r="312978">
          <cell r="A312978">
            <v>811342</v>
          </cell>
        </row>
        <row r="312979">
          <cell r="A312979">
            <v>811343</v>
          </cell>
        </row>
        <row r="312980">
          <cell r="A312980">
            <v>811343</v>
          </cell>
        </row>
        <row r="312981">
          <cell r="A312981">
            <v>811343</v>
          </cell>
        </row>
        <row r="312982">
          <cell r="A312982">
            <v>811343</v>
          </cell>
        </row>
        <row r="312983">
          <cell r="A312983">
            <v>811343</v>
          </cell>
        </row>
        <row r="312984">
          <cell r="A312984">
            <v>811343</v>
          </cell>
        </row>
        <row r="312985">
          <cell r="A312985">
            <v>811343</v>
          </cell>
        </row>
        <row r="312986">
          <cell r="A312986">
            <v>811343</v>
          </cell>
        </row>
        <row r="312987">
          <cell r="A312987">
            <v>811343</v>
          </cell>
        </row>
        <row r="312988">
          <cell r="A312988">
            <v>811344</v>
          </cell>
        </row>
        <row r="312989">
          <cell r="A312989">
            <v>811344</v>
          </cell>
        </row>
        <row r="312990">
          <cell r="A312990">
            <v>811344</v>
          </cell>
        </row>
        <row r="312991">
          <cell r="A312991">
            <v>811344</v>
          </cell>
        </row>
        <row r="312992">
          <cell r="A312992">
            <v>811344</v>
          </cell>
        </row>
        <row r="312993">
          <cell r="A312993">
            <v>811344</v>
          </cell>
        </row>
        <row r="312994">
          <cell r="A312994">
            <v>811344</v>
          </cell>
        </row>
        <row r="312995">
          <cell r="A312995">
            <v>811344</v>
          </cell>
        </row>
        <row r="312996">
          <cell r="A312996">
            <v>811345</v>
          </cell>
        </row>
        <row r="312997">
          <cell r="A312997">
            <v>811345</v>
          </cell>
        </row>
        <row r="312998">
          <cell r="A312998">
            <v>811345</v>
          </cell>
        </row>
        <row r="312999">
          <cell r="A312999">
            <v>811345</v>
          </cell>
        </row>
        <row r="313000">
          <cell r="A313000">
            <v>811345</v>
          </cell>
        </row>
        <row r="313001">
          <cell r="A313001">
            <v>811345</v>
          </cell>
        </row>
        <row r="313002">
          <cell r="A313002">
            <v>811345</v>
          </cell>
        </row>
        <row r="313003">
          <cell r="A313003">
            <v>811346</v>
          </cell>
        </row>
        <row r="313004">
          <cell r="A313004">
            <v>811346</v>
          </cell>
        </row>
        <row r="313005">
          <cell r="A313005">
            <v>811346</v>
          </cell>
        </row>
        <row r="313006">
          <cell r="A313006">
            <v>811346</v>
          </cell>
        </row>
        <row r="313007">
          <cell r="A313007">
            <v>811346</v>
          </cell>
        </row>
        <row r="313008">
          <cell r="A313008">
            <v>811346</v>
          </cell>
        </row>
        <row r="313009">
          <cell r="A313009">
            <v>811346</v>
          </cell>
        </row>
        <row r="313010">
          <cell r="A313010">
            <v>811346</v>
          </cell>
        </row>
        <row r="313011">
          <cell r="A313011">
            <v>811346</v>
          </cell>
        </row>
        <row r="313012">
          <cell r="A313012">
            <v>811346</v>
          </cell>
        </row>
        <row r="313013">
          <cell r="A313013">
            <v>811347</v>
          </cell>
        </row>
        <row r="313014">
          <cell r="A313014">
            <v>811347</v>
          </cell>
        </row>
        <row r="313015">
          <cell r="A313015">
            <v>811347</v>
          </cell>
        </row>
        <row r="313016">
          <cell r="A313016">
            <v>811347</v>
          </cell>
        </row>
        <row r="313017">
          <cell r="A313017">
            <v>811347</v>
          </cell>
        </row>
        <row r="313018">
          <cell r="A313018">
            <v>811347</v>
          </cell>
        </row>
        <row r="313019">
          <cell r="A313019">
            <v>811347</v>
          </cell>
        </row>
        <row r="313020">
          <cell r="A313020">
            <v>811347</v>
          </cell>
        </row>
        <row r="313021">
          <cell r="A313021">
            <v>811347</v>
          </cell>
        </row>
        <row r="313022">
          <cell r="A313022">
            <v>811348</v>
          </cell>
        </row>
        <row r="313023">
          <cell r="A313023">
            <v>811348</v>
          </cell>
        </row>
        <row r="313024">
          <cell r="A313024">
            <v>811348</v>
          </cell>
        </row>
        <row r="313025">
          <cell r="A313025">
            <v>811348</v>
          </cell>
        </row>
        <row r="313026">
          <cell r="A313026">
            <v>811348</v>
          </cell>
        </row>
        <row r="313027">
          <cell r="A313027">
            <v>811348</v>
          </cell>
        </row>
        <row r="313028">
          <cell r="A313028">
            <v>811348</v>
          </cell>
        </row>
        <row r="313029">
          <cell r="A313029">
            <v>811348</v>
          </cell>
        </row>
        <row r="313030">
          <cell r="A313030">
            <v>811348</v>
          </cell>
        </row>
        <row r="313031">
          <cell r="A313031">
            <v>811348</v>
          </cell>
        </row>
        <row r="313032">
          <cell r="A313032">
            <v>811348</v>
          </cell>
        </row>
        <row r="313033">
          <cell r="A313033">
            <v>811348</v>
          </cell>
        </row>
        <row r="313034">
          <cell r="A313034">
            <v>811348</v>
          </cell>
        </row>
        <row r="313035">
          <cell r="A313035">
            <v>811348</v>
          </cell>
        </row>
        <row r="313036">
          <cell r="A313036">
            <v>811348</v>
          </cell>
        </row>
        <row r="313037">
          <cell r="A313037">
            <v>811348</v>
          </cell>
        </row>
        <row r="313038">
          <cell r="A313038">
            <v>811351</v>
          </cell>
        </row>
        <row r="313039">
          <cell r="A313039">
            <v>811351</v>
          </cell>
        </row>
        <row r="313040">
          <cell r="A313040">
            <v>811351</v>
          </cell>
        </row>
        <row r="313041">
          <cell r="A313041">
            <v>811351</v>
          </cell>
        </row>
        <row r="313042">
          <cell r="A313042">
            <v>811351</v>
          </cell>
        </row>
        <row r="313043">
          <cell r="A313043">
            <v>811351</v>
          </cell>
        </row>
        <row r="313044">
          <cell r="A313044">
            <v>811351</v>
          </cell>
        </row>
        <row r="313045">
          <cell r="A313045">
            <v>811351</v>
          </cell>
        </row>
        <row r="313046">
          <cell r="A313046">
            <v>811351</v>
          </cell>
        </row>
        <row r="313047">
          <cell r="A313047">
            <v>811351</v>
          </cell>
        </row>
        <row r="313048">
          <cell r="A313048">
            <v>811351</v>
          </cell>
        </row>
        <row r="313049">
          <cell r="A313049">
            <v>811351</v>
          </cell>
        </row>
        <row r="313050">
          <cell r="A313050">
            <v>811351</v>
          </cell>
        </row>
        <row r="313051">
          <cell r="A313051">
            <v>811351</v>
          </cell>
        </row>
        <row r="313052">
          <cell r="A313052">
            <v>811351</v>
          </cell>
        </row>
        <row r="313053">
          <cell r="A313053">
            <v>811351</v>
          </cell>
        </row>
        <row r="313054">
          <cell r="A313054">
            <v>811352</v>
          </cell>
        </row>
        <row r="313055">
          <cell r="A313055">
            <v>811352</v>
          </cell>
        </row>
        <row r="313056">
          <cell r="A313056">
            <v>811352</v>
          </cell>
        </row>
        <row r="313057">
          <cell r="A313057">
            <v>811352</v>
          </cell>
        </row>
        <row r="313058">
          <cell r="A313058">
            <v>811352</v>
          </cell>
        </row>
        <row r="313059">
          <cell r="A313059">
            <v>811352</v>
          </cell>
        </row>
        <row r="313060">
          <cell r="A313060">
            <v>811352</v>
          </cell>
        </row>
        <row r="313061">
          <cell r="A313061">
            <v>811352</v>
          </cell>
        </row>
        <row r="313062">
          <cell r="A313062">
            <v>811352</v>
          </cell>
        </row>
        <row r="313063">
          <cell r="A313063">
            <v>811352</v>
          </cell>
        </row>
        <row r="313064">
          <cell r="A313064">
            <v>811352</v>
          </cell>
        </row>
        <row r="313065">
          <cell r="A313065">
            <v>811354</v>
          </cell>
        </row>
        <row r="313066">
          <cell r="A313066">
            <v>811354</v>
          </cell>
        </row>
        <row r="313067">
          <cell r="A313067">
            <v>811354</v>
          </cell>
        </row>
        <row r="313068">
          <cell r="A313068">
            <v>811354</v>
          </cell>
        </row>
        <row r="313069">
          <cell r="A313069">
            <v>811354</v>
          </cell>
        </row>
        <row r="313070">
          <cell r="A313070">
            <v>811354</v>
          </cell>
        </row>
        <row r="313071">
          <cell r="A313071">
            <v>811354</v>
          </cell>
        </row>
        <row r="313072">
          <cell r="A313072">
            <v>811354</v>
          </cell>
        </row>
        <row r="313073">
          <cell r="A313073">
            <v>811354</v>
          </cell>
        </row>
        <row r="313074">
          <cell r="A313074">
            <v>811354</v>
          </cell>
        </row>
        <row r="313075">
          <cell r="A313075">
            <v>811354</v>
          </cell>
        </row>
        <row r="313076">
          <cell r="A313076">
            <v>811354</v>
          </cell>
        </row>
        <row r="313077">
          <cell r="A313077">
            <v>811354</v>
          </cell>
        </row>
        <row r="313078">
          <cell r="A313078">
            <v>811354</v>
          </cell>
        </row>
        <row r="313079">
          <cell r="A313079">
            <v>811354</v>
          </cell>
        </row>
        <row r="313080">
          <cell r="A313080">
            <v>811354</v>
          </cell>
        </row>
        <row r="313081">
          <cell r="A313081">
            <v>811355</v>
          </cell>
        </row>
        <row r="313082">
          <cell r="A313082">
            <v>811355</v>
          </cell>
        </row>
        <row r="313083">
          <cell r="A313083">
            <v>811355</v>
          </cell>
        </row>
        <row r="313084">
          <cell r="A313084">
            <v>811355</v>
          </cell>
        </row>
        <row r="313085">
          <cell r="A313085">
            <v>811355</v>
          </cell>
        </row>
        <row r="313086">
          <cell r="A313086">
            <v>811355</v>
          </cell>
        </row>
        <row r="313087">
          <cell r="A313087">
            <v>811355</v>
          </cell>
        </row>
        <row r="313088">
          <cell r="A313088">
            <v>811355</v>
          </cell>
        </row>
        <row r="313089">
          <cell r="A313089">
            <v>811355</v>
          </cell>
        </row>
        <row r="313090">
          <cell r="A313090">
            <v>811355</v>
          </cell>
        </row>
        <row r="313091">
          <cell r="A313091">
            <v>811355</v>
          </cell>
        </row>
        <row r="313092">
          <cell r="A313092">
            <v>811355</v>
          </cell>
        </row>
        <row r="313093">
          <cell r="A313093">
            <v>811355</v>
          </cell>
        </row>
        <row r="313094">
          <cell r="A313094">
            <v>811355</v>
          </cell>
        </row>
        <row r="313095">
          <cell r="A313095">
            <v>811355</v>
          </cell>
        </row>
        <row r="313096">
          <cell r="A313096">
            <v>811355</v>
          </cell>
        </row>
        <row r="313097">
          <cell r="A313097">
            <v>811356</v>
          </cell>
        </row>
        <row r="313098">
          <cell r="A313098">
            <v>811356</v>
          </cell>
        </row>
        <row r="313099">
          <cell r="A313099">
            <v>811356</v>
          </cell>
        </row>
        <row r="313100">
          <cell r="A313100">
            <v>811356</v>
          </cell>
        </row>
        <row r="313101">
          <cell r="A313101">
            <v>811356</v>
          </cell>
        </row>
        <row r="313102">
          <cell r="A313102">
            <v>811356</v>
          </cell>
        </row>
        <row r="313103">
          <cell r="A313103">
            <v>811356</v>
          </cell>
        </row>
        <row r="313104">
          <cell r="A313104">
            <v>811356</v>
          </cell>
        </row>
        <row r="313105">
          <cell r="A313105">
            <v>811356</v>
          </cell>
        </row>
        <row r="313106">
          <cell r="A313106">
            <v>811356</v>
          </cell>
        </row>
        <row r="313107">
          <cell r="A313107">
            <v>811357</v>
          </cell>
        </row>
        <row r="313108">
          <cell r="A313108">
            <v>811357</v>
          </cell>
        </row>
        <row r="313109">
          <cell r="A313109">
            <v>811357</v>
          </cell>
        </row>
        <row r="313110">
          <cell r="A313110">
            <v>811357</v>
          </cell>
        </row>
        <row r="313111">
          <cell r="A313111">
            <v>811357</v>
          </cell>
        </row>
        <row r="313112">
          <cell r="A313112">
            <v>811357</v>
          </cell>
        </row>
        <row r="313113">
          <cell r="A313113">
            <v>811357</v>
          </cell>
        </row>
        <row r="313114">
          <cell r="A313114">
            <v>811357</v>
          </cell>
        </row>
        <row r="313115">
          <cell r="A313115">
            <v>811357</v>
          </cell>
        </row>
        <row r="313116">
          <cell r="A313116">
            <v>811357</v>
          </cell>
        </row>
        <row r="313117">
          <cell r="A313117">
            <v>811357</v>
          </cell>
        </row>
        <row r="313118">
          <cell r="A313118">
            <v>811357</v>
          </cell>
        </row>
        <row r="313119">
          <cell r="A313119">
            <v>811357</v>
          </cell>
        </row>
        <row r="313120">
          <cell r="A313120">
            <v>811358</v>
          </cell>
        </row>
        <row r="313121">
          <cell r="A313121">
            <v>811358</v>
          </cell>
        </row>
        <row r="313122">
          <cell r="A313122">
            <v>811358</v>
          </cell>
        </row>
        <row r="313123">
          <cell r="A313123">
            <v>811358</v>
          </cell>
        </row>
        <row r="313124">
          <cell r="A313124">
            <v>811358</v>
          </cell>
        </row>
        <row r="313125">
          <cell r="A313125">
            <v>811358</v>
          </cell>
        </row>
        <row r="313126">
          <cell r="A313126">
            <v>811358</v>
          </cell>
        </row>
        <row r="313127">
          <cell r="A313127">
            <v>811358</v>
          </cell>
        </row>
        <row r="313128">
          <cell r="A313128">
            <v>811359</v>
          </cell>
        </row>
        <row r="313129">
          <cell r="A313129">
            <v>811359</v>
          </cell>
        </row>
        <row r="313130">
          <cell r="A313130">
            <v>811359</v>
          </cell>
        </row>
        <row r="313131">
          <cell r="A313131">
            <v>811359</v>
          </cell>
        </row>
        <row r="313132">
          <cell r="A313132">
            <v>811359</v>
          </cell>
        </row>
        <row r="313133">
          <cell r="A313133">
            <v>811359</v>
          </cell>
        </row>
        <row r="313134">
          <cell r="A313134">
            <v>811359</v>
          </cell>
        </row>
        <row r="313135">
          <cell r="A313135">
            <v>811359</v>
          </cell>
        </row>
        <row r="313136">
          <cell r="A313136">
            <v>811359</v>
          </cell>
        </row>
        <row r="313137">
          <cell r="A313137">
            <v>811359</v>
          </cell>
        </row>
        <row r="313138">
          <cell r="A313138">
            <v>811360</v>
          </cell>
        </row>
        <row r="313139">
          <cell r="A313139">
            <v>811360</v>
          </cell>
        </row>
        <row r="313140">
          <cell r="A313140">
            <v>811360</v>
          </cell>
        </row>
        <row r="313141">
          <cell r="A313141">
            <v>811360</v>
          </cell>
        </row>
        <row r="313142">
          <cell r="A313142">
            <v>811360</v>
          </cell>
        </row>
        <row r="313143">
          <cell r="A313143">
            <v>811360</v>
          </cell>
        </row>
        <row r="313144">
          <cell r="A313144">
            <v>811360</v>
          </cell>
        </row>
        <row r="313145">
          <cell r="A313145">
            <v>811360</v>
          </cell>
        </row>
        <row r="313146">
          <cell r="A313146">
            <v>811360</v>
          </cell>
        </row>
        <row r="313147">
          <cell r="A313147">
            <v>811360</v>
          </cell>
        </row>
        <row r="313148">
          <cell r="A313148">
            <v>811360</v>
          </cell>
        </row>
        <row r="313149">
          <cell r="A313149">
            <v>811360</v>
          </cell>
        </row>
        <row r="313150">
          <cell r="A313150">
            <v>811360</v>
          </cell>
        </row>
        <row r="313151">
          <cell r="A313151">
            <v>811360</v>
          </cell>
        </row>
        <row r="313152">
          <cell r="A313152">
            <v>811360</v>
          </cell>
        </row>
        <row r="313153">
          <cell r="A313153">
            <v>811360</v>
          </cell>
        </row>
        <row r="313154">
          <cell r="A313154">
            <v>811361</v>
          </cell>
        </row>
        <row r="313155">
          <cell r="A313155">
            <v>811361</v>
          </cell>
        </row>
        <row r="313156">
          <cell r="A313156">
            <v>811361</v>
          </cell>
        </row>
        <row r="313157">
          <cell r="A313157">
            <v>811361</v>
          </cell>
        </row>
        <row r="313158">
          <cell r="A313158">
            <v>811361</v>
          </cell>
        </row>
        <row r="313159">
          <cell r="A313159">
            <v>811361</v>
          </cell>
        </row>
        <row r="313160">
          <cell r="A313160">
            <v>811361</v>
          </cell>
        </row>
        <row r="313161">
          <cell r="A313161">
            <v>811362</v>
          </cell>
        </row>
        <row r="313162">
          <cell r="A313162">
            <v>811362</v>
          </cell>
        </row>
        <row r="313163">
          <cell r="A313163">
            <v>811362</v>
          </cell>
        </row>
        <row r="313164">
          <cell r="A313164">
            <v>811362</v>
          </cell>
        </row>
        <row r="313165">
          <cell r="A313165">
            <v>811362</v>
          </cell>
        </row>
        <row r="313166">
          <cell r="A313166">
            <v>811362</v>
          </cell>
        </row>
        <row r="313167">
          <cell r="A313167">
            <v>811362</v>
          </cell>
        </row>
        <row r="313168">
          <cell r="A313168">
            <v>811362</v>
          </cell>
        </row>
        <row r="313169">
          <cell r="A313169">
            <v>811363</v>
          </cell>
        </row>
        <row r="313170">
          <cell r="A313170">
            <v>811363</v>
          </cell>
        </row>
        <row r="313171">
          <cell r="A313171">
            <v>811363</v>
          </cell>
        </row>
        <row r="313172">
          <cell r="A313172">
            <v>811363</v>
          </cell>
        </row>
        <row r="313173">
          <cell r="A313173">
            <v>811363</v>
          </cell>
        </row>
        <row r="313174">
          <cell r="A313174">
            <v>811364</v>
          </cell>
        </row>
        <row r="313175">
          <cell r="A313175">
            <v>811364</v>
          </cell>
        </row>
        <row r="313176">
          <cell r="A313176">
            <v>811364</v>
          </cell>
        </row>
        <row r="313177">
          <cell r="A313177">
            <v>811364</v>
          </cell>
        </row>
        <row r="313178">
          <cell r="A313178">
            <v>811364</v>
          </cell>
        </row>
        <row r="313179">
          <cell r="A313179">
            <v>811364</v>
          </cell>
        </row>
        <row r="313180">
          <cell r="A313180">
            <v>811364</v>
          </cell>
        </row>
        <row r="313181">
          <cell r="A313181">
            <v>811364</v>
          </cell>
        </row>
        <row r="313182">
          <cell r="A313182">
            <v>811364</v>
          </cell>
        </row>
        <row r="313183">
          <cell r="A313183">
            <v>811365</v>
          </cell>
        </row>
        <row r="313184">
          <cell r="A313184">
            <v>811365</v>
          </cell>
        </row>
        <row r="313185">
          <cell r="A313185">
            <v>811365</v>
          </cell>
        </row>
        <row r="313186">
          <cell r="A313186">
            <v>811365</v>
          </cell>
        </row>
        <row r="313187">
          <cell r="A313187">
            <v>811365</v>
          </cell>
        </row>
        <row r="313188">
          <cell r="A313188">
            <v>811365</v>
          </cell>
        </row>
        <row r="313189">
          <cell r="A313189">
            <v>811365</v>
          </cell>
        </row>
        <row r="313190">
          <cell r="A313190">
            <v>811365</v>
          </cell>
        </row>
        <row r="313191">
          <cell r="A313191">
            <v>811365</v>
          </cell>
        </row>
        <row r="313192">
          <cell r="A313192">
            <v>811365</v>
          </cell>
        </row>
        <row r="313193">
          <cell r="A313193">
            <v>811365</v>
          </cell>
        </row>
        <row r="313194">
          <cell r="A313194">
            <v>811365</v>
          </cell>
        </row>
        <row r="313195">
          <cell r="A313195">
            <v>811365</v>
          </cell>
        </row>
        <row r="313196">
          <cell r="A313196">
            <v>811365</v>
          </cell>
        </row>
        <row r="313197">
          <cell r="A313197">
            <v>811365</v>
          </cell>
        </row>
        <row r="313198">
          <cell r="A313198">
            <v>811365</v>
          </cell>
        </row>
        <row r="313199">
          <cell r="A313199">
            <v>811365</v>
          </cell>
        </row>
        <row r="313200">
          <cell r="A313200">
            <v>811365</v>
          </cell>
        </row>
        <row r="313201">
          <cell r="A313201">
            <v>811365</v>
          </cell>
        </row>
        <row r="313202">
          <cell r="A313202">
            <v>811365</v>
          </cell>
        </row>
        <row r="313203">
          <cell r="A313203">
            <v>811365</v>
          </cell>
        </row>
        <row r="313204">
          <cell r="A313204">
            <v>811365</v>
          </cell>
        </row>
        <row r="313205">
          <cell r="A313205">
            <v>811366</v>
          </cell>
        </row>
        <row r="313206">
          <cell r="A313206">
            <v>811366</v>
          </cell>
        </row>
        <row r="313207">
          <cell r="A313207">
            <v>811366</v>
          </cell>
        </row>
        <row r="313208">
          <cell r="A313208">
            <v>811366</v>
          </cell>
        </row>
        <row r="313209">
          <cell r="A313209">
            <v>811366</v>
          </cell>
        </row>
        <row r="313210">
          <cell r="A313210">
            <v>811366</v>
          </cell>
        </row>
        <row r="313211">
          <cell r="A313211">
            <v>811366</v>
          </cell>
        </row>
        <row r="313212">
          <cell r="A313212">
            <v>811367</v>
          </cell>
        </row>
        <row r="313213">
          <cell r="A313213">
            <v>811367</v>
          </cell>
        </row>
        <row r="313214">
          <cell r="A313214">
            <v>811367</v>
          </cell>
        </row>
        <row r="313215">
          <cell r="A313215">
            <v>811367</v>
          </cell>
        </row>
        <row r="313216">
          <cell r="A313216">
            <v>811367</v>
          </cell>
        </row>
        <row r="313217">
          <cell r="A313217">
            <v>811367</v>
          </cell>
        </row>
        <row r="313218">
          <cell r="A313218">
            <v>811367</v>
          </cell>
        </row>
        <row r="313219">
          <cell r="A313219">
            <v>811367</v>
          </cell>
        </row>
        <row r="313220">
          <cell r="A313220">
            <v>811367</v>
          </cell>
        </row>
        <row r="313221">
          <cell r="A313221">
            <v>811367</v>
          </cell>
        </row>
        <row r="313222">
          <cell r="A313222">
            <v>811368</v>
          </cell>
        </row>
        <row r="313223">
          <cell r="A313223">
            <v>811368</v>
          </cell>
        </row>
        <row r="313224">
          <cell r="A313224">
            <v>811368</v>
          </cell>
        </row>
        <row r="313225">
          <cell r="A313225">
            <v>811368</v>
          </cell>
        </row>
        <row r="313226">
          <cell r="A313226">
            <v>811368</v>
          </cell>
        </row>
        <row r="313227">
          <cell r="A313227">
            <v>811368</v>
          </cell>
        </row>
        <row r="313228">
          <cell r="A313228">
            <v>811368</v>
          </cell>
        </row>
        <row r="313229">
          <cell r="A313229">
            <v>811368</v>
          </cell>
        </row>
        <row r="313230">
          <cell r="A313230">
            <v>811368</v>
          </cell>
        </row>
        <row r="313231">
          <cell r="A313231">
            <v>811368</v>
          </cell>
        </row>
        <row r="313232">
          <cell r="A313232">
            <v>811368</v>
          </cell>
        </row>
        <row r="313233">
          <cell r="A313233">
            <v>811368</v>
          </cell>
        </row>
        <row r="313234">
          <cell r="A313234">
            <v>811368</v>
          </cell>
        </row>
        <row r="313235">
          <cell r="A313235">
            <v>811368</v>
          </cell>
        </row>
        <row r="313236">
          <cell r="A313236">
            <v>811368</v>
          </cell>
        </row>
        <row r="313237">
          <cell r="A313237">
            <v>811368</v>
          </cell>
        </row>
        <row r="313238">
          <cell r="A313238">
            <v>811368</v>
          </cell>
        </row>
        <row r="313239">
          <cell r="A313239">
            <v>811368</v>
          </cell>
        </row>
        <row r="313240">
          <cell r="A313240">
            <v>811368</v>
          </cell>
        </row>
        <row r="313241">
          <cell r="A313241">
            <v>811368</v>
          </cell>
        </row>
        <row r="313242">
          <cell r="A313242">
            <v>811368</v>
          </cell>
        </row>
        <row r="313243">
          <cell r="A313243">
            <v>811368</v>
          </cell>
        </row>
        <row r="313244">
          <cell r="A313244">
            <v>811368</v>
          </cell>
        </row>
        <row r="313245">
          <cell r="A313245">
            <v>811368</v>
          </cell>
        </row>
        <row r="313246">
          <cell r="A313246">
            <v>811368</v>
          </cell>
        </row>
        <row r="313247">
          <cell r="A313247">
            <v>811368</v>
          </cell>
        </row>
        <row r="313248">
          <cell r="A313248">
            <v>811368</v>
          </cell>
        </row>
        <row r="313249">
          <cell r="A313249">
            <v>811368</v>
          </cell>
        </row>
        <row r="313250">
          <cell r="A313250">
            <v>811368</v>
          </cell>
        </row>
        <row r="313251">
          <cell r="A313251">
            <v>811369</v>
          </cell>
        </row>
        <row r="313252">
          <cell r="A313252">
            <v>811369</v>
          </cell>
        </row>
        <row r="313253">
          <cell r="A313253">
            <v>811369</v>
          </cell>
        </row>
        <row r="313254">
          <cell r="A313254">
            <v>811369</v>
          </cell>
        </row>
        <row r="313255">
          <cell r="A313255">
            <v>811369</v>
          </cell>
        </row>
        <row r="313256">
          <cell r="A313256">
            <v>811369</v>
          </cell>
        </row>
        <row r="313257">
          <cell r="A313257">
            <v>811369</v>
          </cell>
        </row>
        <row r="313258">
          <cell r="A313258">
            <v>811369</v>
          </cell>
        </row>
        <row r="313259">
          <cell r="A313259">
            <v>811369</v>
          </cell>
        </row>
        <row r="313260">
          <cell r="A313260">
            <v>811369</v>
          </cell>
        </row>
        <row r="313261">
          <cell r="A313261">
            <v>811369</v>
          </cell>
        </row>
        <row r="313262">
          <cell r="A313262">
            <v>811369</v>
          </cell>
        </row>
        <row r="313263">
          <cell r="A313263">
            <v>811369</v>
          </cell>
        </row>
        <row r="313264">
          <cell r="A313264">
            <v>811369</v>
          </cell>
        </row>
        <row r="313265">
          <cell r="A313265">
            <v>811369</v>
          </cell>
        </row>
        <row r="313266">
          <cell r="A313266">
            <v>811370</v>
          </cell>
        </row>
        <row r="313267">
          <cell r="A313267">
            <v>811370</v>
          </cell>
        </row>
        <row r="313268">
          <cell r="A313268">
            <v>811370</v>
          </cell>
        </row>
        <row r="313269">
          <cell r="A313269">
            <v>811370</v>
          </cell>
        </row>
        <row r="313270">
          <cell r="A313270">
            <v>811370</v>
          </cell>
        </row>
        <row r="313271">
          <cell r="A313271">
            <v>811370</v>
          </cell>
        </row>
        <row r="313272">
          <cell r="A313272">
            <v>811370</v>
          </cell>
        </row>
        <row r="313273">
          <cell r="A313273">
            <v>811370</v>
          </cell>
        </row>
        <row r="313274">
          <cell r="A313274">
            <v>811370</v>
          </cell>
        </row>
        <row r="313275">
          <cell r="A313275">
            <v>811370</v>
          </cell>
        </row>
        <row r="313276">
          <cell r="A313276">
            <v>811370</v>
          </cell>
        </row>
        <row r="313277">
          <cell r="A313277">
            <v>811370</v>
          </cell>
        </row>
        <row r="313278">
          <cell r="A313278">
            <v>811370</v>
          </cell>
        </row>
        <row r="313279">
          <cell r="A313279">
            <v>811370</v>
          </cell>
        </row>
        <row r="313280">
          <cell r="A313280">
            <v>811370</v>
          </cell>
        </row>
        <row r="313281">
          <cell r="A313281">
            <v>811371</v>
          </cell>
        </row>
        <row r="313282">
          <cell r="A313282">
            <v>811371</v>
          </cell>
        </row>
        <row r="313283">
          <cell r="A313283">
            <v>811371</v>
          </cell>
        </row>
        <row r="313284">
          <cell r="A313284">
            <v>811371</v>
          </cell>
        </row>
        <row r="313285">
          <cell r="A313285">
            <v>811371</v>
          </cell>
        </row>
        <row r="313286">
          <cell r="A313286">
            <v>811371</v>
          </cell>
        </row>
        <row r="313287">
          <cell r="A313287">
            <v>811371</v>
          </cell>
        </row>
        <row r="313288">
          <cell r="A313288">
            <v>811372</v>
          </cell>
        </row>
        <row r="313289">
          <cell r="A313289">
            <v>811372</v>
          </cell>
        </row>
        <row r="313290">
          <cell r="A313290">
            <v>811372</v>
          </cell>
        </row>
        <row r="313291">
          <cell r="A313291">
            <v>811372</v>
          </cell>
        </row>
        <row r="313292">
          <cell r="A313292">
            <v>811372</v>
          </cell>
        </row>
        <row r="313293">
          <cell r="A313293">
            <v>811372</v>
          </cell>
        </row>
        <row r="313294">
          <cell r="A313294">
            <v>811372</v>
          </cell>
        </row>
        <row r="313295">
          <cell r="A313295">
            <v>811372</v>
          </cell>
        </row>
        <row r="313296">
          <cell r="A313296">
            <v>811372</v>
          </cell>
        </row>
        <row r="313297">
          <cell r="A313297">
            <v>811372</v>
          </cell>
        </row>
        <row r="313298">
          <cell r="A313298">
            <v>811372</v>
          </cell>
        </row>
        <row r="313299">
          <cell r="A313299">
            <v>811372</v>
          </cell>
        </row>
        <row r="313300">
          <cell r="A313300">
            <v>811372</v>
          </cell>
        </row>
        <row r="313301">
          <cell r="A313301">
            <v>811373</v>
          </cell>
        </row>
        <row r="313302">
          <cell r="A313302">
            <v>811373</v>
          </cell>
        </row>
        <row r="313303">
          <cell r="A313303">
            <v>811373</v>
          </cell>
        </row>
        <row r="313304">
          <cell r="A313304">
            <v>811373</v>
          </cell>
        </row>
        <row r="313305">
          <cell r="A313305">
            <v>811373</v>
          </cell>
        </row>
        <row r="313306">
          <cell r="A313306">
            <v>811374</v>
          </cell>
        </row>
        <row r="313307">
          <cell r="A313307">
            <v>811374</v>
          </cell>
        </row>
        <row r="313308">
          <cell r="A313308">
            <v>811374</v>
          </cell>
        </row>
        <row r="313309">
          <cell r="A313309">
            <v>811374</v>
          </cell>
        </row>
        <row r="313310">
          <cell r="A313310">
            <v>811374</v>
          </cell>
        </row>
        <row r="313311">
          <cell r="A313311">
            <v>811374</v>
          </cell>
        </row>
        <row r="313312">
          <cell r="A313312">
            <v>811374</v>
          </cell>
        </row>
        <row r="313313">
          <cell r="A313313">
            <v>811374</v>
          </cell>
        </row>
        <row r="313314">
          <cell r="A313314">
            <v>811374</v>
          </cell>
        </row>
        <row r="313315">
          <cell r="A313315">
            <v>811374</v>
          </cell>
        </row>
        <row r="313316">
          <cell r="A313316">
            <v>811374</v>
          </cell>
        </row>
        <row r="313317">
          <cell r="A313317">
            <v>811374</v>
          </cell>
        </row>
        <row r="313318">
          <cell r="A313318">
            <v>811375</v>
          </cell>
        </row>
        <row r="313319">
          <cell r="A313319">
            <v>811375</v>
          </cell>
        </row>
        <row r="313320">
          <cell r="A313320">
            <v>811375</v>
          </cell>
        </row>
        <row r="313321">
          <cell r="A313321">
            <v>811376</v>
          </cell>
        </row>
        <row r="313322">
          <cell r="A313322">
            <v>811376</v>
          </cell>
        </row>
        <row r="313323">
          <cell r="A313323">
            <v>811376</v>
          </cell>
        </row>
        <row r="313324">
          <cell r="A313324">
            <v>811376</v>
          </cell>
        </row>
        <row r="313325">
          <cell r="A313325">
            <v>811376</v>
          </cell>
        </row>
        <row r="313326">
          <cell r="A313326">
            <v>811376</v>
          </cell>
        </row>
        <row r="313327">
          <cell r="A313327">
            <v>811376</v>
          </cell>
        </row>
        <row r="313328">
          <cell r="A313328">
            <v>811376</v>
          </cell>
        </row>
        <row r="313329">
          <cell r="A313329">
            <v>811376</v>
          </cell>
        </row>
        <row r="313330">
          <cell r="A313330">
            <v>811376</v>
          </cell>
        </row>
        <row r="313331">
          <cell r="A313331">
            <v>811376</v>
          </cell>
        </row>
        <row r="313332">
          <cell r="A313332">
            <v>811376</v>
          </cell>
        </row>
        <row r="313333">
          <cell r="A313333">
            <v>811376</v>
          </cell>
        </row>
        <row r="313334">
          <cell r="A313334">
            <v>811376</v>
          </cell>
        </row>
        <row r="313335">
          <cell r="A313335">
            <v>811376</v>
          </cell>
        </row>
        <row r="313336">
          <cell r="A313336">
            <v>811376</v>
          </cell>
        </row>
        <row r="313337">
          <cell r="A313337">
            <v>811376</v>
          </cell>
        </row>
        <row r="313338">
          <cell r="A313338">
            <v>811376</v>
          </cell>
        </row>
        <row r="313339">
          <cell r="A313339">
            <v>811376</v>
          </cell>
        </row>
        <row r="313340">
          <cell r="A313340">
            <v>811376</v>
          </cell>
        </row>
        <row r="313341">
          <cell r="A313341">
            <v>811376</v>
          </cell>
        </row>
        <row r="313342">
          <cell r="A313342">
            <v>811376</v>
          </cell>
        </row>
        <row r="313343">
          <cell r="A313343">
            <v>811376</v>
          </cell>
        </row>
        <row r="313344">
          <cell r="A313344">
            <v>811376</v>
          </cell>
        </row>
        <row r="313345">
          <cell r="A313345">
            <v>811376</v>
          </cell>
        </row>
        <row r="313346">
          <cell r="A313346">
            <v>811377</v>
          </cell>
        </row>
        <row r="313347">
          <cell r="A313347">
            <v>811377</v>
          </cell>
        </row>
        <row r="313348">
          <cell r="A313348">
            <v>811377</v>
          </cell>
        </row>
        <row r="313349">
          <cell r="A313349">
            <v>811377</v>
          </cell>
        </row>
        <row r="313350">
          <cell r="A313350">
            <v>811377</v>
          </cell>
        </row>
        <row r="313351">
          <cell r="A313351">
            <v>811377</v>
          </cell>
        </row>
        <row r="313352">
          <cell r="A313352">
            <v>811377</v>
          </cell>
        </row>
        <row r="313353">
          <cell r="A313353">
            <v>811377</v>
          </cell>
        </row>
        <row r="313354">
          <cell r="A313354">
            <v>811377</v>
          </cell>
        </row>
        <row r="313355">
          <cell r="A313355">
            <v>811377</v>
          </cell>
        </row>
        <row r="313356">
          <cell r="A313356">
            <v>811377</v>
          </cell>
        </row>
        <row r="313357">
          <cell r="A313357">
            <v>811377</v>
          </cell>
        </row>
        <row r="313358">
          <cell r="A313358">
            <v>811377</v>
          </cell>
        </row>
        <row r="313359">
          <cell r="A313359">
            <v>811377</v>
          </cell>
        </row>
        <row r="313360">
          <cell r="A313360">
            <v>811377</v>
          </cell>
        </row>
        <row r="313361">
          <cell r="A313361">
            <v>811377</v>
          </cell>
        </row>
        <row r="313362">
          <cell r="A313362">
            <v>811377</v>
          </cell>
        </row>
        <row r="313363">
          <cell r="A313363">
            <v>811377</v>
          </cell>
        </row>
        <row r="313364">
          <cell r="A313364">
            <v>811377</v>
          </cell>
        </row>
        <row r="313365">
          <cell r="A313365">
            <v>811377</v>
          </cell>
        </row>
        <row r="313366">
          <cell r="A313366">
            <v>811377</v>
          </cell>
        </row>
        <row r="313367">
          <cell r="A313367">
            <v>811377</v>
          </cell>
        </row>
        <row r="313368">
          <cell r="A313368">
            <v>811377</v>
          </cell>
        </row>
        <row r="313369">
          <cell r="A313369">
            <v>811378</v>
          </cell>
        </row>
        <row r="313370">
          <cell r="A313370">
            <v>811378</v>
          </cell>
        </row>
        <row r="313371">
          <cell r="A313371">
            <v>811378</v>
          </cell>
        </row>
        <row r="313372">
          <cell r="A313372">
            <v>811378</v>
          </cell>
        </row>
        <row r="313373">
          <cell r="A313373">
            <v>811378</v>
          </cell>
        </row>
        <row r="313374">
          <cell r="A313374">
            <v>811378</v>
          </cell>
        </row>
        <row r="313375">
          <cell r="A313375">
            <v>811378</v>
          </cell>
        </row>
        <row r="313376">
          <cell r="A313376">
            <v>811378</v>
          </cell>
        </row>
        <row r="313377">
          <cell r="A313377">
            <v>811378</v>
          </cell>
        </row>
        <row r="313378">
          <cell r="A313378">
            <v>811378</v>
          </cell>
        </row>
        <row r="313379">
          <cell r="A313379">
            <v>811378</v>
          </cell>
        </row>
        <row r="313380">
          <cell r="A313380">
            <v>811378</v>
          </cell>
        </row>
        <row r="313381">
          <cell r="A313381">
            <v>811378</v>
          </cell>
        </row>
        <row r="313382">
          <cell r="A313382">
            <v>811378</v>
          </cell>
        </row>
        <row r="313383">
          <cell r="A313383">
            <v>811378</v>
          </cell>
        </row>
        <row r="313384">
          <cell r="A313384">
            <v>811378</v>
          </cell>
        </row>
        <row r="313385">
          <cell r="A313385">
            <v>811378</v>
          </cell>
        </row>
        <row r="313386">
          <cell r="A313386">
            <v>811378</v>
          </cell>
        </row>
        <row r="313387">
          <cell r="A313387">
            <v>811378</v>
          </cell>
        </row>
        <row r="313388">
          <cell r="A313388">
            <v>811378</v>
          </cell>
        </row>
        <row r="313389">
          <cell r="A313389">
            <v>811378</v>
          </cell>
        </row>
        <row r="313390">
          <cell r="A313390">
            <v>811378</v>
          </cell>
        </row>
        <row r="313391">
          <cell r="A313391">
            <v>811378</v>
          </cell>
        </row>
        <row r="313392">
          <cell r="A313392">
            <v>811378</v>
          </cell>
        </row>
        <row r="313393">
          <cell r="A313393">
            <v>811378</v>
          </cell>
        </row>
        <row r="313394">
          <cell r="A313394">
            <v>811378</v>
          </cell>
        </row>
        <row r="313395">
          <cell r="A313395">
            <v>811378</v>
          </cell>
        </row>
        <row r="313396">
          <cell r="A313396">
            <v>811378</v>
          </cell>
        </row>
        <row r="313397">
          <cell r="A313397">
            <v>811378</v>
          </cell>
        </row>
        <row r="313398">
          <cell r="A313398">
            <v>811378</v>
          </cell>
        </row>
        <row r="313399">
          <cell r="A313399">
            <v>811378</v>
          </cell>
        </row>
        <row r="313400">
          <cell r="A313400">
            <v>811378</v>
          </cell>
        </row>
        <row r="313401">
          <cell r="A313401">
            <v>811378</v>
          </cell>
        </row>
        <row r="313402">
          <cell r="A313402">
            <v>811378</v>
          </cell>
        </row>
        <row r="313403">
          <cell r="A313403">
            <v>811379</v>
          </cell>
        </row>
        <row r="313404">
          <cell r="A313404">
            <v>811379</v>
          </cell>
        </row>
        <row r="313405">
          <cell r="A313405">
            <v>811379</v>
          </cell>
        </row>
        <row r="313406">
          <cell r="A313406">
            <v>811379</v>
          </cell>
        </row>
        <row r="313407">
          <cell r="A313407">
            <v>811379</v>
          </cell>
        </row>
        <row r="313408">
          <cell r="A313408">
            <v>811379</v>
          </cell>
        </row>
        <row r="313409">
          <cell r="A313409">
            <v>811379</v>
          </cell>
        </row>
        <row r="313410">
          <cell r="A313410">
            <v>811379</v>
          </cell>
        </row>
        <row r="313411">
          <cell r="A313411">
            <v>811379</v>
          </cell>
        </row>
        <row r="313412">
          <cell r="A313412">
            <v>811379</v>
          </cell>
        </row>
        <row r="313413">
          <cell r="A313413">
            <v>811379</v>
          </cell>
        </row>
        <row r="313414">
          <cell r="A313414">
            <v>811379</v>
          </cell>
        </row>
        <row r="313415">
          <cell r="A313415">
            <v>811379</v>
          </cell>
        </row>
        <row r="313416">
          <cell r="A313416">
            <v>811380</v>
          </cell>
        </row>
        <row r="313417">
          <cell r="A313417">
            <v>811380</v>
          </cell>
        </row>
        <row r="313418">
          <cell r="A313418">
            <v>811380</v>
          </cell>
        </row>
        <row r="313419">
          <cell r="A313419">
            <v>811380</v>
          </cell>
        </row>
        <row r="313420">
          <cell r="A313420">
            <v>811380</v>
          </cell>
        </row>
        <row r="313421">
          <cell r="A313421">
            <v>811380</v>
          </cell>
        </row>
        <row r="313422">
          <cell r="A313422">
            <v>811380</v>
          </cell>
        </row>
        <row r="313423">
          <cell r="A313423">
            <v>811380</v>
          </cell>
        </row>
        <row r="313424">
          <cell r="A313424">
            <v>811381</v>
          </cell>
        </row>
        <row r="313425">
          <cell r="A313425">
            <v>811381</v>
          </cell>
        </row>
        <row r="313426">
          <cell r="A313426">
            <v>811381</v>
          </cell>
        </row>
        <row r="313427">
          <cell r="A313427">
            <v>811381</v>
          </cell>
        </row>
        <row r="313428">
          <cell r="A313428">
            <v>811381</v>
          </cell>
        </row>
        <row r="313429">
          <cell r="A313429">
            <v>811381</v>
          </cell>
        </row>
        <row r="313430">
          <cell r="A313430">
            <v>811381</v>
          </cell>
        </row>
        <row r="313431">
          <cell r="A313431">
            <v>811382</v>
          </cell>
        </row>
        <row r="313432">
          <cell r="A313432">
            <v>811382</v>
          </cell>
        </row>
        <row r="313433">
          <cell r="A313433">
            <v>811382</v>
          </cell>
        </row>
        <row r="313434">
          <cell r="A313434">
            <v>811383</v>
          </cell>
        </row>
        <row r="313435">
          <cell r="A313435">
            <v>811383</v>
          </cell>
        </row>
        <row r="313436">
          <cell r="A313436">
            <v>811383</v>
          </cell>
        </row>
        <row r="313437">
          <cell r="A313437">
            <v>811383</v>
          </cell>
        </row>
        <row r="313438">
          <cell r="A313438">
            <v>811384</v>
          </cell>
        </row>
        <row r="313439">
          <cell r="A313439">
            <v>811384</v>
          </cell>
        </row>
        <row r="313440">
          <cell r="A313440">
            <v>811384</v>
          </cell>
        </row>
        <row r="313441">
          <cell r="A313441">
            <v>811384</v>
          </cell>
        </row>
        <row r="313442">
          <cell r="A313442">
            <v>811384</v>
          </cell>
        </row>
        <row r="313443">
          <cell r="A313443">
            <v>811384</v>
          </cell>
        </row>
        <row r="313444">
          <cell r="A313444">
            <v>811384</v>
          </cell>
        </row>
        <row r="313445">
          <cell r="A313445">
            <v>811385</v>
          </cell>
        </row>
        <row r="313446">
          <cell r="A313446">
            <v>811385</v>
          </cell>
        </row>
        <row r="313447">
          <cell r="A313447">
            <v>811385</v>
          </cell>
        </row>
        <row r="313448">
          <cell r="A313448">
            <v>811385</v>
          </cell>
        </row>
        <row r="313449">
          <cell r="A313449">
            <v>811386</v>
          </cell>
        </row>
        <row r="313450">
          <cell r="A313450">
            <v>811386</v>
          </cell>
        </row>
        <row r="313451">
          <cell r="A313451">
            <v>811386</v>
          </cell>
        </row>
        <row r="313452">
          <cell r="A313452">
            <v>811386</v>
          </cell>
        </row>
        <row r="313453">
          <cell r="A313453">
            <v>811386</v>
          </cell>
        </row>
        <row r="313454">
          <cell r="A313454">
            <v>811386</v>
          </cell>
        </row>
        <row r="313455">
          <cell r="A313455">
            <v>811387</v>
          </cell>
        </row>
        <row r="313456">
          <cell r="A313456">
            <v>811387</v>
          </cell>
        </row>
        <row r="313457">
          <cell r="A313457">
            <v>811387</v>
          </cell>
        </row>
        <row r="313458">
          <cell r="A313458">
            <v>811388</v>
          </cell>
        </row>
        <row r="313459">
          <cell r="A313459">
            <v>811388</v>
          </cell>
        </row>
        <row r="313460">
          <cell r="A313460">
            <v>811388</v>
          </cell>
        </row>
        <row r="313461">
          <cell r="A313461">
            <v>811388</v>
          </cell>
        </row>
        <row r="313462">
          <cell r="A313462">
            <v>811388</v>
          </cell>
        </row>
        <row r="313463">
          <cell r="A313463">
            <v>811388</v>
          </cell>
        </row>
        <row r="313464">
          <cell r="A313464">
            <v>811390</v>
          </cell>
        </row>
        <row r="313465">
          <cell r="A313465">
            <v>811390</v>
          </cell>
        </row>
        <row r="313466">
          <cell r="A313466">
            <v>811390</v>
          </cell>
        </row>
        <row r="313467">
          <cell r="A313467">
            <v>811390</v>
          </cell>
        </row>
        <row r="313468">
          <cell r="A313468">
            <v>811391</v>
          </cell>
        </row>
        <row r="313469">
          <cell r="A313469">
            <v>811391</v>
          </cell>
        </row>
        <row r="313470">
          <cell r="A313470">
            <v>811391</v>
          </cell>
        </row>
        <row r="313471">
          <cell r="A313471">
            <v>811391</v>
          </cell>
        </row>
        <row r="313472">
          <cell r="A313472">
            <v>811391</v>
          </cell>
        </row>
        <row r="313473">
          <cell r="A313473">
            <v>811391</v>
          </cell>
        </row>
        <row r="313474">
          <cell r="A313474">
            <v>811932</v>
          </cell>
        </row>
        <row r="313475">
          <cell r="A313475">
            <v>811932</v>
          </cell>
        </row>
        <row r="313476">
          <cell r="A313476">
            <v>811932</v>
          </cell>
        </row>
        <row r="313477">
          <cell r="A313477">
            <v>811932</v>
          </cell>
        </row>
        <row r="313478">
          <cell r="A313478">
            <v>811932</v>
          </cell>
        </row>
        <row r="313479">
          <cell r="A313479">
            <v>811933</v>
          </cell>
        </row>
        <row r="313480">
          <cell r="A313480">
            <v>811933</v>
          </cell>
        </row>
        <row r="313481">
          <cell r="A313481">
            <v>811933</v>
          </cell>
        </row>
        <row r="313482">
          <cell r="A313482">
            <v>811933</v>
          </cell>
        </row>
        <row r="313483">
          <cell r="A313483">
            <v>811933</v>
          </cell>
        </row>
        <row r="313484">
          <cell r="A313484">
            <v>811933</v>
          </cell>
        </row>
        <row r="313485">
          <cell r="A313485">
            <v>811934</v>
          </cell>
        </row>
        <row r="313486">
          <cell r="A313486">
            <v>811934</v>
          </cell>
        </row>
        <row r="313487">
          <cell r="A313487">
            <v>811934</v>
          </cell>
        </row>
        <row r="313488">
          <cell r="A313488">
            <v>811934</v>
          </cell>
        </row>
        <row r="313489">
          <cell r="A313489">
            <v>811934</v>
          </cell>
        </row>
        <row r="313490">
          <cell r="A313490">
            <v>811934</v>
          </cell>
        </row>
        <row r="313491">
          <cell r="A313491">
            <v>811934</v>
          </cell>
        </row>
        <row r="313492">
          <cell r="A313492">
            <v>811934</v>
          </cell>
        </row>
        <row r="313493">
          <cell r="A313493">
            <v>811934</v>
          </cell>
        </row>
        <row r="313494">
          <cell r="A313494">
            <v>811934</v>
          </cell>
        </row>
        <row r="313495">
          <cell r="A313495">
            <v>811934</v>
          </cell>
        </row>
        <row r="313496">
          <cell r="A313496">
            <v>811934</v>
          </cell>
        </row>
        <row r="313497">
          <cell r="A313497">
            <v>811935</v>
          </cell>
        </row>
        <row r="313498">
          <cell r="A313498">
            <v>811935</v>
          </cell>
        </row>
        <row r="313499">
          <cell r="A313499">
            <v>811935</v>
          </cell>
        </row>
        <row r="313500">
          <cell r="A313500">
            <v>811935</v>
          </cell>
        </row>
        <row r="313501">
          <cell r="A313501">
            <v>811935</v>
          </cell>
        </row>
        <row r="313502">
          <cell r="A313502">
            <v>811935</v>
          </cell>
        </row>
        <row r="313503">
          <cell r="A313503">
            <v>811935</v>
          </cell>
        </row>
        <row r="313504">
          <cell r="A313504">
            <v>811935</v>
          </cell>
        </row>
        <row r="313505">
          <cell r="A313505">
            <v>811935</v>
          </cell>
        </row>
        <row r="313506">
          <cell r="A313506">
            <v>811935</v>
          </cell>
        </row>
        <row r="313507">
          <cell r="A313507">
            <v>811935</v>
          </cell>
        </row>
        <row r="313508">
          <cell r="A313508">
            <v>811935</v>
          </cell>
        </row>
        <row r="313509">
          <cell r="A313509">
            <v>811935</v>
          </cell>
        </row>
        <row r="313510">
          <cell r="A313510">
            <v>811935</v>
          </cell>
        </row>
        <row r="313511">
          <cell r="A313511">
            <v>811935</v>
          </cell>
        </row>
        <row r="313512">
          <cell r="A313512">
            <v>811935</v>
          </cell>
        </row>
        <row r="313513">
          <cell r="A313513">
            <v>811935</v>
          </cell>
        </row>
        <row r="313514">
          <cell r="A313514">
            <v>811935</v>
          </cell>
        </row>
        <row r="313515">
          <cell r="A313515">
            <v>811935</v>
          </cell>
        </row>
        <row r="313516">
          <cell r="A313516">
            <v>811935</v>
          </cell>
        </row>
        <row r="313517">
          <cell r="A313517">
            <v>811936</v>
          </cell>
        </row>
        <row r="313518">
          <cell r="A313518">
            <v>811936</v>
          </cell>
        </row>
        <row r="313519">
          <cell r="A313519">
            <v>811936</v>
          </cell>
        </row>
        <row r="313520">
          <cell r="A313520">
            <v>811936</v>
          </cell>
        </row>
        <row r="313521">
          <cell r="A313521">
            <v>811936</v>
          </cell>
        </row>
        <row r="313522">
          <cell r="A313522">
            <v>811936</v>
          </cell>
        </row>
        <row r="313523">
          <cell r="A313523">
            <v>811936</v>
          </cell>
        </row>
        <row r="313524">
          <cell r="A313524">
            <v>811936</v>
          </cell>
        </row>
        <row r="313525">
          <cell r="A313525">
            <v>811936</v>
          </cell>
        </row>
        <row r="313526">
          <cell r="A313526">
            <v>811936</v>
          </cell>
        </row>
        <row r="313527">
          <cell r="A313527">
            <v>811936</v>
          </cell>
        </row>
        <row r="313528">
          <cell r="A313528">
            <v>811936</v>
          </cell>
        </row>
        <row r="313529">
          <cell r="A313529">
            <v>950002</v>
          </cell>
        </row>
        <row r="313530">
          <cell r="A313530">
            <v>950302</v>
          </cell>
        </row>
        <row r="313531">
          <cell r="A313531">
            <v>950302</v>
          </cell>
        </row>
        <row r="313532">
          <cell r="A313532">
            <v>950302</v>
          </cell>
        </row>
        <row r="313533">
          <cell r="A313533">
            <v>950302</v>
          </cell>
        </row>
        <row r="313534">
          <cell r="A313534">
            <v>950302</v>
          </cell>
        </row>
        <row r="313535">
          <cell r="A313535">
            <v>950302</v>
          </cell>
        </row>
        <row r="313536">
          <cell r="A313536">
            <v>950302</v>
          </cell>
        </row>
        <row r="313537">
          <cell r="A313537">
            <v>950302</v>
          </cell>
        </row>
        <row r="313538">
          <cell r="A313538">
            <v>950302</v>
          </cell>
        </row>
        <row r="313539">
          <cell r="A313539">
            <v>950302</v>
          </cell>
        </row>
        <row r="313540">
          <cell r="A313540">
            <v>950302</v>
          </cell>
        </row>
        <row r="313541">
          <cell r="A313541">
            <v>950302</v>
          </cell>
        </row>
        <row r="313542">
          <cell r="A313542">
            <v>950304</v>
          </cell>
        </row>
        <row r="313543">
          <cell r="A313543">
            <v>950304</v>
          </cell>
        </row>
        <row r="313544">
          <cell r="A313544">
            <v>950304</v>
          </cell>
        </row>
        <row r="313545">
          <cell r="A313545">
            <v>950304</v>
          </cell>
        </row>
        <row r="313546">
          <cell r="A313546">
            <v>950304</v>
          </cell>
        </row>
        <row r="313547">
          <cell r="A313547">
            <v>950304</v>
          </cell>
        </row>
        <row r="313548">
          <cell r="A313548">
            <v>950304</v>
          </cell>
        </row>
        <row r="313549">
          <cell r="A313549">
            <v>950304</v>
          </cell>
        </row>
        <row r="313550">
          <cell r="A313550">
            <v>950304</v>
          </cell>
        </row>
        <row r="313551">
          <cell r="A313551">
            <v>950304</v>
          </cell>
        </row>
        <row r="313552">
          <cell r="A313552">
            <v>950305</v>
          </cell>
        </row>
        <row r="313553">
          <cell r="A313553">
            <v>950305</v>
          </cell>
        </row>
        <row r="313554">
          <cell r="A313554">
            <v>950305</v>
          </cell>
        </row>
        <row r="313555">
          <cell r="A313555">
            <v>950305</v>
          </cell>
        </row>
        <row r="313556">
          <cell r="A313556">
            <v>950305</v>
          </cell>
        </row>
        <row r="313557">
          <cell r="A313557">
            <v>950305</v>
          </cell>
        </row>
        <row r="313558">
          <cell r="A313558">
            <v>950305</v>
          </cell>
        </row>
        <row r="313559">
          <cell r="A313559">
            <v>950305</v>
          </cell>
        </row>
        <row r="313560">
          <cell r="A313560">
            <v>950305</v>
          </cell>
        </row>
        <row r="313561">
          <cell r="A313561">
            <v>950305</v>
          </cell>
        </row>
        <row r="313562">
          <cell r="A313562">
            <v>950305</v>
          </cell>
        </row>
        <row r="313563">
          <cell r="A313563">
            <v>950305</v>
          </cell>
        </row>
        <row r="313564">
          <cell r="A313564">
            <v>950305</v>
          </cell>
        </row>
        <row r="313565">
          <cell r="A313565">
            <v>950306</v>
          </cell>
        </row>
        <row r="313566">
          <cell r="A313566">
            <v>950306</v>
          </cell>
        </row>
        <row r="313567">
          <cell r="A313567">
            <v>950306</v>
          </cell>
        </row>
        <row r="313568">
          <cell r="A313568">
            <v>950306</v>
          </cell>
        </row>
        <row r="313569">
          <cell r="A313569">
            <v>950306</v>
          </cell>
        </row>
        <row r="313570">
          <cell r="A313570">
            <v>950306</v>
          </cell>
        </row>
        <row r="313571">
          <cell r="A313571">
            <v>950306</v>
          </cell>
        </row>
        <row r="313572">
          <cell r="A313572">
            <v>950306</v>
          </cell>
        </row>
        <row r="313573">
          <cell r="A313573">
            <v>950306</v>
          </cell>
        </row>
        <row r="313574">
          <cell r="A313574">
            <v>950306</v>
          </cell>
        </row>
        <row r="313575">
          <cell r="A313575">
            <v>950306</v>
          </cell>
        </row>
        <row r="313576">
          <cell r="A313576">
            <v>950306</v>
          </cell>
        </row>
        <row r="313577">
          <cell r="A313577">
            <v>950306</v>
          </cell>
        </row>
        <row r="313578">
          <cell r="A313578">
            <v>950307</v>
          </cell>
        </row>
        <row r="313579">
          <cell r="A313579">
            <v>950307</v>
          </cell>
        </row>
        <row r="313580">
          <cell r="A313580">
            <v>950307</v>
          </cell>
        </row>
        <row r="313581">
          <cell r="A313581">
            <v>950307</v>
          </cell>
        </row>
        <row r="313582">
          <cell r="A313582">
            <v>950307</v>
          </cell>
        </row>
        <row r="313583">
          <cell r="A313583">
            <v>950307</v>
          </cell>
        </row>
        <row r="313584">
          <cell r="A313584">
            <v>950307</v>
          </cell>
        </row>
        <row r="313585">
          <cell r="A313585">
            <v>950307</v>
          </cell>
        </row>
        <row r="313586">
          <cell r="A313586">
            <v>950307</v>
          </cell>
        </row>
        <row r="313587">
          <cell r="A313587">
            <v>950307</v>
          </cell>
        </row>
        <row r="313588">
          <cell r="A313588">
            <v>950307</v>
          </cell>
        </row>
        <row r="313589">
          <cell r="A313589">
            <v>950307</v>
          </cell>
        </row>
        <row r="313590">
          <cell r="A313590">
            <v>950307</v>
          </cell>
        </row>
        <row r="313591">
          <cell r="A313591">
            <v>950307</v>
          </cell>
        </row>
        <row r="313592">
          <cell r="A313592">
            <v>950307</v>
          </cell>
        </row>
        <row r="313593">
          <cell r="A313593">
            <v>950307</v>
          </cell>
        </row>
        <row r="313594">
          <cell r="A313594">
            <v>950307</v>
          </cell>
        </row>
        <row r="313595">
          <cell r="A313595">
            <v>950307</v>
          </cell>
        </row>
        <row r="313596">
          <cell r="A313596">
            <v>950307</v>
          </cell>
        </row>
        <row r="313597">
          <cell r="A313597">
            <v>950307</v>
          </cell>
        </row>
        <row r="313598">
          <cell r="A313598">
            <v>950308</v>
          </cell>
        </row>
        <row r="313599">
          <cell r="A313599">
            <v>950308</v>
          </cell>
        </row>
        <row r="313600">
          <cell r="A313600">
            <v>950308</v>
          </cell>
        </row>
        <row r="313601">
          <cell r="A313601">
            <v>950308</v>
          </cell>
        </row>
        <row r="313602">
          <cell r="A313602">
            <v>950308</v>
          </cell>
        </row>
        <row r="313603">
          <cell r="A313603">
            <v>950308</v>
          </cell>
        </row>
        <row r="313604">
          <cell r="A313604">
            <v>950308</v>
          </cell>
        </row>
        <row r="313605">
          <cell r="A313605">
            <v>950308</v>
          </cell>
        </row>
        <row r="313606">
          <cell r="A313606">
            <v>950308</v>
          </cell>
        </row>
        <row r="313607">
          <cell r="A313607">
            <v>950308</v>
          </cell>
        </row>
        <row r="313608">
          <cell r="A313608">
            <v>950308</v>
          </cell>
        </row>
        <row r="313609">
          <cell r="A313609">
            <v>950308</v>
          </cell>
        </row>
        <row r="313610">
          <cell r="A313610">
            <v>950308</v>
          </cell>
        </row>
        <row r="313611">
          <cell r="A313611">
            <v>950308</v>
          </cell>
        </row>
        <row r="313612">
          <cell r="A313612">
            <v>950308</v>
          </cell>
        </row>
        <row r="313613">
          <cell r="A313613">
            <v>950308</v>
          </cell>
        </row>
        <row r="313614">
          <cell r="A313614">
            <v>950308</v>
          </cell>
        </row>
        <row r="313615">
          <cell r="A313615">
            <v>950308</v>
          </cell>
        </row>
        <row r="313616">
          <cell r="A313616">
            <v>950308</v>
          </cell>
        </row>
        <row r="313617">
          <cell r="A313617">
            <v>950308</v>
          </cell>
        </row>
        <row r="313618">
          <cell r="A313618">
            <v>950311</v>
          </cell>
        </row>
        <row r="313619">
          <cell r="A313619">
            <v>950311</v>
          </cell>
        </row>
        <row r="313620">
          <cell r="A313620">
            <v>950311</v>
          </cell>
        </row>
        <row r="313621">
          <cell r="A313621">
            <v>950311</v>
          </cell>
        </row>
        <row r="313622">
          <cell r="A313622">
            <v>950311</v>
          </cell>
        </row>
        <row r="313623">
          <cell r="A313623">
            <v>950311</v>
          </cell>
        </row>
        <row r="313624">
          <cell r="A313624">
            <v>950311</v>
          </cell>
        </row>
        <row r="313625">
          <cell r="A313625">
            <v>950311</v>
          </cell>
        </row>
        <row r="313626">
          <cell r="A313626">
            <v>950311</v>
          </cell>
        </row>
        <row r="313627">
          <cell r="A313627">
            <v>950313</v>
          </cell>
        </row>
        <row r="313628">
          <cell r="A313628">
            <v>950313</v>
          </cell>
        </row>
        <row r="313629">
          <cell r="A313629">
            <v>950313</v>
          </cell>
        </row>
        <row r="313630">
          <cell r="A313630">
            <v>950313</v>
          </cell>
        </row>
        <row r="313631">
          <cell r="A313631">
            <v>950313</v>
          </cell>
        </row>
        <row r="313632">
          <cell r="A313632">
            <v>950313</v>
          </cell>
        </row>
        <row r="313633">
          <cell r="A313633">
            <v>950313</v>
          </cell>
        </row>
        <row r="313634">
          <cell r="A313634">
            <v>950313</v>
          </cell>
        </row>
        <row r="313635">
          <cell r="A313635">
            <v>950313</v>
          </cell>
        </row>
        <row r="313636">
          <cell r="A313636">
            <v>950313</v>
          </cell>
        </row>
        <row r="313637">
          <cell r="A313637">
            <v>950313</v>
          </cell>
        </row>
        <row r="313638">
          <cell r="A313638">
            <v>950313</v>
          </cell>
        </row>
        <row r="313639">
          <cell r="A313639">
            <v>950313</v>
          </cell>
        </row>
        <row r="313640">
          <cell r="A313640">
            <v>950313</v>
          </cell>
        </row>
        <row r="313641">
          <cell r="A313641">
            <v>950313</v>
          </cell>
        </row>
        <row r="313642">
          <cell r="A313642">
            <v>950313</v>
          </cell>
        </row>
        <row r="313643">
          <cell r="A313643">
            <v>950313</v>
          </cell>
        </row>
        <row r="313644">
          <cell r="A313644">
            <v>950314</v>
          </cell>
        </row>
        <row r="313645">
          <cell r="A313645">
            <v>950314</v>
          </cell>
        </row>
        <row r="313646">
          <cell r="A313646">
            <v>950314</v>
          </cell>
        </row>
        <row r="313647">
          <cell r="A313647">
            <v>950314</v>
          </cell>
        </row>
        <row r="313648">
          <cell r="A313648">
            <v>950314</v>
          </cell>
        </row>
        <row r="313649">
          <cell r="A313649">
            <v>950314</v>
          </cell>
        </row>
        <row r="313650">
          <cell r="A313650">
            <v>950314</v>
          </cell>
        </row>
        <row r="313651">
          <cell r="A313651">
            <v>950314</v>
          </cell>
        </row>
        <row r="313652">
          <cell r="A313652">
            <v>950314</v>
          </cell>
        </row>
        <row r="313653">
          <cell r="A313653">
            <v>950315</v>
          </cell>
        </row>
        <row r="313654">
          <cell r="A313654">
            <v>950315</v>
          </cell>
        </row>
        <row r="313655">
          <cell r="A313655">
            <v>950315</v>
          </cell>
        </row>
        <row r="313656">
          <cell r="A313656">
            <v>950315</v>
          </cell>
        </row>
        <row r="313657">
          <cell r="A313657">
            <v>950315</v>
          </cell>
        </row>
        <row r="313658">
          <cell r="A313658">
            <v>950315</v>
          </cell>
        </row>
        <row r="313659">
          <cell r="A313659">
            <v>950315</v>
          </cell>
        </row>
        <row r="313660">
          <cell r="A313660">
            <v>950315</v>
          </cell>
        </row>
        <row r="313661">
          <cell r="A313661">
            <v>950315</v>
          </cell>
        </row>
        <row r="313662">
          <cell r="A313662">
            <v>950315</v>
          </cell>
        </row>
        <row r="313663">
          <cell r="A313663">
            <v>950315</v>
          </cell>
        </row>
        <row r="313664">
          <cell r="A313664">
            <v>950315</v>
          </cell>
        </row>
        <row r="313665">
          <cell r="A313665">
            <v>950315</v>
          </cell>
        </row>
        <row r="313666">
          <cell r="A313666">
            <v>950315</v>
          </cell>
        </row>
        <row r="313667">
          <cell r="A313667">
            <v>950315</v>
          </cell>
        </row>
        <row r="313668">
          <cell r="A313668">
            <v>950315</v>
          </cell>
        </row>
        <row r="313669">
          <cell r="A313669">
            <v>950315</v>
          </cell>
        </row>
        <row r="313670">
          <cell r="A313670">
            <v>950315</v>
          </cell>
        </row>
        <row r="313671">
          <cell r="A313671">
            <v>950315</v>
          </cell>
        </row>
        <row r="313672">
          <cell r="A313672">
            <v>950315</v>
          </cell>
        </row>
        <row r="313673">
          <cell r="A313673">
            <v>950315</v>
          </cell>
        </row>
        <row r="313674">
          <cell r="A313674">
            <v>950315</v>
          </cell>
        </row>
        <row r="313675">
          <cell r="A313675">
            <v>950315</v>
          </cell>
        </row>
        <row r="313676">
          <cell r="A313676">
            <v>950315</v>
          </cell>
        </row>
        <row r="313677">
          <cell r="A313677">
            <v>950315</v>
          </cell>
        </row>
        <row r="313678">
          <cell r="A313678">
            <v>950315</v>
          </cell>
        </row>
        <row r="313679">
          <cell r="A313679">
            <v>950315</v>
          </cell>
        </row>
        <row r="313680">
          <cell r="A313680">
            <v>950315</v>
          </cell>
        </row>
        <row r="313681">
          <cell r="A313681">
            <v>950315</v>
          </cell>
        </row>
        <row r="313682">
          <cell r="A313682">
            <v>950315</v>
          </cell>
        </row>
        <row r="313683">
          <cell r="A313683">
            <v>950315</v>
          </cell>
        </row>
        <row r="313684">
          <cell r="A313684">
            <v>950315</v>
          </cell>
        </row>
        <row r="313685">
          <cell r="A313685">
            <v>950315</v>
          </cell>
        </row>
        <row r="313686">
          <cell r="A313686">
            <v>950316</v>
          </cell>
        </row>
        <row r="313687">
          <cell r="A313687">
            <v>950316</v>
          </cell>
        </row>
        <row r="313688">
          <cell r="A313688">
            <v>950316</v>
          </cell>
        </row>
        <row r="313689">
          <cell r="A313689">
            <v>950316</v>
          </cell>
        </row>
        <row r="313690">
          <cell r="A313690">
            <v>950316</v>
          </cell>
        </row>
        <row r="313691">
          <cell r="A313691">
            <v>950316</v>
          </cell>
        </row>
        <row r="313692">
          <cell r="A313692">
            <v>950316</v>
          </cell>
        </row>
        <row r="313693">
          <cell r="A313693">
            <v>950316</v>
          </cell>
        </row>
        <row r="313694">
          <cell r="A313694">
            <v>950316</v>
          </cell>
        </row>
        <row r="313695">
          <cell r="A313695">
            <v>950316</v>
          </cell>
        </row>
        <row r="313696">
          <cell r="A313696">
            <v>950316</v>
          </cell>
        </row>
        <row r="313697">
          <cell r="A313697">
            <v>950316</v>
          </cell>
        </row>
        <row r="313698">
          <cell r="A313698">
            <v>950316</v>
          </cell>
        </row>
        <row r="313699">
          <cell r="A313699">
            <v>950316</v>
          </cell>
        </row>
        <row r="313700">
          <cell r="A313700">
            <v>950316</v>
          </cell>
        </row>
        <row r="313701">
          <cell r="A313701">
            <v>950316</v>
          </cell>
        </row>
        <row r="313702">
          <cell r="A313702">
            <v>950316</v>
          </cell>
        </row>
        <row r="313703">
          <cell r="A313703">
            <v>950316</v>
          </cell>
        </row>
        <row r="313704">
          <cell r="A313704">
            <v>950316</v>
          </cell>
        </row>
        <row r="313705">
          <cell r="A313705">
            <v>950317</v>
          </cell>
        </row>
        <row r="313706">
          <cell r="A313706">
            <v>950317</v>
          </cell>
        </row>
        <row r="313707">
          <cell r="A313707">
            <v>950317</v>
          </cell>
        </row>
        <row r="313708">
          <cell r="A313708">
            <v>950317</v>
          </cell>
        </row>
        <row r="313709">
          <cell r="A313709">
            <v>950317</v>
          </cell>
        </row>
        <row r="313710">
          <cell r="A313710">
            <v>950317</v>
          </cell>
        </row>
        <row r="313711">
          <cell r="A313711">
            <v>950317</v>
          </cell>
        </row>
        <row r="313712">
          <cell r="A313712">
            <v>950317</v>
          </cell>
        </row>
        <row r="313713">
          <cell r="A313713">
            <v>950317</v>
          </cell>
        </row>
        <row r="313714">
          <cell r="A313714">
            <v>950317</v>
          </cell>
        </row>
        <row r="313715">
          <cell r="A313715">
            <v>950317</v>
          </cell>
        </row>
        <row r="313716">
          <cell r="A313716">
            <v>950317</v>
          </cell>
        </row>
        <row r="313717">
          <cell r="A313717">
            <v>950317</v>
          </cell>
        </row>
        <row r="313718">
          <cell r="A313718">
            <v>950317</v>
          </cell>
        </row>
        <row r="313719">
          <cell r="A313719">
            <v>950317</v>
          </cell>
        </row>
        <row r="313720">
          <cell r="A313720">
            <v>950317</v>
          </cell>
        </row>
        <row r="313721">
          <cell r="A313721">
            <v>950317</v>
          </cell>
        </row>
        <row r="313722">
          <cell r="A313722">
            <v>950317</v>
          </cell>
        </row>
        <row r="313723">
          <cell r="A313723">
            <v>950317</v>
          </cell>
        </row>
        <row r="313724">
          <cell r="A313724">
            <v>950317</v>
          </cell>
        </row>
        <row r="313725">
          <cell r="A313725">
            <v>950317</v>
          </cell>
        </row>
        <row r="313726">
          <cell r="A313726">
            <v>950319</v>
          </cell>
        </row>
        <row r="313727">
          <cell r="A313727">
            <v>950319</v>
          </cell>
        </row>
        <row r="313728">
          <cell r="A313728">
            <v>950319</v>
          </cell>
        </row>
        <row r="313729">
          <cell r="A313729">
            <v>950319</v>
          </cell>
        </row>
        <row r="313730">
          <cell r="A313730">
            <v>950319</v>
          </cell>
        </row>
        <row r="313731">
          <cell r="A313731">
            <v>950319</v>
          </cell>
        </row>
        <row r="313732">
          <cell r="A313732">
            <v>950319</v>
          </cell>
        </row>
        <row r="313733">
          <cell r="A313733">
            <v>950319</v>
          </cell>
        </row>
        <row r="313734">
          <cell r="A313734">
            <v>950319</v>
          </cell>
        </row>
        <row r="313735">
          <cell r="A313735">
            <v>950319</v>
          </cell>
        </row>
        <row r="313736">
          <cell r="A313736">
            <v>950319</v>
          </cell>
        </row>
        <row r="313737">
          <cell r="A313737">
            <v>950319</v>
          </cell>
        </row>
        <row r="313738">
          <cell r="A313738">
            <v>950319</v>
          </cell>
        </row>
        <row r="313739">
          <cell r="A313739">
            <v>950319</v>
          </cell>
        </row>
        <row r="313740">
          <cell r="A313740">
            <v>950319</v>
          </cell>
        </row>
        <row r="313741">
          <cell r="A313741">
            <v>950319</v>
          </cell>
        </row>
        <row r="313742">
          <cell r="A313742">
            <v>950319</v>
          </cell>
        </row>
        <row r="313743">
          <cell r="A313743">
            <v>950319</v>
          </cell>
        </row>
        <row r="313744">
          <cell r="A313744">
            <v>950319</v>
          </cell>
        </row>
        <row r="313745">
          <cell r="A313745">
            <v>950319</v>
          </cell>
        </row>
        <row r="313746">
          <cell r="A313746">
            <v>950319</v>
          </cell>
        </row>
        <row r="313747">
          <cell r="A313747">
            <v>950319</v>
          </cell>
        </row>
        <row r="313748">
          <cell r="A313748">
            <v>950319</v>
          </cell>
        </row>
        <row r="313749">
          <cell r="A313749">
            <v>950319</v>
          </cell>
        </row>
        <row r="313750">
          <cell r="A313750">
            <v>950319</v>
          </cell>
        </row>
        <row r="313751">
          <cell r="A313751">
            <v>950319</v>
          </cell>
        </row>
        <row r="313752">
          <cell r="A313752">
            <v>950319</v>
          </cell>
        </row>
        <row r="313753">
          <cell r="A313753">
            <v>950319</v>
          </cell>
        </row>
        <row r="313754">
          <cell r="A313754">
            <v>950320</v>
          </cell>
        </row>
        <row r="313755">
          <cell r="A313755">
            <v>950320</v>
          </cell>
        </row>
        <row r="313756">
          <cell r="A313756">
            <v>950320</v>
          </cell>
        </row>
        <row r="313757">
          <cell r="A313757">
            <v>950320</v>
          </cell>
        </row>
        <row r="313758">
          <cell r="A313758">
            <v>950320</v>
          </cell>
        </row>
        <row r="313759">
          <cell r="A313759">
            <v>950320</v>
          </cell>
        </row>
        <row r="313760">
          <cell r="A313760">
            <v>950320</v>
          </cell>
        </row>
        <row r="313761">
          <cell r="A313761">
            <v>950320</v>
          </cell>
        </row>
        <row r="313762">
          <cell r="A313762">
            <v>950320</v>
          </cell>
        </row>
        <row r="313763">
          <cell r="A313763">
            <v>950320</v>
          </cell>
        </row>
        <row r="313764">
          <cell r="A313764">
            <v>950320</v>
          </cell>
        </row>
        <row r="313765">
          <cell r="A313765">
            <v>950320</v>
          </cell>
        </row>
        <row r="313766">
          <cell r="A313766">
            <v>950320</v>
          </cell>
        </row>
        <row r="313767">
          <cell r="A313767">
            <v>950320</v>
          </cell>
        </row>
        <row r="313768">
          <cell r="A313768">
            <v>950320</v>
          </cell>
        </row>
        <row r="313769">
          <cell r="A313769">
            <v>950320</v>
          </cell>
        </row>
        <row r="313770">
          <cell r="A313770">
            <v>950320</v>
          </cell>
        </row>
        <row r="313771">
          <cell r="A313771">
            <v>950321</v>
          </cell>
        </row>
        <row r="313772">
          <cell r="A313772">
            <v>950321</v>
          </cell>
        </row>
        <row r="313773">
          <cell r="A313773">
            <v>950321</v>
          </cell>
        </row>
        <row r="313774">
          <cell r="A313774">
            <v>950321</v>
          </cell>
        </row>
        <row r="313775">
          <cell r="A313775">
            <v>950321</v>
          </cell>
        </row>
        <row r="313776">
          <cell r="A313776">
            <v>950321</v>
          </cell>
        </row>
        <row r="313777">
          <cell r="A313777">
            <v>950321</v>
          </cell>
        </row>
        <row r="313778">
          <cell r="A313778">
            <v>950321</v>
          </cell>
        </row>
        <row r="313779">
          <cell r="A313779">
            <v>950321</v>
          </cell>
        </row>
        <row r="313780">
          <cell r="A313780">
            <v>950321</v>
          </cell>
        </row>
        <row r="313781">
          <cell r="A313781">
            <v>950321</v>
          </cell>
        </row>
        <row r="313782">
          <cell r="A313782">
            <v>950321</v>
          </cell>
        </row>
        <row r="313783">
          <cell r="A313783">
            <v>950321</v>
          </cell>
        </row>
        <row r="313784">
          <cell r="A313784">
            <v>950321</v>
          </cell>
        </row>
        <row r="313785">
          <cell r="A313785">
            <v>950321</v>
          </cell>
        </row>
        <row r="313786">
          <cell r="A313786">
            <v>950322</v>
          </cell>
        </row>
        <row r="313787">
          <cell r="A313787">
            <v>950322</v>
          </cell>
        </row>
        <row r="313788">
          <cell r="A313788">
            <v>950322</v>
          </cell>
        </row>
        <row r="313789">
          <cell r="A313789">
            <v>950323</v>
          </cell>
        </row>
        <row r="313790">
          <cell r="A313790">
            <v>950323</v>
          </cell>
        </row>
        <row r="313791">
          <cell r="A313791">
            <v>950323</v>
          </cell>
        </row>
        <row r="313792">
          <cell r="A313792">
            <v>950323</v>
          </cell>
        </row>
        <row r="313793">
          <cell r="A313793">
            <v>950323</v>
          </cell>
        </row>
        <row r="313794">
          <cell r="A313794">
            <v>950323</v>
          </cell>
        </row>
        <row r="313795">
          <cell r="A313795">
            <v>950323</v>
          </cell>
        </row>
        <row r="313796">
          <cell r="A313796">
            <v>950323</v>
          </cell>
        </row>
        <row r="313797">
          <cell r="A313797">
            <v>950323</v>
          </cell>
        </row>
        <row r="313798">
          <cell r="A313798">
            <v>950323</v>
          </cell>
        </row>
        <row r="313799">
          <cell r="A313799">
            <v>950323</v>
          </cell>
        </row>
        <row r="313800">
          <cell r="A313800">
            <v>950323</v>
          </cell>
        </row>
        <row r="313801">
          <cell r="A313801">
            <v>950323</v>
          </cell>
        </row>
        <row r="313802">
          <cell r="A313802">
            <v>950323</v>
          </cell>
        </row>
        <row r="313803">
          <cell r="A313803">
            <v>950323</v>
          </cell>
        </row>
        <row r="313804">
          <cell r="A313804">
            <v>950323</v>
          </cell>
        </row>
        <row r="313805">
          <cell r="A313805">
            <v>950323</v>
          </cell>
        </row>
        <row r="313806">
          <cell r="A313806">
            <v>950323</v>
          </cell>
        </row>
        <row r="313807">
          <cell r="A313807">
            <v>950323</v>
          </cell>
        </row>
        <row r="313808">
          <cell r="A313808">
            <v>950323</v>
          </cell>
        </row>
        <row r="313809">
          <cell r="A313809">
            <v>950323</v>
          </cell>
        </row>
        <row r="313810">
          <cell r="A313810">
            <v>950323</v>
          </cell>
        </row>
        <row r="313811">
          <cell r="A313811">
            <v>950323</v>
          </cell>
        </row>
        <row r="313812">
          <cell r="A313812">
            <v>950323</v>
          </cell>
        </row>
        <row r="313813">
          <cell r="A313813">
            <v>950323</v>
          </cell>
        </row>
        <row r="313814">
          <cell r="A313814">
            <v>950323</v>
          </cell>
        </row>
        <row r="313815">
          <cell r="A313815">
            <v>950323</v>
          </cell>
        </row>
        <row r="313816">
          <cell r="A313816">
            <v>950324</v>
          </cell>
        </row>
        <row r="313817">
          <cell r="A313817">
            <v>950324</v>
          </cell>
        </row>
        <row r="313818">
          <cell r="A313818">
            <v>950324</v>
          </cell>
        </row>
        <row r="313819">
          <cell r="A313819">
            <v>950324</v>
          </cell>
        </row>
        <row r="313820">
          <cell r="A313820">
            <v>950324</v>
          </cell>
        </row>
        <row r="313821">
          <cell r="A313821">
            <v>950324</v>
          </cell>
        </row>
        <row r="313822">
          <cell r="A313822">
            <v>950324</v>
          </cell>
        </row>
        <row r="313823">
          <cell r="A313823">
            <v>950324</v>
          </cell>
        </row>
        <row r="313824">
          <cell r="A313824">
            <v>950324</v>
          </cell>
        </row>
        <row r="313825">
          <cell r="A313825">
            <v>950324</v>
          </cell>
        </row>
        <row r="313826">
          <cell r="A313826">
            <v>950324</v>
          </cell>
        </row>
        <row r="313827">
          <cell r="A313827">
            <v>950324</v>
          </cell>
        </row>
        <row r="313828">
          <cell r="A313828">
            <v>950324</v>
          </cell>
        </row>
        <row r="313829">
          <cell r="A313829">
            <v>950325</v>
          </cell>
        </row>
        <row r="313830">
          <cell r="A313830">
            <v>950325</v>
          </cell>
        </row>
        <row r="313831">
          <cell r="A313831">
            <v>950325</v>
          </cell>
        </row>
        <row r="313832">
          <cell r="A313832">
            <v>950325</v>
          </cell>
        </row>
        <row r="313833">
          <cell r="A313833">
            <v>950325</v>
          </cell>
        </row>
        <row r="313834">
          <cell r="A313834">
            <v>950325</v>
          </cell>
        </row>
        <row r="313835">
          <cell r="A313835">
            <v>950325</v>
          </cell>
        </row>
        <row r="313836">
          <cell r="A313836">
            <v>950325</v>
          </cell>
        </row>
        <row r="313837">
          <cell r="A313837">
            <v>950325</v>
          </cell>
        </row>
        <row r="313838">
          <cell r="A313838">
            <v>950325</v>
          </cell>
        </row>
        <row r="313839">
          <cell r="A313839">
            <v>950325</v>
          </cell>
        </row>
        <row r="313840">
          <cell r="A313840">
            <v>950325</v>
          </cell>
        </row>
        <row r="313841">
          <cell r="A313841">
            <v>950325</v>
          </cell>
        </row>
        <row r="313842">
          <cell r="A313842">
            <v>950325</v>
          </cell>
        </row>
        <row r="313843">
          <cell r="A313843">
            <v>950325</v>
          </cell>
        </row>
        <row r="313844">
          <cell r="A313844">
            <v>950325</v>
          </cell>
        </row>
        <row r="313845">
          <cell r="A313845">
            <v>950325</v>
          </cell>
        </row>
        <row r="313846">
          <cell r="A313846">
            <v>950325</v>
          </cell>
        </row>
        <row r="313847">
          <cell r="A313847">
            <v>950325</v>
          </cell>
        </row>
        <row r="313848">
          <cell r="A313848">
            <v>950325</v>
          </cell>
        </row>
        <row r="313849">
          <cell r="A313849">
            <v>950325</v>
          </cell>
        </row>
        <row r="313850">
          <cell r="A313850">
            <v>950325</v>
          </cell>
        </row>
        <row r="313851">
          <cell r="A313851">
            <v>950325</v>
          </cell>
        </row>
        <row r="313852">
          <cell r="A313852">
            <v>950325</v>
          </cell>
        </row>
        <row r="313853">
          <cell r="A313853">
            <v>950325</v>
          </cell>
        </row>
        <row r="313854">
          <cell r="A313854">
            <v>950325</v>
          </cell>
        </row>
        <row r="313855">
          <cell r="A313855">
            <v>950325</v>
          </cell>
        </row>
        <row r="313856">
          <cell r="A313856">
            <v>950325</v>
          </cell>
        </row>
        <row r="313857">
          <cell r="A313857">
            <v>950326</v>
          </cell>
        </row>
        <row r="313858">
          <cell r="A313858">
            <v>950326</v>
          </cell>
        </row>
        <row r="313859">
          <cell r="A313859">
            <v>950326</v>
          </cell>
        </row>
        <row r="313860">
          <cell r="A313860">
            <v>950326</v>
          </cell>
        </row>
        <row r="313861">
          <cell r="A313861">
            <v>950326</v>
          </cell>
        </row>
        <row r="313862">
          <cell r="A313862">
            <v>950326</v>
          </cell>
        </row>
        <row r="313863">
          <cell r="A313863">
            <v>950326</v>
          </cell>
        </row>
        <row r="313864">
          <cell r="A313864">
            <v>950326</v>
          </cell>
        </row>
        <row r="313865">
          <cell r="A313865">
            <v>950326</v>
          </cell>
        </row>
        <row r="313866">
          <cell r="A313866">
            <v>950326</v>
          </cell>
        </row>
        <row r="313867">
          <cell r="A313867">
            <v>950326</v>
          </cell>
        </row>
        <row r="313868">
          <cell r="A313868">
            <v>950326</v>
          </cell>
        </row>
        <row r="313869">
          <cell r="A313869">
            <v>950326</v>
          </cell>
        </row>
        <row r="313870">
          <cell r="A313870">
            <v>950326</v>
          </cell>
        </row>
        <row r="313871">
          <cell r="A313871">
            <v>950326</v>
          </cell>
        </row>
        <row r="313872">
          <cell r="A313872">
            <v>950326</v>
          </cell>
        </row>
        <row r="313873">
          <cell r="A313873">
            <v>950326</v>
          </cell>
        </row>
        <row r="313874">
          <cell r="A313874">
            <v>950326</v>
          </cell>
        </row>
        <row r="313875">
          <cell r="A313875">
            <v>950326</v>
          </cell>
        </row>
        <row r="313876">
          <cell r="A313876">
            <v>950326</v>
          </cell>
        </row>
        <row r="313877">
          <cell r="A313877">
            <v>950326</v>
          </cell>
        </row>
        <row r="313878">
          <cell r="A313878">
            <v>950326</v>
          </cell>
        </row>
        <row r="313879">
          <cell r="A313879">
            <v>950326</v>
          </cell>
        </row>
        <row r="313880">
          <cell r="A313880">
            <v>950326</v>
          </cell>
        </row>
        <row r="313881">
          <cell r="A313881">
            <v>950327</v>
          </cell>
        </row>
        <row r="313882">
          <cell r="A313882">
            <v>950327</v>
          </cell>
        </row>
        <row r="313883">
          <cell r="A313883">
            <v>950327</v>
          </cell>
        </row>
        <row r="313884">
          <cell r="A313884">
            <v>950327</v>
          </cell>
        </row>
        <row r="313885">
          <cell r="A313885">
            <v>950327</v>
          </cell>
        </row>
        <row r="313886">
          <cell r="A313886">
            <v>950327</v>
          </cell>
        </row>
        <row r="313887">
          <cell r="A313887">
            <v>950327</v>
          </cell>
        </row>
        <row r="313888">
          <cell r="A313888">
            <v>950327</v>
          </cell>
        </row>
        <row r="313889">
          <cell r="A313889">
            <v>950327</v>
          </cell>
        </row>
        <row r="313890">
          <cell r="A313890">
            <v>950327</v>
          </cell>
        </row>
        <row r="313891">
          <cell r="A313891">
            <v>950327</v>
          </cell>
        </row>
        <row r="313892">
          <cell r="A313892">
            <v>950327</v>
          </cell>
        </row>
        <row r="313893">
          <cell r="A313893">
            <v>950327</v>
          </cell>
        </row>
        <row r="313894">
          <cell r="A313894">
            <v>950327</v>
          </cell>
        </row>
        <row r="313895">
          <cell r="A313895">
            <v>950327</v>
          </cell>
        </row>
        <row r="313896">
          <cell r="A313896">
            <v>950327</v>
          </cell>
        </row>
        <row r="313897">
          <cell r="A313897">
            <v>950327</v>
          </cell>
        </row>
        <row r="313898">
          <cell r="A313898">
            <v>950327</v>
          </cell>
        </row>
        <row r="313899">
          <cell r="A313899">
            <v>950327</v>
          </cell>
        </row>
        <row r="313900">
          <cell r="A313900">
            <v>950328</v>
          </cell>
        </row>
        <row r="313901">
          <cell r="A313901">
            <v>950328</v>
          </cell>
        </row>
        <row r="313902">
          <cell r="A313902">
            <v>950328</v>
          </cell>
        </row>
        <row r="313903">
          <cell r="A313903">
            <v>950328</v>
          </cell>
        </row>
        <row r="313904">
          <cell r="A313904">
            <v>950328</v>
          </cell>
        </row>
        <row r="313905">
          <cell r="A313905">
            <v>950328</v>
          </cell>
        </row>
        <row r="313906">
          <cell r="A313906">
            <v>950328</v>
          </cell>
        </row>
        <row r="313907">
          <cell r="A313907">
            <v>950328</v>
          </cell>
        </row>
        <row r="313908">
          <cell r="A313908">
            <v>950328</v>
          </cell>
        </row>
        <row r="313909">
          <cell r="A313909">
            <v>950328</v>
          </cell>
        </row>
        <row r="313910">
          <cell r="A313910">
            <v>950328</v>
          </cell>
        </row>
        <row r="313911">
          <cell r="A313911">
            <v>950328</v>
          </cell>
        </row>
        <row r="313912">
          <cell r="A313912">
            <v>950328</v>
          </cell>
        </row>
        <row r="313913">
          <cell r="A313913">
            <v>950328</v>
          </cell>
        </row>
        <row r="313914">
          <cell r="A313914">
            <v>950328</v>
          </cell>
        </row>
        <row r="313915">
          <cell r="A313915">
            <v>950328</v>
          </cell>
        </row>
        <row r="313916">
          <cell r="A313916">
            <v>950328</v>
          </cell>
        </row>
        <row r="313917">
          <cell r="A313917">
            <v>950328</v>
          </cell>
        </row>
        <row r="313918">
          <cell r="A313918">
            <v>950328</v>
          </cell>
        </row>
        <row r="313919">
          <cell r="A313919">
            <v>950328</v>
          </cell>
        </row>
        <row r="313920">
          <cell r="A313920">
            <v>950328</v>
          </cell>
        </row>
        <row r="313921">
          <cell r="A313921">
            <v>950328</v>
          </cell>
        </row>
        <row r="313922">
          <cell r="A313922">
            <v>950328</v>
          </cell>
        </row>
        <row r="313923">
          <cell r="A313923">
            <v>950328</v>
          </cell>
        </row>
        <row r="313924">
          <cell r="A313924">
            <v>950328</v>
          </cell>
        </row>
        <row r="313925">
          <cell r="A313925">
            <v>950332</v>
          </cell>
        </row>
        <row r="313926">
          <cell r="A313926">
            <v>950332</v>
          </cell>
        </row>
        <row r="313927">
          <cell r="A313927">
            <v>950332</v>
          </cell>
        </row>
        <row r="313928">
          <cell r="A313928">
            <v>950332</v>
          </cell>
        </row>
        <row r="313929">
          <cell r="A313929">
            <v>950332</v>
          </cell>
        </row>
        <row r="313930">
          <cell r="A313930">
            <v>950332</v>
          </cell>
        </row>
        <row r="313931">
          <cell r="A313931">
            <v>950332</v>
          </cell>
        </row>
        <row r="313932">
          <cell r="A313932">
            <v>950332</v>
          </cell>
        </row>
        <row r="313933">
          <cell r="A313933">
            <v>950332</v>
          </cell>
        </row>
        <row r="313934">
          <cell r="A313934">
            <v>950332</v>
          </cell>
        </row>
        <row r="313935">
          <cell r="A313935">
            <v>950332</v>
          </cell>
        </row>
        <row r="313936">
          <cell r="A313936">
            <v>950332</v>
          </cell>
        </row>
        <row r="313937">
          <cell r="A313937">
            <v>950332</v>
          </cell>
        </row>
        <row r="313938">
          <cell r="A313938">
            <v>950332</v>
          </cell>
        </row>
        <row r="313939">
          <cell r="A313939">
            <v>950332</v>
          </cell>
        </row>
        <row r="313940">
          <cell r="A313940">
            <v>950332</v>
          </cell>
        </row>
        <row r="313941">
          <cell r="A313941">
            <v>950332</v>
          </cell>
        </row>
        <row r="313942">
          <cell r="A313942">
            <v>950332</v>
          </cell>
        </row>
        <row r="313943">
          <cell r="A313943">
            <v>950333</v>
          </cell>
        </row>
        <row r="313944">
          <cell r="A313944">
            <v>950333</v>
          </cell>
        </row>
        <row r="313945">
          <cell r="A313945">
            <v>950333</v>
          </cell>
        </row>
        <row r="313946">
          <cell r="A313946">
            <v>950333</v>
          </cell>
        </row>
        <row r="313947">
          <cell r="A313947">
            <v>950333</v>
          </cell>
        </row>
        <row r="313948">
          <cell r="A313948">
            <v>950333</v>
          </cell>
        </row>
        <row r="313949">
          <cell r="A313949">
            <v>950333</v>
          </cell>
        </row>
        <row r="313950">
          <cell r="A313950">
            <v>950333</v>
          </cell>
        </row>
        <row r="313951">
          <cell r="A313951">
            <v>950333</v>
          </cell>
        </row>
        <row r="313952">
          <cell r="A313952">
            <v>950333</v>
          </cell>
        </row>
        <row r="313953">
          <cell r="A313953">
            <v>950333</v>
          </cell>
        </row>
        <row r="313954">
          <cell r="A313954">
            <v>950333</v>
          </cell>
        </row>
        <row r="313955">
          <cell r="A313955">
            <v>950333</v>
          </cell>
        </row>
        <row r="313956">
          <cell r="A313956">
            <v>950333</v>
          </cell>
        </row>
        <row r="313957">
          <cell r="A313957">
            <v>950333</v>
          </cell>
        </row>
        <row r="313958">
          <cell r="A313958">
            <v>950333</v>
          </cell>
        </row>
        <row r="313959">
          <cell r="A313959">
            <v>950333</v>
          </cell>
        </row>
        <row r="313960">
          <cell r="A313960">
            <v>950333</v>
          </cell>
        </row>
        <row r="313961">
          <cell r="A313961">
            <v>950333</v>
          </cell>
        </row>
        <row r="313962">
          <cell r="A313962">
            <v>950333</v>
          </cell>
        </row>
        <row r="313963">
          <cell r="A313963">
            <v>950333</v>
          </cell>
        </row>
        <row r="313964">
          <cell r="A313964">
            <v>950333</v>
          </cell>
        </row>
        <row r="313965">
          <cell r="A313965">
            <v>950333</v>
          </cell>
        </row>
        <row r="313966">
          <cell r="A313966">
            <v>950333</v>
          </cell>
        </row>
        <row r="313967">
          <cell r="A313967">
            <v>950333</v>
          </cell>
        </row>
        <row r="313968">
          <cell r="A313968">
            <v>950333</v>
          </cell>
        </row>
        <row r="313969">
          <cell r="A313969">
            <v>950333</v>
          </cell>
        </row>
        <row r="313970">
          <cell r="A313970">
            <v>950333</v>
          </cell>
        </row>
        <row r="313971">
          <cell r="A313971">
            <v>950333</v>
          </cell>
        </row>
        <row r="313972">
          <cell r="A313972">
            <v>950333</v>
          </cell>
        </row>
        <row r="313973">
          <cell r="A313973">
            <v>950333</v>
          </cell>
        </row>
        <row r="313974">
          <cell r="A313974">
            <v>950333</v>
          </cell>
        </row>
        <row r="313975">
          <cell r="A313975">
            <v>950333</v>
          </cell>
        </row>
        <row r="313976">
          <cell r="A313976">
            <v>950334</v>
          </cell>
        </row>
        <row r="313977">
          <cell r="A313977">
            <v>950334</v>
          </cell>
        </row>
        <row r="313978">
          <cell r="A313978">
            <v>950334</v>
          </cell>
        </row>
        <row r="313979">
          <cell r="A313979">
            <v>950334</v>
          </cell>
        </row>
        <row r="313980">
          <cell r="A313980">
            <v>950334</v>
          </cell>
        </row>
        <row r="313981">
          <cell r="A313981">
            <v>950334</v>
          </cell>
        </row>
        <row r="313982">
          <cell r="A313982">
            <v>950334</v>
          </cell>
        </row>
        <row r="313983">
          <cell r="A313983">
            <v>950334</v>
          </cell>
        </row>
        <row r="313984">
          <cell r="A313984">
            <v>950334</v>
          </cell>
        </row>
        <row r="313985">
          <cell r="A313985">
            <v>950334</v>
          </cell>
        </row>
        <row r="313986">
          <cell r="A313986">
            <v>950334</v>
          </cell>
        </row>
        <row r="313987">
          <cell r="A313987">
            <v>950334</v>
          </cell>
        </row>
        <row r="313988">
          <cell r="A313988">
            <v>950334</v>
          </cell>
        </row>
        <row r="313989">
          <cell r="A313989">
            <v>950334</v>
          </cell>
        </row>
        <row r="313990">
          <cell r="A313990">
            <v>950334</v>
          </cell>
        </row>
        <row r="313991">
          <cell r="A313991">
            <v>950334</v>
          </cell>
        </row>
        <row r="313992">
          <cell r="A313992">
            <v>950334</v>
          </cell>
        </row>
        <row r="313993">
          <cell r="A313993">
            <v>950334</v>
          </cell>
        </row>
        <row r="313994">
          <cell r="A313994">
            <v>950334</v>
          </cell>
        </row>
        <row r="313995">
          <cell r="A313995">
            <v>950335</v>
          </cell>
        </row>
        <row r="313996">
          <cell r="A313996">
            <v>950335</v>
          </cell>
        </row>
        <row r="313997">
          <cell r="A313997">
            <v>950335</v>
          </cell>
        </row>
        <row r="313998">
          <cell r="A313998">
            <v>950335</v>
          </cell>
        </row>
        <row r="313999">
          <cell r="A313999">
            <v>950335</v>
          </cell>
        </row>
        <row r="314000">
          <cell r="A314000">
            <v>950335</v>
          </cell>
        </row>
        <row r="314001">
          <cell r="A314001">
            <v>950335</v>
          </cell>
        </row>
        <row r="314002">
          <cell r="A314002">
            <v>950335</v>
          </cell>
        </row>
        <row r="314003">
          <cell r="A314003">
            <v>950335</v>
          </cell>
        </row>
        <row r="314004">
          <cell r="A314004">
            <v>950335</v>
          </cell>
        </row>
        <row r="314005">
          <cell r="A314005">
            <v>950335</v>
          </cell>
        </row>
        <row r="314006">
          <cell r="A314006">
            <v>950335</v>
          </cell>
        </row>
        <row r="314007">
          <cell r="A314007">
            <v>950335</v>
          </cell>
        </row>
        <row r="314008">
          <cell r="A314008">
            <v>950335</v>
          </cell>
        </row>
        <row r="314009">
          <cell r="A314009">
            <v>950335</v>
          </cell>
        </row>
        <row r="314010">
          <cell r="A314010">
            <v>950335</v>
          </cell>
        </row>
        <row r="314011">
          <cell r="A314011">
            <v>950335</v>
          </cell>
        </row>
        <row r="314012">
          <cell r="A314012">
            <v>950335</v>
          </cell>
        </row>
        <row r="314013">
          <cell r="A314013">
            <v>950335</v>
          </cell>
        </row>
        <row r="314014">
          <cell r="A314014">
            <v>950335</v>
          </cell>
        </row>
        <row r="314015">
          <cell r="A314015">
            <v>950335</v>
          </cell>
        </row>
        <row r="314016">
          <cell r="A314016">
            <v>950335</v>
          </cell>
        </row>
        <row r="314017">
          <cell r="A314017">
            <v>950335</v>
          </cell>
        </row>
        <row r="314018">
          <cell r="A314018">
            <v>950338</v>
          </cell>
        </row>
        <row r="314019">
          <cell r="A314019">
            <v>950338</v>
          </cell>
        </row>
        <row r="314020">
          <cell r="A314020">
            <v>950338</v>
          </cell>
        </row>
        <row r="314021">
          <cell r="A314021">
            <v>950338</v>
          </cell>
        </row>
        <row r="314022">
          <cell r="A314022">
            <v>950338</v>
          </cell>
        </row>
        <row r="314023">
          <cell r="A314023">
            <v>950338</v>
          </cell>
        </row>
        <row r="314024">
          <cell r="A314024">
            <v>950338</v>
          </cell>
        </row>
        <row r="314025">
          <cell r="A314025">
            <v>950338</v>
          </cell>
        </row>
        <row r="314026">
          <cell r="A314026">
            <v>950338</v>
          </cell>
        </row>
        <row r="314027">
          <cell r="A314027">
            <v>950338</v>
          </cell>
        </row>
        <row r="314028">
          <cell r="A314028">
            <v>950339</v>
          </cell>
        </row>
        <row r="314029">
          <cell r="A314029">
            <v>950339</v>
          </cell>
        </row>
        <row r="314030">
          <cell r="A314030">
            <v>950339</v>
          </cell>
        </row>
        <row r="314031">
          <cell r="A314031">
            <v>950339</v>
          </cell>
        </row>
        <row r="314032">
          <cell r="A314032">
            <v>950339</v>
          </cell>
        </row>
        <row r="314033">
          <cell r="A314033">
            <v>950339</v>
          </cell>
        </row>
        <row r="314034">
          <cell r="A314034">
            <v>950339</v>
          </cell>
        </row>
        <row r="314035">
          <cell r="A314035">
            <v>950339</v>
          </cell>
        </row>
        <row r="314036">
          <cell r="A314036">
            <v>950339</v>
          </cell>
        </row>
        <row r="314037">
          <cell r="A314037">
            <v>950340</v>
          </cell>
        </row>
        <row r="314038">
          <cell r="A314038">
            <v>950340</v>
          </cell>
        </row>
        <row r="314039">
          <cell r="A314039">
            <v>950340</v>
          </cell>
        </row>
        <row r="314040">
          <cell r="A314040">
            <v>950340</v>
          </cell>
        </row>
        <row r="314041">
          <cell r="A314041">
            <v>950340</v>
          </cell>
        </row>
        <row r="314042">
          <cell r="A314042">
            <v>950340</v>
          </cell>
        </row>
        <row r="314043">
          <cell r="A314043">
            <v>950340</v>
          </cell>
        </row>
        <row r="314044">
          <cell r="A314044">
            <v>950340</v>
          </cell>
        </row>
        <row r="314045">
          <cell r="A314045">
            <v>950340</v>
          </cell>
        </row>
        <row r="314046">
          <cell r="A314046">
            <v>950340</v>
          </cell>
        </row>
        <row r="314047">
          <cell r="A314047">
            <v>950340</v>
          </cell>
        </row>
        <row r="314048">
          <cell r="A314048">
            <v>950340</v>
          </cell>
        </row>
        <row r="314049">
          <cell r="A314049">
            <v>950340</v>
          </cell>
        </row>
        <row r="314050">
          <cell r="A314050">
            <v>950343</v>
          </cell>
        </row>
        <row r="314051">
          <cell r="A314051">
            <v>950343</v>
          </cell>
        </row>
        <row r="314052">
          <cell r="A314052">
            <v>950343</v>
          </cell>
        </row>
        <row r="314053">
          <cell r="A314053">
            <v>950343</v>
          </cell>
        </row>
        <row r="314054">
          <cell r="A314054">
            <v>950343</v>
          </cell>
        </row>
        <row r="314055">
          <cell r="A314055">
            <v>950343</v>
          </cell>
        </row>
        <row r="314056">
          <cell r="A314056">
            <v>950343</v>
          </cell>
        </row>
        <row r="314057">
          <cell r="A314057">
            <v>950343</v>
          </cell>
        </row>
        <row r="314058">
          <cell r="A314058">
            <v>950343</v>
          </cell>
        </row>
        <row r="314059">
          <cell r="A314059">
            <v>950343</v>
          </cell>
        </row>
        <row r="314060">
          <cell r="A314060">
            <v>950343</v>
          </cell>
        </row>
        <row r="314061">
          <cell r="A314061">
            <v>950343</v>
          </cell>
        </row>
        <row r="314062">
          <cell r="A314062">
            <v>950343</v>
          </cell>
        </row>
        <row r="314063">
          <cell r="A314063">
            <v>950343</v>
          </cell>
        </row>
        <row r="314064">
          <cell r="A314064">
            <v>950343</v>
          </cell>
        </row>
        <row r="314065">
          <cell r="A314065">
            <v>950343</v>
          </cell>
        </row>
        <row r="314066">
          <cell r="A314066">
            <v>950343</v>
          </cell>
        </row>
        <row r="314067">
          <cell r="A314067">
            <v>950343</v>
          </cell>
        </row>
        <row r="314068">
          <cell r="A314068">
            <v>950346</v>
          </cell>
        </row>
        <row r="314069">
          <cell r="A314069">
            <v>950346</v>
          </cell>
        </row>
        <row r="314070">
          <cell r="A314070">
            <v>950346</v>
          </cell>
        </row>
        <row r="314071">
          <cell r="A314071">
            <v>950346</v>
          </cell>
        </row>
        <row r="314072">
          <cell r="A314072">
            <v>950346</v>
          </cell>
        </row>
        <row r="314073">
          <cell r="A314073">
            <v>950346</v>
          </cell>
        </row>
        <row r="314074">
          <cell r="A314074">
            <v>950346</v>
          </cell>
        </row>
        <row r="314075">
          <cell r="A314075">
            <v>950346</v>
          </cell>
        </row>
        <row r="314076">
          <cell r="A314076">
            <v>950346</v>
          </cell>
        </row>
        <row r="314077">
          <cell r="A314077">
            <v>950346</v>
          </cell>
        </row>
        <row r="314078">
          <cell r="A314078">
            <v>950346</v>
          </cell>
        </row>
        <row r="314079">
          <cell r="A314079">
            <v>950346</v>
          </cell>
        </row>
        <row r="314080">
          <cell r="A314080">
            <v>950346</v>
          </cell>
        </row>
        <row r="314081">
          <cell r="A314081">
            <v>950346</v>
          </cell>
        </row>
        <row r="314082">
          <cell r="A314082">
            <v>950346</v>
          </cell>
        </row>
        <row r="314083">
          <cell r="A314083">
            <v>950347</v>
          </cell>
        </row>
        <row r="314084">
          <cell r="A314084">
            <v>950347</v>
          </cell>
        </row>
        <row r="314085">
          <cell r="A314085">
            <v>950347</v>
          </cell>
        </row>
        <row r="314086">
          <cell r="A314086">
            <v>950347</v>
          </cell>
        </row>
        <row r="314087">
          <cell r="A314087">
            <v>950347</v>
          </cell>
        </row>
        <row r="314088">
          <cell r="A314088">
            <v>950347</v>
          </cell>
        </row>
        <row r="314089">
          <cell r="A314089">
            <v>950347</v>
          </cell>
        </row>
        <row r="314090">
          <cell r="A314090">
            <v>950347</v>
          </cell>
        </row>
        <row r="314091">
          <cell r="A314091">
            <v>950347</v>
          </cell>
        </row>
        <row r="314092">
          <cell r="A314092">
            <v>950347</v>
          </cell>
        </row>
        <row r="314093">
          <cell r="A314093">
            <v>950347</v>
          </cell>
        </row>
        <row r="314094">
          <cell r="A314094">
            <v>950347</v>
          </cell>
        </row>
        <row r="314095">
          <cell r="A314095">
            <v>950347</v>
          </cell>
        </row>
        <row r="314096">
          <cell r="A314096">
            <v>950347</v>
          </cell>
        </row>
        <row r="314097">
          <cell r="A314097">
            <v>950347</v>
          </cell>
        </row>
        <row r="314098">
          <cell r="A314098">
            <v>950347</v>
          </cell>
        </row>
        <row r="314099">
          <cell r="A314099">
            <v>950347</v>
          </cell>
        </row>
        <row r="314100">
          <cell r="A314100">
            <v>950347</v>
          </cell>
        </row>
        <row r="314101">
          <cell r="A314101">
            <v>950347</v>
          </cell>
        </row>
        <row r="314102">
          <cell r="A314102">
            <v>950347</v>
          </cell>
        </row>
        <row r="314103">
          <cell r="A314103">
            <v>950347</v>
          </cell>
        </row>
        <row r="314104">
          <cell r="A314104">
            <v>950347</v>
          </cell>
        </row>
        <row r="314105">
          <cell r="A314105">
            <v>950347</v>
          </cell>
        </row>
        <row r="314106">
          <cell r="A314106">
            <v>950347</v>
          </cell>
        </row>
        <row r="314107">
          <cell r="A314107">
            <v>950348</v>
          </cell>
        </row>
        <row r="314108">
          <cell r="A314108">
            <v>950348</v>
          </cell>
        </row>
        <row r="314109">
          <cell r="A314109">
            <v>950348</v>
          </cell>
        </row>
        <row r="314110">
          <cell r="A314110">
            <v>950351</v>
          </cell>
        </row>
        <row r="314111">
          <cell r="A314111">
            <v>950351</v>
          </cell>
        </row>
        <row r="314112">
          <cell r="A314112">
            <v>950351</v>
          </cell>
        </row>
        <row r="314113">
          <cell r="A314113">
            <v>950351</v>
          </cell>
        </row>
        <row r="314114">
          <cell r="A314114">
            <v>950351</v>
          </cell>
        </row>
        <row r="314115">
          <cell r="A314115">
            <v>950351</v>
          </cell>
        </row>
        <row r="314116">
          <cell r="A314116">
            <v>950351</v>
          </cell>
        </row>
        <row r="314117">
          <cell r="A314117">
            <v>950351</v>
          </cell>
        </row>
        <row r="314118">
          <cell r="A314118">
            <v>950351</v>
          </cell>
        </row>
        <row r="314119">
          <cell r="A314119">
            <v>950351</v>
          </cell>
        </row>
        <row r="314120">
          <cell r="A314120">
            <v>950352</v>
          </cell>
        </row>
        <row r="314121">
          <cell r="A314121">
            <v>950352</v>
          </cell>
        </row>
        <row r="314122">
          <cell r="A314122">
            <v>950352</v>
          </cell>
        </row>
        <row r="314123">
          <cell r="A314123">
            <v>950352</v>
          </cell>
        </row>
        <row r="314124">
          <cell r="A314124">
            <v>950352</v>
          </cell>
        </row>
        <row r="314125">
          <cell r="A314125">
            <v>950352</v>
          </cell>
        </row>
        <row r="314126">
          <cell r="A314126">
            <v>950352</v>
          </cell>
        </row>
        <row r="314127">
          <cell r="A314127">
            <v>950352</v>
          </cell>
        </row>
        <row r="314128">
          <cell r="A314128">
            <v>950352</v>
          </cell>
        </row>
        <row r="314129">
          <cell r="A314129">
            <v>950352</v>
          </cell>
        </row>
        <row r="314130">
          <cell r="A314130">
            <v>950352</v>
          </cell>
        </row>
        <row r="314131">
          <cell r="A314131">
            <v>950352</v>
          </cell>
        </row>
        <row r="314132">
          <cell r="A314132">
            <v>950352</v>
          </cell>
        </row>
        <row r="314133">
          <cell r="A314133">
            <v>950352</v>
          </cell>
        </row>
        <row r="314134">
          <cell r="A314134">
            <v>950354</v>
          </cell>
        </row>
        <row r="314135">
          <cell r="A314135">
            <v>950354</v>
          </cell>
        </row>
        <row r="314136">
          <cell r="A314136">
            <v>950354</v>
          </cell>
        </row>
        <row r="314137">
          <cell r="A314137">
            <v>950354</v>
          </cell>
        </row>
        <row r="314138">
          <cell r="A314138">
            <v>950354</v>
          </cell>
        </row>
        <row r="314139">
          <cell r="A314139">
            <v>950354</v>
          </cell>
        </row>
        <row r="314140">
          <cell r="A314140">
            <v>950354</v>
          </cell>
        </row>
        <row r="314141">
          <cell r="A314141">
            <v>950354</v>
          </cell>
        </row>
        <row r="314142">
          <cell r="A314142">
            <v>950354</v>
          </cell>
        </row>
        <row r="314143">
          <cell r="A314143">
            <v>950354</v>
          </cell>
        </row>
        <row r="314144">
          <cell r="A314144">
            <v>950354</v>
          </cell>
        </row>
        <row r="314145">
          <cell r="A314145">
            <v>950354</v>
          </cell>
        </row>
        <row r="314146">
          <cell r="A314146">
            <v>950354</v>
          </cell>
        </row>
        <row r="314147">
          <cell r="A314147">
            <v>950354</v>
          </cell>
        </row>
        <row r="314148">
          <cell r="A314148">
            <v>950354</v>
          </cell>
        </row>
        <row r="314149">
          <cell r="A314149">
            <v>950354</v>
          </cell>
        </row>
        <row r="314150">
          <cell r="A314150">
            <v>950354</v>
          </cell>
        </row>
        <row r="314151">
          <cell r="A314151">
            <v>950354</v>
          </cell>
        </row>
        <row r="314152">
          <cell r="A314152">
            <v>950354</v>
          </cell>
        </row>
        <row r="314153">
          <cell r="A314153">
            <v>950354</v>
          </cell>
        </row>
        <row r="314154">
          <cell r="A314154">
            <v>950354</v>
          </cell>
        </row>
        <row r="314155">
          <cell r="A314155">
            <v>950354</v>
          </cell>
        </row>
        <row r="314156">
          <cell r="A314156">
            <v>950354</v>
          </cell>
        </row>
        <row r="314157">
          <cell r="A314157">
            <v>950354</v>
          </cell>
        </row>
        <row r="314158">
          <cell r="A314158">
            <v>950354</v>
          </cell>
        </row>
        <row r="314159">
          <cell r="A314159">
            <v>950355</v>
          </cell>
        </row>
        <row r="314160">
          <cell r="A314160">
            <v>950355</v>
          </cell>
        </row>
        <row r="314161">
          <cell r="A314161">
            <v>950355</v>
          </cell>
        </row>
        <row r="314162">
          <cell r="A314162">
            <v>950355</v>
          </cell>
        </row>
        <row r="314163">
          <cell r="A314163">
            <v>950355</v>
          </cell>
        </row>
        <row r="314164">
          <cell r="A314164">
            <v>950355</v>
          </cell>
        </row>
        <row r="314165">
          <cell r="A314165">
            <v>950355</v>
          </cell>
        </row>
        <row r="314166">
          <cell r="A314166">
            <v>950355</v>
          </cell>
        </row>
        <row r="314167">
          <cell r="A314167">
            <v>950355</v>
          </cell>
        </row>
        <row r="314168">
          <cell r="A314168">
            <v>950355</v>
          </cell>
        </row>
        <row r="314169">
          <cell r="A314169">
            <v>950355</v>
          </cell>
        </row>
        <row r="314170">
          <cell r="A314170">
            <v>950355</v>
          </cell>
        </row>
        <row r="314171">
          <cell r="A314171">
            <v>950355</v>
          </cell>
        </row>
        <row r="314172">
          <cell r="A314172">
            <v>950355</v>
          </cell>
        </row>
        <row r="314173">
          <cell r="A314173">
            <v>950355</v>
          </cell>
        </row>
        <row r="314174">
          <cell r="A314174">
            <v>950355</v>
          </cell>
        </row>
        <row r="314175">
          <cell r="A314175">
            <v>950355</v>
          </cell>
        </row>
        <row r="314176">
          <cell r="A314176">
            <v>950355</v>
          </cell>
        </row>
        <row r="314177">
          <cell r="A314177">
            <v>950355</v>
          </cell>
        </row>
        <row r="314178">
          <cell r="A314178">
            <v>950355</v>
          </cell>
        </row>
        <row r="314179">
          <cell r="A314179">
            <v>950355</v>
          </cell>
        </row>
        <row r="314180">
          <cell r="A314180">
            <v>950355</v>
          </cell>
        </row>
        <row r="314181">
          <cell r="A314181">
            <v>950356</v>
          </cell>
        </row>
        <row r="314182">
          <cell r="A314182">
            <v>950356</v>
          </cell>
        </row>
        <row r="314183">
          <cell r="A314183">
            <v>950356</v>
          </cell>
        </row>
        <row r="314184">
          <cell r="A314184">
            <v>950356</v>
          </cell>
        </row>
        <row r="314185">
          <cell r="A314185">
            <v>950356</v>
          </cell>
        </row>
        <row r="314186">
          <cell r="A314186">
            <v>950356</v>
          </cell>
        </row>
        <row r="314187">
          <cell r="A314187">
            <v>950356</v>
          </cell>
        </row>
        <row r="314188">
          <cell r="A314188">
            <v>950356</v>
          </cell>
        </row>
        <row r="314189">
          <cell r="A314189">
            <v>950356</v>
          </cell>
        </row>
        <row r="314190">
          <cell r="A314190">
            <v>950356</v>
          </cell>
        </row>
        <row r="314191">
          <cell r="A314191">
            <v>950356</v>
          </cell>
        </row>
        <row r="314192">
          <cell r="A314192">
            <v>950356</v>
          </cell>
        </row>
        <row r="314193">
          <cell r="A314193">
            <v>950356</v>
          </cell>
        </row>
        <row r="314194">
          <cell r="A314194">
            <v>950356</v>
          </cell>
        </row>
        <row r="314195">
          <cell r="A314195">
            <v>950356</v>
          </cell>
        </row>
        <row r="314196">
          <cell r="A314196">
            <v>950358</v>
          </cell>
        </row>
        <row r="314197">
          <cell r="A314197">
            <v>950358</v>
          </cell>
        </row>
        <row r="314198">
          <cell r="A314198">
            <v>950358</v>
          </cell>
        </row>
        <row r="314199">
          <cell r="A314199">
            <v>950358</v>
          </cell>
        </row>
        <row r="314200">
          <cell r="A314200">
            <v>950358</v>
          </cell>
        </row>
        <row r="314201">
          <cell r="A314201">
            <v>950358</v>
          </cell>
        </row>
        <row r="314202">
          <cell r="A314202">
            <v>950358</v>
          </cell>
        </row>
        <row r="314203">
          <cell r="A314203">
            <v>950358</v>
          </cell>
        </row>
        <row r="314204">
          <cell r="A314204">
            <v>950358</v>
          </cell>
        </row>
        <row r="314205">
          <cell r="A314205">
            <v>950358</v>
          </cell>
        </row>
        <row r="314206">
          <cell r="A314206">
            <v>950358</v>
          </cell>
        </row>
        <row r="314207">
          <cell r="A314207">
            <v>950358</v>
          </cell>
        </row>
        <row r="314208">
          <cell r="A314208">
            <v>950358</v>
          </cell>
        </row>
        <row r="314209">
          <cell r="A314209">
            <v>950358</v>
          </cell>
        </row>
        <row r="314210">
          <cell r="A314210">
            <v>950358</v>
          </cell>
        </row>
        <row r="314211">
          <cell r="A314211">
            <v>950358</v>
          </cell>
        </row>
        <row r="314212">
          <cell r="A314212">
            <v>950358</v>
          </cell>
        </row>
        <row r="314213">
          <cell r="A314213">
            <v>950358</v>
          </cell>
        </row>
        <row r="314214">
          <cell r="A314214">
            <v>950358</v>
          </cell>
        </row>
        <row r="314215">
          <cell r="A314215">
            <v>950358</v>
          </cell>
        </row>
        <row r="314216">
          <cell r="A314216">
            <v>950358</v>
          </cell>
        </row>
        <row r="314217">
          <cell r="A314217">
            <v>950358</v>
          </cell>
        </row>
        <row r="314218">
          <cell r="A314218">
            <v>950358</v>
          </cell>
        </row>
        <row r="314219">
          <cell r="A314219">
            <v>950358</v>
          </cell>
        </row>
        <row r="314220">
          <cell r="A314220">
            <v>950358</v>
          </cell>
        </row>
        <row r="314221">
          <cell r="A314221">
            <v>950358</v>
          </cell>
        </row>
        <row r="314222">
          <cell r="A314222">
            <v>950358</v>
          </cell>
        </row>
        <row r="314223">
          <cell r="A314223">
            <v>950358</v>
          </cell>
        </row>
        <row r="314224">
          <cell r="A314224">
            <v>950358</v>
          </cell>
        </row>
        <row r="314225">
          <cell r="A314225">
            <v>950358</v>
          </cell>
        </row>
        <row r="314226">
          <cell r="A314226">
            <v>950358</v>
          </cell>
        </row>
        <row r="314227">
          <cell r="A314227">
            <v>950359</v>
          </cell>
        </row>
        <row r="314228">
          <cell r="A314228">
            <v>950359</v>
          </cell>
        </row>
        <row r="314229">
          <cell r="A314229">
            <v>950359</v>
          </cell>
        </row>
        <row r="314230">
          <cell r="A314230">
            <v>950359</v>
          </cell>
        </row>
        <row r="314231">
          <cell r="A314231">
            <v>950359</v>
          </cell>
        </row>
        <row r="314232">
          <cell r="A314232">
            <v>950359</v>
          </cell>
        </row>
        <row r="314233">
          <cell r="A314233">
            <v>950362</v>
          </cell>
        </row>
        <row r="314234">
          <cell r="A314234">
            <v>950362</v>
          </cell>
        </row>
        <row r="314235">
          <cell r="A314235">
            <v>950362</v>
          </cell>
        </row>
        <row r="314236">
          <cell r="A314236">
            <v>950362</v>
          </cell>
        </row>
        <row r="314237">
          <cell r="A314237">
            <v>950362</v>
          </cell>
        </row>
        <row r="314238">
          <cell r="A314238">
            <v>950362</v>
          </cell>
        </row>
        <row r="314239">
          <cell r="A314239">
            <v>950362</v>
          </cell>
        </row>
        <row r="314240">
          <cell r="A314240">
            <v>950362</v>
          </cell>
        </row>
        <row r="314241">
          <cell r="A314241">
            <v>950362</v>
          </cell>
        </row>
        <row r="314242">
          <cell r="A314242">
            <v>950362</v>
          </cell>
        </row>
        <row r="314243">
          <cell r="A314243">
            <v>950362</v>
          </cell>
        </row>
        <row r="314244">
          <cell r="A314244">
            <v>950362</v>
          </cell>
        </row>
        <row r="314245">
          <cell r="A314245">
            <v>950362</v>
          </cell>
        </row>
        <row r="314246">
          <cell r="A314246">
            <v>950362</v>
          </cell>
        </row>
        <row r="314247">
          <cell r="A314247">
            <v>950362</v>
          </cell>
        </row>
        <row r="314248">
          <cell r="A314248">
            <v>950362</v>
          </cell>
        </row>
        <row r="314249">
          <cell r="A314249">
            <v>950362</v>
          </cell>
        </row>
        <row r="314250">
          <cell r="A314250">
            <v>950362</v>
          </cell>
        </row>
        <row r="314251">
          <cell r="A314251">
            <v>950362</v>
          </cell>
        </row>
        <row r="314252">
          <cell r="A314252">
            <v>950362</v>
          </cell>
        </row>
        <row r="314253">
          <cell r="A314253">
            <v>950362</v>
          </cell>
        </row>
        <row r="314254">
          <cell r="A314254">
            <v>950362</v>
          </cell>
        </row>
        <row r="314255">
          <cell r="A314255">
            <v>950362</v>
          </cell>
        </row>
        <row r="314256">
          <cell r="A314256">
            <v>950362</v>
          </cell>
        </row>
        <row r="314257">
          <cell r="A314257">
            <v>950362</v>
          </cell>
        </row>
        <row r="314258">
          <cell r="A314258">
            <v>950362</v>
          </cell>
        </row>
        <row r="314259">
          <cell r="A314259">
            <v>950362</v>
          </cell>
        </row>
        <row r="314260">
          <cell r="A314260">
            <v>950362</v>
          </cell>
        </row>
        <row r="314261">
          <cell r="A314261">
            <v>950362</v>
          </cell>
        </row>
        <row r="314262">
          <cell r="A314262">
            <v>950363</v>
          </cell>
        </row>
        <row r="314263">
          <cell r="A314263">
            <v>950363</v>
          </cell>
        </row>
        <row r="314264">
          <cell r="A314264">
            <v>950363</v>
          </cell>
        </row>
        <row r="314265">
          <cell r="A314265">
            <v>950363</v>
          </cell>
        </row>
        <row r="314266">
          <cell r="A314266">
            <v>950363</v>
          </cell>
        </row>
        <row r="314267">
          <cell r="A314267">
            <v>950363</v>
          </cell>
        </row>
        <row r="314268">
          <cell r="A314268">
            <v>950363</v>
          </cell>
        </row>
        <row r="314269">
          <cell r="A314269">
            <v>950363</v>
          </cell>
        </row>
        <row r="314270">
          <cell r="A314270">
            <v>950363</v>
          </cell>
        </row>
        <row r="314271">
          <cell r="A314271">
            <v>950363</v>
          </cell>
        </row>
        <row r="314272">
          <cell r="A314272">
            <v>950363</v>
          </cell>
        </row>
        <row r="314273">
          <cell r="A314273">
            <v>950365</v>
          </cell>
        </row>
        <row r="314274">
          <cell r="A314274">
            <v>950365</v>
          </cell>
        </row>
        <row r="314275">
          <cell r="A314275">
            <v>950365</v>
          </cell>
        </row>
        <row r="314276">
          <cell r="A314276">
            <v>950365</v>
          </cell>
        </row>
        <row r="314277">
          <cell r="A314277">
            <v>950365</v>
          </cell>
        </row>
        <row r="314278">
          <cell r="A314278">
            <v>950366</v>
          </cell>
        </row>
        <row r="314279">
          <cell r="A314279">
            <v>950366</v>
          </cell>
        </row>
        <row r="314280">
          <cell r="A314280">
            <v>950366</v>
          </cell>
        </row>
        <row r="314281">
          <cell r="A314281">
            <v>950366</v>
          </cell>
        </row>
        <row r="314282">
          <cell r="A314282">
            <v>950366</v>
          </cell>
        </row>
        <row r="314283">
          <cell r="A314283">
            <v>950366</v>
          </cell>
        </row>
        <row r="314284">
          <cell r="A314284">
            <v>950366</v>
          </cell>
        </row>
        <row r="314285">
          <cell r="A314285">
            <v>950366</v>
          </cell>
        </row>
        <row r="314286">
          <cell r="A314286">
            <v>950366</v>
          </cell>
        </row>
        <row r="314287">
          <cell r="A314287">
            <v>950366</v>
          </cell>
        </row>
        <row r="314288">
          <cell r="A314288">
            <v>950366</v>
          </cell>
        </row>
        <row r="314289">
          <cell r="A314289">
            <v>950366</v>
          </cell>
        </row>
        <row r="314290">
          <cell r="A314290">
            <v>950366</v>
          </cell>
        </row>
        <row r="314291">
          <cell r="A314291">
            <v>950366</v>
          </cell>
        </row>
        <row r="314292">
          <cell r="A314292">
            <v>950366</v>
          </cell>
        </row>
        <row r="314293">
          <cell r="A314293">
            <v>950366</v>
          </cell>
        </row>
        <row r="314294">
          <cell r="A314294">
            <v>950366</v>
          </cell>
        </row>
        <row r="314295">
          <cell r="A314295">
            <v>950366</v>
          </cell>
        </row>
        <row r="314296">
          <cell r="A314296">
            <v>950366</v>
          </cell>
        </row>
        <row r="314297">
          <cell r="A314297">
            <v>950366</v>
          </cell>
        </row>
        <row r="314298">
          <cell r="A314298">
            <v>950366</v>
          </cell>
        </row>
        <row r="314299">
          <cell r="A314299">
            <v>950366</v>
          </cell>
        </row>
        <row r="314300">
          <cell r="A314300">
            <v>950367</v>
          </cell>
        </row>
        <row r="314301">
          <cell r="A314301">
            <v>950367</v>
          </cell>
        </row>
        <row r="314302">
          <cell r="A314302">
            <v>950367</v>
          </cell>
        </row>
        <row r="314303">
          <cell r="A314303">
            <v>950367</v>
          </cell>
        </row>
        <row r="314304">
          <cell r="A314304">
            <v>950367</v>
          </cell>
        </row>
        <row r="314305">
          <cell r="A314305">
            <v>950367</v>
          </cell>
        </row>
        <row r="314306">
          <cell r="A314306">
            <v>950367</v>
          </cell>
        </row>
        <row r="314307">
          <cell r="A314307">
            <v>950369</v>
          </cell>
        </row>
        <row r="314308">
          <cell r="A314308">
            <v>950369</v>
          </cell>
        </row>
        <row r="314309">
          <cell r="A314309">
            <v>950369</v>
          </cell>
        </row>
        <row r="314310">
          <cell r="A314310">
            <v>950369</v>
          </cell>
        </row>
        <row r="314311">
          <cell r="A314311">
            <v>950369</v>
          </cell>
        </row>
        <row r="314312">
          <cell r="A314312">
            <v>950369</v>
          </cell>
        </row>
        <row r="314313">
          <cell r="A314313">
            <v>950369</v>
          </cell>
        </row>
        <row r="314314">
          <cell r="A314314">
            <v>950369</v>
          </cell>
        </row>
        <row r="314315">
          <cell r="A314315">
            <v>950369</v>
          </cell>
        </row>
        <row r="314316">
          <cell r="A314316">
            <v>950369</v>
          </cell>
        </row>
        <row r="314317">
          <cell r="A314317">
            <v>950369</v>
          </cell>
        </row>
        <row r="314318">
          <cell r="A314318">
            <v>950369</v>
          </cell>
        </row>
        <row r="314319">
          <cell r="A314319">
            <v>950370</v>
          </cell>
        </row>
        <row r="314320">
          <cell r="A314320">
            <v>950370</v>
          </cell>
        </row>
        <row r="314321">
          <cell r="A314321">
            <v>950370</v>
          </cell>
        </row>
        <row r="314322">
          <cell r="A314322">
            <v>950370</v>
          </cell>
        </row>
        <row r="314323">
          <cell r="A314323">
            <v>950370</v>
          </cell>
        </row>
        <row r="314324">
          <cell r="A314324">
            <v>950370</v>
          </cell>
        </row>
        <row r="314325">
          <cell r="A314325">
            <v>950370</v>
          </cell>
        </row>
        <row r="314326">
          <cell r="A314326">
            <v>950370</v>
          </cell>
        </row>
        <row r="314327">
          <cell r="A314327">
            <v>950371</v>
          </cell>
        </row>
        <row r="314328">
          <cell r="A314328">
            <v>950371</v>
          </cell>
        </row>
        <row r="314329">
          <cell r="A314329">
            <v>950371</v>
          </cell>
        </row>
        <row r="314330">
          <cell r="A314330">
            <v>950371</v>
          </cell>
        </row>
        <row r="314331">
          <cell r="A314331">
            <v>950371</v>
          </cell>
        </row>
        <row r="314332">
          <cell r="A314332">
            <v>950371</v>
          </cell>
        </row>
        <row r="314333">
          <cell r="A314333">
            <v>950371</v>
          </cell>
        </row>
        <row r="314334">
          <cell r="A314334">
            <v>950371</v>
          </cell>
        </row>
        <row r="314335">
          <cell r="A314335">
            <v>950371</v>
          </cell>
        </row>
        <row r="314336">
          <cell r="A314336">
            <v>950371</v>
          </cell>
        </row>
        <row r="314337">
          <cell r="A314337">
            <v>950371</v>
          </cell>
        </row>
        <row r="314338">
          <cell r="A314338">
            <v>950371</v>
          </cell>
        </row>
        <row r="314339">
          <cell r="A314339">
            <v>950371</v>
          </cell>
        </row>
        <row r="314340">
          <cell r="A314340">
            <v>950371</v>
          </cell>
        </row>
        <row r="314341">
          <cell r="A314341">
            <v>950371</v>
          </cell>
        </row>
        <row r="314342">
          <cell r="A314342">
            <v>950371</v>
          </cell>
        </row>
        <row r="314343">
          <cell r="A314343">
            <v>950372</v>
          </cell>
        </row>
        <row r="314344">
          <cell r="A314344">
            <v>950372</v>
          </cell>
        </row>
        <row r="314345">
          <cell r="A314345">
            <v>950372</v>
          </cell>
        </row>
        <row r="314346">
          <cell r="A314346">
            <v>950372</v>
          </cell>
        </row>
        <row r="314347">
          <cell r="A314347">
            <v>950372</v>
          </cell>
        </row>
        <row r="314348">
          <cell r="A314348">
            <v>950372</v>
          </cell>
        </row>
        <row r="314349">
          <cell r="A314349">
            <v>950372</v>
          </cell>
        </row>
        <row r="314350">
          <cell r="A314350">
            <v>950373</v>
          </cell>
        </row>
        <row r="314351">
          <cell r="A314351">
            <v>950373</v>
          </cell>
        </row>
        <row r="314352">
          <cell r="A314352">
            <v>950373</v>
          </cell>
        </row>
        <row r="314353">
          <cell r="A314353">
            <v>950373</v>
          </cell>
        </row>
        <row r="314354">
          <cell r="A314354">
            <v>950373</v>
          </cell>
        </row>
        <row r="314355">
          <cell r="A314355">
            <v>950373</v>
          </cell>
        </row>
        <row r="314356">
          <cell r="A314356">
            <v>950373</v>
          </cell>
        </row>
        <row r="314357">
          <cell r="A314357">
            <v>950373</v>
          </cell>
        </row>
        <row r="314358">
          <cell r="A314358">
            <v>950373</v>
          </cell>
        </row>
        <row r="314359">
          <cell r="A314359">
            <v>950373</v>
          </cell>
        </row>
        <row r="314360">
          <cell r="A314360">
            <v>950373</v>
          </cell>
        </row>
        <row r="314361">
          <cell r="A314361">
            <v>950374</v>
          </cell>
        </row>
        <row r="314362">
          <cell r="A314362">
            <v>950374</v>
          </cell>
        </row>
        <row r="314363">
          <cell r="A314363">
            <v>950374</v>
          </cell>
        </row>
        <row r="314364">
          <cell r="A314364">
            <v>950374</v>
          </cell>
        </row>
        <row r="314365">
          <cell r="A314365">
            <v>950374</v>
          </cell>
        </row>
        <row r="314366">
          <cell r="A314366">
            <v>950374</v>
          </cell>
        </row>
        <row r="314367">
          <cell r="A314367">
            <v>950374</v>
          </cell>
        </row>
        <row r="314368">
          <cell r="A314368">
            <v>950374</v>
          </cell>
        </row>
        <row r="314369">
          <cell r="A314369">
            <v>950374</v>
          </cell>
        </row>
        <row r="314370">
          <cell r="A314370">
            <v>950375</v>
          </cell>
        </row>
        <row r="314371">
          <cell r="A314371">
            <v>950375</v>
          </cell>
        </row>
        <row r="314372">
          <cell r="A314372">
            <v>950375</v>
          </cell>
        </row>
        <row r="314373">
          <cell r="A314373">
            <v>950375</v>
          </cell>
        </row>
        <row r="314374">
          <cell r="A314374">
            <v>950375</v>
          </cell>
        </row>
        <row r="314375">
          <cell r="A314375">
            <v>950375</v>
          </cell>
        </row>
        <row r="314376">
          <cell r="A314376">
            <v>950375</v>
          </cell>
        </row>
        <row r="314377">
          <cell r="A314377">
            <v>950378</v>
          </cell>
        </row>
        <row r="314378">
          <cell r="A314378">
            <v>950378</v>
          </cell>
        </row>
        <row r="314379">
          <cell r="A314379">
            <v>950378</v>
          </cell>
        </row>
        <row r="314380">
          <cell r="A314380">
            <v>950378</v>
          </cell>
        </row>
        <row r="314381">
          <cell r="A314381">
            <v>950379</v>
          </cell>
        </row>
        <row r="314382">
          <cell r="A314382">
            <v>950379</v>
          </cell>
        </row>
        <row r="314383">
          <cell r="A314383">
            <v>950379</v>
          </cell>
        </row>
        <row r="314384">
          <cell r="A314384">
            <v>950379</v>
          </cell>
        </row>
        <row r="314385">
          <cell r="A314385">
            <v>950379</v>
          </cell>
        </row>
        <row r="314386">
          <cell r="A314386">
            <v>950379</v>
          </cell>
        </row>
        <row r="314387">
          <cell r="A314387">
            <v>950379</v>
          </cell>
        </row>
        <row r="314388">
          <cell r="A314388">
            <v>950379</v>
          </cell>
        </row>
        <row r="314389">
          <cell r="A314389">
            <v>950379</v>
          </cell>
        </row>
        <row r="314390">
          <cell r="A314390">
            <v>950379</v>
          </cell>
        </row>
        <row r="314391">
          <cell r="A314391">
            <v>950379</v>
          </cell>
        </row>
        <row r="314392">
          <cell r="A314392">
            <v>950379</v>
          </cell>
        </row>
        <row r="314393">
          <cell r="A314393">
            <v>950379</v>
          </cell>
        </row>
        <row r="314394">
          <cell r="A314394">
            <v>950379</v>
          </cell>
        </row>
        <row r="314395">
          <cell r="A314395">
            <v>950379</v>
          </cell>
        </row>
        <row r="314396">
          <cell r="A314396">
            <v>950379</v>
          </cell>
        </row>
        <row r="314397">
          <cell r="A314397">
            <v>950379</v>
          </cell>
        </row>
        <row r="314398">
          <cell r="A314398">
            <v>950379</v>
          </cell>
        </row>
        <row r="314399">
          <cell r="A314399">
            <v>950379</v>
          </cell>
        </row>
        <row r="314400">
          <cell r="A314400">
            <v>950380</v>
          </cell>
        </row>
        <row r="314401">
          <cell r="A314401">
            <v>950380</v>
          </cell>
        </row>
        <row r="314402">
          <cell r="A314402">
            <v>950380</v>
          </cell>
        </row>
        <row r="314403">
          <cell r="A314403">
            <v>950380</v>
          </cell>
        </row>
        <row r="314404">
          <cell r="A314404">
            <v>950387</v>
          </cell>
        </row>
        <row r="314405">
          <cell r="A314405">
            <v>950387</v>
          </cell>
        </row>
        <row r="314406">
          <cell r="A314406">
            <v>950387</v>
          </cell>
        </row>
        <row r="314407">
          <cell r="A314407">
            <v>950387</v>
          </cell>
        </row>
        <row r="314408">
          <cell r="A314408">
            <v>950387</v>
          </cell>
        </row>
        <row r="314409">
          <cell r="A314409">
            <v>950387</v>
          </cell>
        </row>
        <row r="314410">
          <cell r="A314410">
            <v>950387</v>
          </cell>
        </row>
        <row r="314411">
          <cell r="A314411">
            <v>950387</v>
          </cell>
        </row>
        <row r="314412">
          <cell r="A314412">
            <v>950387</v>
          </cell>
        </row>
        <row r="314413">
          <cell r="A314413">
            <v>950387</v>
          </cell>
        </row>
        <row r="314414">
          <cell r="A314414">
            <v>950387</v>
          </cell>
        </row>
        <row r="314415">
          <cell r="A314415">
            <v>950387</v>
          </cell>
        </row>
        <row r="314416">
          <cell r="A314416">
            <v>950387</v>
          </cell>
        </row>
        <row r="314417">
          <cell r="A314417">
            <v>950387</v>
          </cell>
        </row>
        <row r="314418">
          <cell r="A314418">
            <v>950387</v>
          </cell>
        </row>
        <row r="314419">
          <cell r="A314419">
            <v>950387</v>
          </cell>
        </row>
        <row r="314420">
          <cell r="A314420">
            <v>950389</v>
          </cell>
        </row>
        <row r="314421">
          <cell r="A314421">
            <v>950389</v>
          </cell>
        </row>
        <row r="314422">
          <cell r="A314422">
            <v>950389</v>
          </cell>
        </row>
        <row r="314423">
          <cell r="A314423">
            <v>950389</v>
          </cell>
        </row>
        <row r="314424">
          <cell r="A314424">
            <v>950389</v>
          </cell>
        </row>
        <row r="314425">
          <cell r="A314425">
            <v>950389</v>
          </cell>
        </row>
        <row r="314426">
          <cell r="A314426">
            <v>950389</v>
          </cell>
        </row>
        <row r="314427">
          <cell r="A314427">
            <v>950389</v>
          </cell>
        </row>
        <row r="314428">
          <cell r="A314428">
            <v>950389</v>
          </cell>
        </row>
        <row r="314429">
          <cell r="A314429">
            <v>950389</v>
          </cell>
        </row>
        <row r="314430">
          <cell r="A314430">
            <v>950389</v>
          </cell>
        </row>
        <row r="314431">
          <cell r="A314431">
            <v>950389</v>
          </cell>
        </row>
        <row r="314432">
          <cell r="A314432">
            <v>950389</v>
          </cell>
        </row>
        <row r="314433">
          <cell r="A314433">
            <v>950389</v>
          </cell>
        </row>
        <row r="314434">
          <cell r="A314434">
            <v>950389</v>
          </cell>
        </row>
        <row r="314435">
          <cell r="A314435">
            <v>950389</v>
          </cell>
        </row>
        <row r="314436">
          <cell r="A314436">
            <v>950390</v>
          </cell>
        </row>
        <row r="314437">
          <cell r="A314437">
            <v>950390</v>
          </cell>
        </row>
        <row r="314438">
          <cell r="A314438">
            <v>950390</v>
          </cell>
        </row>
        <row r="314439">
          <cell r="A314439">
            <v>950390</v>
          </cell>
        </row>
        <row r="314440">
          <cell r="A314440">
            <v>950390</v>
          </cell>
        </row>
        <row r="314441">
          <cell r="A314441">
            <v>950390</v>
          </cell>
        </row>
        <row r="314442">
          <cell r="A314442">
            <v>950390</v>
          </cell>
        </row>
        <row r="314443">
          <cell r="A314443">
            <v>950390</v>
          </cell>
        </row>
        <row r="314444">
          <cell r="A314444">
            <v>950390</v>
          </cell>
        </row>
        <row r="314445">
          <cell r="A314445">
            <v>950390</v>
          </cell>
        </row>
        <row r="314446">
          <cell r="A314446">
            <v>950390</v>
          </cell>
        </row>
        <row r="314447">
          <cell r="A314447">
            <v>950390</v>
          </cell>
        </row>
        <row r="314448">
          <cell r="A314448">
            <v>950390</v>
          </cell>
        </row>
        <row r="314449">
          <cell r="A314449">
            <v>950390</v>
          </cell>
        </row>
        <row r="314450">
          <cell r="A314450">
            <v>950390</v>
          </cell>
        </row>
        <row r="314451">
          <cell r="A314451">
            <v>950390</v>
          </cell>
        </row>
        <row r="314452">
          <cell r="A314452">
            <v>950390</v>
          </cell>
        </row>
        <row r="314453">
          <cell r="A314453">
            <v>950390</v>
          </cell>
        </row>
        <row r="314454">
          <cell r="A314454">
            <v>950390</v>
          </cell>
        </row>
        <row r="314455">
          <cell r="A314455">
            <v>950390</v>
          </cell>
        </row>
        <row r="314456">
          <cell r="A314456">
            <v>950390</v>
          </cell>
        </row>
        <row r="314457">
          <cell r="A314457">
            <v>950390</v>
          </cell>
        </row>
        <row r="314458">
          <cell r="A314458">
            <v>950390</v>
          </cell>
        </row>
        <row r="314459">
          <cell r="A314459">
            <v>950390</v>
          </cell>
        </row>
        <row r="314460">
          <cell r="A314460">
            <v>950390</v>
          </cell>
        </row>
        <row r="314461">
          <cell r="A314461">
            <v>950390</v>
          </cell>
        </row>
        <row r="314462">
          <cell r="A314462">
            <v>950390</v>
          </cell>
        </row>
        <row r="314463">
          <cell r="A314463">
            <v>950390</v>
          </cell>
        </row>
        <row r="314464">
          <cell r="A314464">
            <v>950390</v>
          </cell>
        </row>
        <row r="314465">
          <cell r="A314465">
            <v>950390</v>
          </cell>
        </row>
        <row r="314466">
          <cell r="A314466">
            <v>950390</v>
          </cell>
        </row>
        <row r="314467">
          <cell r="A314467">
            <v>950390</v>
          </cell>
        </row>
        <row r="314468">
          <cell r="A314468">
            <v>950390</v>
          </cell>
        </row>
        <row r="314469">
          <cell r="A314469">
            <v>950390</v>
          </cell>
        </row>
        <row r="314470">
          <cell r="A314470">
            <v>950390</v>
          </cell>
        </row>
        <row r="314471">
          <cell r="A314471">
            <v>950390</v>
          </cell>
        </row>
        <row r="314472">
          <cell r="A314472">
            <v>950390</v>
          </cell>
        </row>
        <row r="314473">
          <cell r="A314473">
            <v>950390</v>
          </cell>
        </row>
        <row r="314474">
          <cell r="A314474">
            <v>950390</v>
          </cell>
        </row>
        <row r="314475">
          <cell r="A314475">
            <v>950390</v>
          </cell>
        </row>
        <row r="314476">
          <cell r="A314476">
            <v>950390</v>
          </cell>
        </row>
        <row r="314477">
          <cell r="A314477">
            <v>950390</v>
          </cell>
        </row>
        <row r="314478">
          <cell r="A314478">
            <v>950390</v>
          </cell>
        </row>
        <row r="314479">
          <cell r="A314479">
            <v>950390</v>
          </cell>
        </row>
        <row r="314480">
          <cell r="A314480">
            <v>950390</v>
          </cell>
        </row>
        <row r="314481">
          <cell r="A314481">
            <v>950390</v>
          </cell>
        </row>
        <row r="314482">
          <cell r="A314482">
            <v>950390</v>
          </cell>
        </row>
        <row r="314483">
          <cell r="A314483">
            <v>950390</v>
          </cell>
        </row>
        <row r="314484">
          <cell r="A314484">
            <v>950390</v>
          </cell>
        </row>
        <row r="314485">
          <cell r="A314485">
            <v>950390</v>
          </cell>
        </row>
        <row r="314486">
          <cell r="A314486">
            <v>950390</v>
          </cell>
        </row>
        <row r="314487">
          <cell r="A314487">
            <v>950390</v>
          </cell>
        </row>
        <row r="314488">
          <cell r="A314488">
            <v>950390</v>
          </cell>
        </row>
        <row r="314489">
          <cell r="A314489">
            <v>950390</v>
          </cell>
        </row>
        <row r="314490">
          <cell r="A314490">
            <v>950390</v>
          </cell>
        </row>
        <row r="314491">
          <cell r="A314491">
            <v>950390</v>
          </cell>
        </row>
        <row r="314492">
          <cell r="A314492">
            <v>950390</v>
          </cell>
        </row>
        <row r="314493">
          <cell r="A314493">
            <v>950390</v>
          </cell>
        </row>
        <row r="314494">
          <cell r="A314494">
            <v>950390</v>
          </cell>
        </row>
        <row r="314495">
          <cell r="A314495">
            <v>950390</v>
          </cell>
        </row>
        <row r="314496">
          <cell r="A314496">
            <v>950390</v>
          </cell>
        </row>
        <row r="314497">
          <cell r="A314497">
            <v>950390</v>
          </cell>
        </row>
        <row r="314498">
          <cell r="A314498">
            <v>950390</v>
          </cell>
        </row>
        <row r="314499">
          <cell r="A314499">
            <v>950390</v>
          </cell>
        </row>
        <row r="314500">
          <cell r="A314500">
            <v>950390</v>
          </cell>
        </row>
        <row r="314501">
          <cell r="A314501">
            <v>950390</v>
          </cell>
        </row>
        <row r="314502">
          <cell r="A314502">
            <v>950390</v>
          </cell>
        </row>
        <row r="314503">
          <cell r="A314503">
            <v>950390</v>
          </cell>
        </row>
        <row r="314504">
          <cell r="A314504">
            <v>950390</v>
          </cell>
        </row>
        <row r="314505">
          <cell r="A314505">
            <v>950390</v>
          </cell>
        </row>
        <row r="314506">
          <cell r="A314506">
            <v>950390</v>
          </cell>
        </row>
        <row r="314507">
          <cell r="A314507">
            <v>950390</v>
          </cell>
        </row>
        <row r="314508">
          <cell r="A314508">
            <v>950390</v>
          </cell>
        </row>
        <row r="314509">
          <cell r="A314509">
            <v>950390</v>
          </cell>
        </row>
        <row r="314510">
          <cell r="A314510">
            <v>950390</v>
          </cell>
        </row>
        <row r="314511">
          <cell r="A314511">
            <v>950390</v>
          </cell>
        </row>
        <row r="314512">
          <cell r="A314512">
            <v>950390</v>
          </cell>
        </row>
        <row r="314513">
          <cell r="A314513">
            <v>950390</v>
          </cell>
        </row>
        <row r="314514">
          <cell r="A314514">
            <v>950390</v>
          </cell>
        </row>
        <row r="314515">
          <cell r="A314515">
            <v>950390</v>
          </cell>
        </row>
        <row r="314516">
          <cell r="A314516">
            <v>950390</v>
          </cell>
        </row>
        <row r="314517">
          <cell r="A314517">
            <v>950390</v>
          </cell>
        </row>
        <row r="314518">
          <cell r="A314518">
            <v>950390</v>
          </cell>
        </row>
        <row r="314519">
          <cell r="A314519">
            <v>950390</v>
          </cell>
        </row>
        <row r="314520">
          <cell r="A314520">
            <v>950390</v>
          </cell>
        </row>
        <row r="314521">
          <cell r="A314521">
            <v>950390</v>
          </cell>
        </row>
        <row r="314522">
          <cell r="A314522">
            <v>950390</v>
          </cell>
        </row>
        <row r="314523">
          <cell r="A314523">
            <v>950390</v>
          </cell>
        </row>
        <row r="314524">
          <cell r="A314524">
            <v>950390</v>
          </cell>
        </row>
        <row r="314525">
          <cell r="A314525">
            <v>950390</v>
          </cell>
        </row>
        <row r="314526">
          <cell r="A314526">
            <v>950390</v>
          </cell>
        </row>
        <row r="314527">
          <cell r="A314527">
            <v>950390</v>
          </cell>
        </row>
        <row r="314528">
          <cell r="A314528">
            <v>950390</v>
          </cell>
        </row>
        <row r="314529">
          <cell r="A314529">
            <v>950390</v>
          </cell>
        </row>
        <row r="314530">
          <cell r="A314530">
            <v>950390</v>
          </cell>
        </row>
        <row r="314531">
          <cell r="A314531">
            <v>950390</v>
          </cell>
        </row>
        <row r="314532">
          <cell r="A314532">
            <v>950390</v>
          </cell>
        </row>
        <row r="314533">
          <cell r="A314533">
            <v>950390</v>
          </cell>
        </row>
        <row r="314534">
          <cell r="A314534">
            <v>950390</v>
          </cell>
        </row>
        <row r="314535">
          <cell r="A314535">
            <v>950391</v>
          </cell>
        </row>
        <row r="314536">
          <cell r="A314536">
            <v>950391</v>
          </cell>
        </row>
        <row r="314537">
          <cell r="A314537">
            <v>950391</v>
          </cell>
        </row>
        <row r="314538">
          <cell r="A314538">
            <v>950391</v>
          </cell>
        </row>
        <row r="314539">
          <cell r="A314539">
            <v>950391</v>
          </cell>
        </row>
        <row r="314540">
          <cell r="A314540">
            <v>950391</v>
          </cell>
        </row>
        <row r="314541">
          <cell r="A314541">
            <v>950391</v>
          </cell>
        </row>
        <row r="314542">
          <cell r="A314542">
            <v>950391</v>
          </cell>
        </row>
        <row r="314543">
          <cell r="A314543">
            <v>950391</v>
          </cell>
        </row>
        <row r="314544">
          <cell r="A314544">
            <v>950391</v>
          </cell>
        </row>
        <row r="314545">
          <cell r="A314545">
            <v>950391</v>
          </cell>
        </row>
        <row r="314546">
          <cell r="A314546">
            <v>950391</v>
          </cell>
        </row>
        <row r="314547">
          <cell r="A314547">
            <v>950391</v>
          </cell>
        </row>
        <row r="314548">
          <cell r="A314548">
            <v>950391</v>
          </cell>
        </row>
        <row r="314549">
          <cell r="A314549">
            <v>950391</v>
          </cell>
        </row>
        <row r="314550">
          <cell r="A314550">
            <v>950391</v>
          </cell>
        </row>
        <row r="314551">
          <cell r="A314551">
            <v>950392</v>
          </cell>
        </row>
        <row r="314552">
          <cell r="A314552">
            <v>950392</v>
          </cell>
        </row>
        <row r="314553">
          <cell r="A314553">
            <v>950392</v>
          </cell>
        </row>
        <row r="314554">
          <cell r="A314554">
            <v>950392</v>
          </cell>
        </row>
        <row r="314555">
          <cell r="A314555">
            <v>950392</v>
          </cell>
        </row>
        <row r="314556">
          <cell r="A314556">
            <v>950392</v>
          </cell>
        </row>
        <row r="314557">
          <cell r="A314557">
            <v>950392</v>
          </cell>
        </row>
        <row r="314558">
          <cell r="A314558">
            <v>950392</v>
          </cell>
        </row>
        <row r="314559">
          <cell r="A314559">
            <v>950392</v>
          </cell>
        </row>
        <row r="314560">
          <cell r="A314560">
            <v>950392</v>
          </cell>
        </row>
        <row r="314561">
          <cell r="A314561">
            <v>950392</v>
          </cell>
        </row>
        <row r="314562">
          <cell r="A314562">
            <v>950392</v>
          </cell>
        </row>
        <row r="314563">
          <cell r="A314563">
            <v>950392</v>
          </cell>
        </row>
        <row r="314564">
          <cell r="A314564">
            <v>950392</v>
          </cell>
        </row>
        <row r="314565">
          <cell r="A314565">
            <v>950392</v>
          </cell>
        </row>
        <row r="314566">
          <cell r="A314566">
            <v>950392</v>
          </cell>
        </row>
        <row r="314567">
          <cell r="A314567">
            <v>950392</v>
          </cell>
        </row>
        <row r="314568">
          <cell r="A314568">
            <v>950392</v>
          </cell>
        </row>
        <row r="314569">
          <cell r="A314569">
            <v>950392</v>
          </cell>
        </row>
        <row r="314570">
          <cell r="A314570">
            <v>950392</v>
          </cell>
        </row>
        <row r="314571">
          <cell r="A314571">
            <v>950392</v>
          </cell>
        </row>
        <row r="314572">
          <cell r="A314572">
            <v>950395</v>
          </cell>
        </row>
        <row r="314573">
          <cell r="A314573">
            <v>950395</v>
          </cell>
        </row>
        <row r="314574">
          <cell r="A314574">
            <v>950395</v>
          </cell>
        </row>
        <row r="314575">
          <cell r="A314575">
            <v>950395</v>
          </cell>
        </row>
        <row r="314576">
          <cell r="A314576">
            <v>950395</v>
          </cell>
        </row>
        <row r="314577">
          <cell r="A314577">
            <v>950395</v>
          </cell>
        </row>
        <row r="314578">
          <cell r="A314578">
            <v>950395</v>
          </cell>
        </row>
        <row r="314579">
          <cell r="A314579">
            <v>950395</v>
          </cell>
        </row>
        <row r="314580">
          <cell r="A314580">
            <v>950395</v>
          </cell>
        </row>
        <row r="314581">
          <cell r="A314581">
            <v>950395</v>
          </cell>
        </row>
        <row r="314582">
          <cell r="A314582">
            <v>950395</v>
          </cell>
        </row>
        <row r="314583">
          <cell r="A314583">
            <v>950395</v>
          </cell>
        </row>
        <row r="314584">
          <cell r="A314584">
            <v>950395</v>
          </cell>
        </row>
        <row r="314585">
          <cell r="A314585">
            <v>950395</v>
          </cell>
        </row>
        <row r="314586">
          <cell r="A314586">
            <v>950395</v>
          </cell>
        </row>
        <row r="314587">
          <cell r="A314587">
            <v>950395</v>
          </cell>
        </row>
        <row r="314588">
          <cell r="A314588">
            <v>950395</v>
          </cell>
        </row>
        <row r="314589">
          <cell r="A314589">
            <v>950395</v>
          </cell>
        </row>
        <row r="314590">
          <cell r="A314590">
            <v>950395</v>
          </cell>
        </row>
        <row r="314591">
          <cell r="A314591">
            <v>950395</v>
          </cell>
        </row>
        <row r="314592">
          <cell r="A314592">
            <v>950395</v>
          </cell>
        </row>
        <row r="314593">
          <cell r="A314593">
            <v>950395</v>
          </cell>
        </row>
        <row r="314594">
          <cell r="A314594">
            <v>950395</v>
          </cell>
        </row>
        <row r="314595">
          <cell r="A314595">
            <v>950395</v>
          </cell>
        </row>
        <row r="314596">
          <cell r="A314596">
            <v>950396</v>
          </cell>
        </row>
        <row r="314597">
          <cell r="A314597">
            <v>950396</v>
          </cell>
        </row>
        <row r="314598">
          <cell r="A314598">
            <v>950396</v>
          </cell>
        </row>
        <row r="314599">
          <cell r="A314599">
            <v>950396</v>
          </cell>
        </row>
        <row r="314600">
          <cell r="A314600">
            <v>950398</v>
          </cell>
        </row>
        <row r="314601">
          <cell r="A314601">
            <v>950398</v>
          </cell>
        </row>
        <row r="314602">
          <cell r="A314602">
            <v>950398</v>
          </cell>
        </row>
        <row r="314603">
          <cell r="A314603">
            <v>950398</v>
          </cell>
        </row>
        <row r="314604">
          <cell r="A314604">
            <v>950398</v>
          </cell>
        </row>
        <row r="314605">
          <cell r="A314605">
            <v>950398</v>
          </cell>
        </row>
        <row r="314606">
          <cell r="A314606">
            <v>950398</v>
          </cell>
        </row>
        <row r="314607">
          <cell r="A314607">
            <v>950398</v>
          </cell>
        </row>
        <row r="314608">
          <cell r="A314608">
            <v>950398</v>
          </cell>
        </row>
        <row r="314609">
          <cell r="A314609">
            <v>950398</v>
          </cell>
        </row>
        <row r="314610">
          <cell r="A314610">
            <v>950398</v>
          </cell>
        </row>
        <row r="314611">
          <cell r="A314611">
            <v>950398</v>
          </cell>
        </row>
        <row r="314612">
          <cell r="A314612">
            <v>950398</v>
          </cell>
        </row>
        <row r="314613">
          <cell r="A314613">
            <v>950398</v>
          </cell>
        </row>
        <row r="314614">
          <cell r="A314614">
            <v>950398</v>
          </cell>
        </row>
        <row r="314615">
          <cell r="A314615">
            <v>950398</v>
          </cell>
        </row>
        <row r="314616">
          <cell r="A314616">
            <v>950398</v>
          </cell>
        </row>
        <row r="314617">
          <cell r="A314617">
            <v>950398</v>
          </cell>
        </row>
        <row r="314618">
          <cell r="A314618">
            <v>950398</v>
          </cell>
        </row>
        <row r="314619">
          <cell r="A314619">
            <v>950398</v>
          </cell>
        </row>
        <row r="314620">
          <cell r="A314620">
            <v>950398</v>
          </cell>
        </row>
        <row r="314621">
          <cell r="A314621">
            <v>950398</v>
          </cell>
        </row>
        <row r="314622">
          <cell r="A314622">
            <v>950398</v>
          </cell>
        </row>
        <row r="314623">
          <cell r="A314623">
            <v>950400</v>
          </cell>
        </row>
        <row r="314624">
          <cell r="A314624">
            <v>950400</v>
          </cell>
        </row>
        <row r="314625">
          <cell r="A314625">
            <v>950400</v>
          </cell>
        </row>
        <row r="314626">
          <cell r="A314626">
            <v>950400</v>
          </cell>
        </row>
        <row r="314627">
          <cell r="A314627">
            <v>950400</v>
          </cell>
        </row>
        <row r="314628">
          <cell r="A314628">
            <v>950400</v>
          </cell>
        </row>
        <row r="314629">
          <cell r="A314629">
            <v>950400</v>
          </cell>
        </row>
        <row r="314630">
          <cell r="A314630">
            <v>950400</v>
          </cell>
        </row>
        <row r="314631">
          <cell r="A314631">
            <v>950400</v>
          </cell>
        </row>
        <row r="314632">
          <cell r="A314632">
            <v>950400</v>
          </cell>
        </row>
        <row r="314633">
          <cell r="A314633">
            <v>950400</v>
          </cell>
        </row>
        <row r="314634">
          <cell r="A314634">
            <v>950400</v>
          </cell>
        </row>
        <row r="314635">
          <cell r="A314635">
            <v>950400</v>
          </cell>
        </row>
        <row r="314636">
          <cell r="A314636">
            <v>950400</v>
          </cell>
        </row>
        <row r="314637">
          <cell r="A314637">
            <v>950400</v>
          </cell>
        </row>
        <row r="314638">
          <cell r="A314638">
            <v>950400</v>
          </cell>
        </row>
        <row r="314639">
          <cell r="A314639">
            <v>950401</v>
          </cell>
        </row>
        <row r="314640">
          <cell r="A314640">
            <v>950401</v>
          </cell>
        </row>
        <row r="314641">
          <cell r="A314641">
            <v>950401</v>
          </cell>
        </row>
        <row r="314642">
          <cell r="A314642">
            <v>950401</v>
          </cell>
        </row>
        <row r="314643">
          <cell r="A314643">
            <v>950401</v>
          </cell>
        </row>
        <row r="314644">
          <cell r="A314644">
            <v>950401</v>
          </cell>
        </row>
        <row r="314645">
          <cell r="A314645">
            <v>950401</v>
          </cell>
        </row>
        <row r="314646">
          <cell r="A314646">
            <v>950401</v>
          </cell>
        </row>
        <row r="314647">
          <cell r="A314647">
            <v>950401</v>
          </cell>
        </row>
        <row r="314648">
          <cell r="A314648">
            <v>950401</v>
          </cell>
        </row>
        <row r="314649">
          <cell r="A314649">
            <v>950401</v>
          </cell>
        </row>
        <row r="314650">
          <cell r="A314650">
            <v>950401</v>
          </cell>
        </row>
        <row r="314651">
          <cell r="A314651">
            <v>950401</v>
          </cell>
        </row>
        <row r="314652">
          <cell r="A314652">
            <v>950401</v>
          </cell>
        </row>
        <row r="314653">
          <cell r="A314653">
            <v>950404</v>
          </cell>
        </row>
        <row r="314654">
          <cell r="A314654">
            <v>950404</v>
          </cell>
        </row>
        <row r="314655">
          <cell r="A314655">
            <v>950404</v>
          </cell>
        </row>
        <row r="314656">
          <cell r="A314656">
            <v>950404</v>
          </cell>
        </row>
        <row r="314657">
          <cell r="A314657">
            <v>950404</v>
          </cell>
        </row>
        <row r="314658">
          <cell r="A314658">
            <v>950404</v>
          </cell>
        </row>
        <row r="314659">
          <cell r="A314659">
            <v>950404</v>
          </cell>
        </row>
        <row r="314660">
          <cell r="A314660">
            <v>950404</v>
          </cell>
        </row>
        <row r="314661">
          <cell r="A314661">
            <v>950404</v>
          </cell>
        </row>
        <row r="314662">
          <cell r="A314662">
            <v>950404</v>
          </cell>
        </row>
        <row r="314663">
          <cell r="A314663">
            <v>950404</v>
          </cell>
        </row>
        <row r="314664">
          <cell r="A314664">
            <v>950404</v>
          </cell>
        </row>
        <row r="314665">
          <cell r="A314665">
            <v>950404</v>
          </cell>
        </row>
        <row r="314666">
          <cell r="A314666">
            <v>950404</v>
          </cell>
        </row>
        <row r="314667">
          <cell r="A314667">
            <v>950404</v>
          </cell>
        </row>
        <row r="314668">
          <cell r="A314668">
            <v>950404</v>
          </cell>
        </row>
        <row r="314669">
          <cell r="A314669">
            <v>950404</v>
          </cell>
        </row>
        <row r="314670">
          <cell r="A314670">
            <v>950404</v>
          </cell>
        </row>
        <row r="314671">
          <cell r="A314671">
            <v>950405</v>
          </cell>
        </row>
        <row r="314672">
          <cell r="A314672">
            <v>950405</v>
          </cell>
        </row>
        <row r="314673">
          <cell r="A314673">
            <v>950405</v>
          </cell>
        </row>
        <row r="314674">
          <cell r="A314674">
            <v>950405</v>
          </cell>
        </row>
        <row r="314675">
          <cell r="A314675">
            <v>950405</v>
          </cell>
        </row>
        <row r="314676">
          <cell r="A314676">
            <v>950405</v>
          </cell>
        </row>
        <row r="314677">
          <cell r="A314677">
            <v>950405</v>
          </cell>
        </row>
        <row r="314678">
          <cell r="A314678">
            <v>950406</v>
          </cell>
        </row>
        <row r="314679">
          <cell r="A314679">
            <v>950406</v>
          </cell>
        </row>
        <row r="314680">
          <cell r="A314680">
            <v>950406</v>
          </cell>
        </row>
        <row r="314681">
          <cell r="A314681">
            <v>950406</v>
          </cell>
        </row>
        <row r="314682">
          <cell r="A314682">
            <v>950406</v>
          </cell>
        </row>
        <row r="314683">
          <cell r="A314683">
            <v>950406</v>
          </cell>
        </row>
        <row r="314684">
          <cell r="A314684">
            <v>950406</v>
          </cell>
        </row>
        <row r="314685">
          <cell r="A314685">
            <v>950406</v>
          </cell>
        </row>
        <row r="314686">
          <cell r="A314686">
            <v>950406</v>
          </cell>
        </row>
        <row r="314687">
          <cell r="A314687">
            <v>950406</v>
          </cell>
        </row>
        <row r="314688">
          <cell r="A314688">
            <v>950406</v>
          </cell>
        </row>
        <row r="314689">
          <cell r="A314689">
            <v>950406</v>
          </cell>
        </row>
        <row r="314690">
          <cell r="A314690">
            <v>950406</v>
          </cell>
        </row>
        <row r="314691">
          <cell r="A314691">
            <v>950406</v>
          </cell>
        </row>
        <row r="314692">
          <cell r="A314692">
            <v>950406</v>
          </cell>
        </row>
        <row r="314693">
          <cell r="A314693">
            <v>950406</v>
          </cell>
        </row>
        <row r="314694">
          <cell r="A314694">
            <v>950406</v>
          </cell>
        </row>
        <row r="314695">
          <cell r="A314695">
            <v>950408</v>
          </cell>
        </row>
        <row r="314696">
          <cell r="A314696">
            <v>950408</v>
          </cell>
        </row>
        <row r="314697">
          <cell r="A314697">
            <v>950408</v>
          </cell>
        </row>
        <row r="314698">
          <cell r="A314698">
            <v>950408</v>
          </cell>
        </row>
        <row r="314699">
          <cell r="A314699">
            <v>950408</v>
          </cell>
        </row>
        <row r="314700">
          <cell r="A314700">
            <v>950408</v>
          </cell>
        </row>
        <row r="314701">
          <cell r="A314701">
            <v>950408</v>
          </cell>
        </row>
        <row r="314702">
          <cell r="A314702">
            <v>950408</v>
          </cell>
        </row>
        <row r="314703">
          <cell r="A314703">
            <v>950408</v>
          </cell>
        </row>
        <row r="314704">
          <cell r="A314704">
            <v>950408</v>
          </cell>
        </row>
        <row r="314705">
          <cell r="A314705">
            <v>950408</v>
          </cell>
        </row>
        <row r="314706">
          <cell r="A314706">
            <v>950408</v>
          </cell>
        </row>
        <row r="314707">
          <cell r="A314707">
            <v>950408</v>
          </cell>
        </row>
        <row r="314708">
          <cell r="A314708">
            <v>950408</v>
          </cell>
        </row>
        <row r="314709">
          <cell r="A314709">
            <v>950408</v>
          </cell>
        </row>
        <row r="314710">
          <cell r="A314710">
            <v>950409</v>
          </cell>
        </row>
        <row r="314711">
          <cell r="A314711">
            <v>950409</v>
          </cell>
        </row>
        <row r="314712">
          <cell r="A314712">
            <v>950409</v>
          </cell>
        </row>
        <row r="314713">
          <cell r="A314713">
            <v>950409</v>
          </cell>
        </row>
        <row r="314714">
          <cell r="A314714">
            <v>950409</v>
          </cell>
        </row>
        <row r="314715">
          <cell r="A314715">
            <v>950409</v>
          </cell>
        </row>
        <row r="314716">
          <cell r="A314716">
            <v>950409</v>
          </cell>
        </row>
        <row r="314717">
          <cell r="A314717">
            <v>950409</v>
          </cell>
        </row>
        <row r="314718">
          <cell r="A314718">
            <v>950409</v>
          </cell>
        </row>
        <row r="314719">
          <cell r="A314719">
            <v>950409</v>
          </cell>
        </row>
        <row r="314720">
          <cell r="A314720">
            <v>950409</v>
          </cell>
        </row>
        <row r="314721">
          <cell r="A314721">
            <v>950409</v>
          </cell>
        </row>
        <row r="314722">
          <cell r="A314722">
            <v>950409</v>
          </cell>
        </row>
        <row r="314723">
          <cell r="A314723">
            <v>950411</v>
          </cell>
        </row>
        <row r="314724">
          <cell r="A314724">
            <v>950411</v>
          </cell>
        </row>
        <row r="314725">
          <cell r="A314725">
            <v>950411</v>
          </cell>
        </row>
        <row r="314726">
          <cell r="A314726">
            <v>950411</v>
          </cell>
        </row>
        <row r="314727">
          <cell r="A314727">
            <v>950411</v>
          </cell>
        </row>
        <row r="314728">
          <cell r="A314728">
            <v>950413</v>
          </cell>
        </row>
        <row r="314729">
          <cell r="A314729">
            <v>950413</v>
          </cell>
        </row>
        <row r="314730">
          <cell r="A314730">
            <v>950413</v>
          </cell>
        </row>
        <row r="314731">
          <cell r="A314731">
            <v>950413</v>
          </cell>
        </row>
        <row r="314732">
          <cell r="A314732">
            <v>950413</v>
          </cell>
        </row>
        <row r="314733">
          <cell r="A314733">
            <v>950413</v>
          </cell>
        </row>
        <row r="314734">
          <cell r="A314734">
            <v>950413</v>
          </cell>
        </row>
        <row r="314735">
          <cell r="A314735">
            <v>950413</v>
          </cell>
        </row>
        <row r="314736">
          <cell r="A314736">
            <v>950415</v>
          </cell>
        </row>
        <row r="314737">
          <cell r="A314737">
            <v>950415</v>
          </cell>
        </row>
        <row r="314738">
          <cell r="A314738">
            <v>950415</v>
          </cell>
        </row>
        <row r="314739">
          <cell r="A314739">
            <v>950415</v>
          </cell>
        </row>
        <row r="314740">
          <cell r="A314740">
            <v>950415</v>
          </cell>
        </row>
        <row r="314741">
          <cell r="A314741">
            <v>950415</v>
          </cell>
        </row>
        <row r="314742">
          <cell r="A314742">
            <v>950415</v>
          </cell>
        </row>
        <row r="314743">
          <cell r="A314743">
            <v>950415</v>
          </cell>
        </row>
        <row r="314744">
          <cell r="A314744">
            <v>950415</v>
          </cell>
        </row>
        <row r="314745">
          <cell r="A314745">
            <v>950415</v>
          </cell>
        </row>
        <row r="314746">
          <cell r="A314746">
            <v>950415</v>
          </cell>
        </row>
        <row r="314747">
          <cell r="A314747">
            <v>950415</v>
          </cell>
        </row>
        <row r="314748">
          <cell r="A314748">
            <v>950415</v>
          </cell>
        </row>
        <row r="314749">
          <cell r="A314749">
            <v>950415</v>
          </cell>
        </row>
        <row r="314750">
          <cell r="A314750">
            <v>950415</v>
          </cell>
        </row>
        <row r="314751">
          <cell r="A314751">
            <v>950415</v>
          </cell>
        </row>
        <row r="314752">
          <cell r="A314752">
            <v>950415</v>
          </cell>
        </row>
        <row r="314753">
          <cell r="A314753">
            <v>950415</v>
          </cell>
        </row>
        <row r="314754">
          <cell r="A314754">
            <v>950416</v>
          </cell>
        </row>
        <row r="314755">
          <cell r="A314755">
            <v>950416</v>
          </cell>
        </row>
        <row r="314756">
          <cell r="A314756">
            <v>950416</v>
          </cell>
        </row>
        <row r="314757">
          <cell r="A314757">
            <v>950416</v>
          </cell>
        </row>
        <row r="314758">
          <cell r="A314758">
            <v>950416</v>
          </cell>
        </row>
        <row r="314759">
          <cell r="A314759">
            <v>950416</v>
          </cell>
        </row>
        <row r="314760">
          <cell r="A314760">
            <v>950416</v>
          </cell>
        </row>
        <row r="314761">
          <cell r="A314761">
            <v>950416</v>
          </cell>
        </row>
        <row r="314762">
          <cell r="A314762">
            <v>950416</v>
          </cell>
        </row>
        <row r="314763">
          <cell r="A314763">
            <v>950416</v>
          </cell>
        </row>
        <row r="314764">
          <cell r="A314764">
            <v>950416</v>
          </cell>
        </row>
        <row r="314765">
          <cell r="A314765">
            <v>950416</v>
          </cell>
        </row>
        <row r="314766">
          <cell r="A314766">
            <v>950416</v>
          </cell>
        </row>
        <row r="314767">
          <cell r="A314767">
            <v>950416</v>
          </cell>
        </row>
        <row r="314768">
          <cell r="A314768">
            <v>950416</v>
          </cell>
        </row>
        <row r="314769">
          <cell r="A314769">
            <v>950416</v>
          </cell>
        </row>
        <row r="314770">
          <cell r="A314770">
            <v>950416</v>
          </cell>
        </row>
        <row r="314771">
          <cell r="A314771">
            <v>950416</v>
          </cell>
        </row>
        <row r="314772">
          <cell r="A314772">
            <v>950416</v>
          </cell>
        </row>
        <row r="314773">
          <cell r="A314773">
            <v>950417</v>
          </cell>
        </row>
        <row r="314774">
          <cell r="A314774">
            <v>950417</v>
          </cell>
        </row>
        <row r="314775">
          <cell r="A314775">
            <v>950417</v>
          </cell>
        </row>
        <row r="314776">
          <cell r="A314776">
            <v>950417</v>
          </cell>
        </row>
        <row r="314777">
          <cell r="A314777">
            <v>950417</v>
          </cell>
        </row>
        <row r="314778">
          <cell r="A314778">
            <v>950417</v>
          </cell>
        </row>
        <row r="314779">
          <cell r="A314779">
            <v>950417</v>
          </cell>
        </row>
        <row r="314780">
          <cell r="A314780">
            <v>950417</v>
          </cell>
        </row>
        <row r="314781">
          <cell r="A314781">
            <v>950417</v>
          </cell>
        </row>
        <row r="314782">
          <cell r="A314782">
            <v>950417</v>
          </cell>
        </row>
        <row r="314783">
          <cell r="A314783">
            <v>950417</v>
          </cell>
        </row>
        <row r="314784">
          <cell r="A314784">
            <v>950417</v>
          </cell>
        </row>
        <row r="314785">
          <cell r="A314785">
            <v>950417</v>
          </cell>
        </row>
        <row r="314786">
          <cell r="A314786">
            <v>950417</v>
          </cell>
        </row>
        <row r="314787">
          <cell r="A314787">
            <v>950417</v>
          </cell>
        </row>
        <row r="314788">
          <cell r="A314788">
            <v>950417</v>
          </cell>
        </row>
        <row r="314789">
          <cell r="A314789">
            <v>950417</v>
          </cell>
        </row>
        <row r="314790">
          <cell r="A314790">
            <v>950417</v>
          </cell>
        </row>
        <row r="314791">
          <cell r="A314791">
            <v>950417</v>
          </cell>
        </row>
        <row r="314792">
          <cell r="A314792">
            <v>950417</v>
          </cell>
        </row>
        <row r="314793">
          <cell r="A314793">
            <v>950417</v>
          </cell>
        </row>
        <row r="314794">
          <cell r="A314794">
            <v>950417</v>
          </cell>
        </row>
        <row r="314795">
          <cell r="A314795">
            <v>950418</v>
          </cell>
        </row>
        <row r="314796">
          <cell r="A314796">
            <v>950418</v>
          </cell>
        </row>
        <row r="314797">
          <cell r="A314797">
            <v>950418</v>
          </cell>
        </row>
        <row r="314798">
          <cell r="A314798">
            <v>950418</v>
          </cell>
        </row>
        <row r="314799">
          <cell r="A314799">
            <v>950418</v>
          </cell>
        </row>
        <row r="314800">
          <cell r="A314800">
            <v>950418</v>
          </cell>
        </row>
        <row r="314801">
          <cell r="A314801">
            <v>950418</v>
          </cell>
        </row>
        <row r="314802">
          <cell r="A314802">
            <v>950418</v>
          </cell>
        </row>
        <row r="314803">
          <cell r="A314803">
            <v>950418</v>
          </cell>
        </row>
        <row r="314804">
          <cell r="A314804">
            <v>950418</v>
          </cell>
        </row>
        <row r="314805">
          <cell r="A314805">
            <v>950418</v>
          </cell>
        </row>
        <row r="314806">
          <cell r="A314806">
            <v>950418</v>
          </cell>
        </row>
        <row r="314807">
          <cell r="A314807">
            <v>950418</v>
          </cell>
        </row>
        <row r="314808">
          <cell r="A314808">
            <v>950418</v>
          </cell>
        </row>
        <row r="314809">
          <cell r="A314809">
            <v>950420</v>
          </cell>
        </row>
        <row r="314810">
          <cell r="A314810">
            <v>950420</v>
          </cell>
        </row>
        <row r="314811">
          <cell r="A314811">
            <v>950420</v>
          </cell>
        </row>
        <row r="314812">
          <cell r="A314812">
            <v>950420</v>
          </cell>
        </row>
        <row r="314813">
          <cell r="A314813">
            <v>950420</v>
          </cell>
        </row>
        <row r="314814">
          <cell r="A314814">
            <v>950420</v>
          </cell>
        </row>
        <row r="314815">
          <cell r="A314815">
            <v>950420</v>
          </cell>
        </row>
        <row r="314816">
          <cell r="A314816">
            <v>950420</v>
          </cell>
        </row>
        <row r="314817">
          <cell r="A314817">
            <v>950420</v>
          </cell>
        </row>
        <row r="314818">
          <cell r="A314818">
            <v>950420</v>
          </cell>
        </row>
        <row r="314819">
          <cell r="A314819">
            <v>950420</v>
          </cell>
        </row>
        <row r="314820">
          <cell r="A314820">
            <v>950420</v>
          </cell>
        </row>
        <row r="314821">
          <cell r="A314821">
            <v>950426</v>
          </cell>
        </row>
        <row r="314822">
          <cell r="A314822">
            <v>950426</v>
          </cell>
        </row>
        <row r="314823">
          <cell r="A314823">
            <v>950426</v>
          </cell>
        </row>
        <row r="314824">
          <cell r="A314824">
            <v>950426</v>
          </cell>
        </row>
        <row r="314825">
          <cell r="A314825">
            <v>950426</v>
          </cell>
        </row>
        <row r="314826">
          <cell r="A314826">
            <v>950426</v>
          </cell>
        </row>
        <row r="314827">
          <cell r="A314827">
            <v>950426</v>
          </cell>
        </row>
        <row r="314828">
          <cell r="A314828">
            <v>950426</v>
          </cell>
        </row>
        <row r="314829">
          <cell r="A314829">
            <v>950426</v>
          </cell>
        </row>
        <row r="314830">
          <cell r="A314830">
            <v>950426</v>
          </cell>
        </row>
        <row r="314831">
          <cell r="A314831">
            <v>950426</v>
          </cell>
        </row>
        <row r="314832">
          <cell r="A314832">
            <v>950426</v>
          </cell>
        </row>
        <row r="314833">
          <cell r="A314833">
            <v>950426</v>
          </cell>
        </row>
        <row r="314834">
          <cell r="A314834">
            <v>950426</v>
          </cell>
        </row>
        <row r="314835">
          <cell r="A314835">
            <v>950426</v>
          </cell>
        </row>
        <row r="314836">
          <cell r="A314836">
            <v>950443</v>
          </cell>
        </row>
        <row r="314837">
          <cell r="A314837">
            <v>950443</v>
          </cell>
        </row>
        <row r="314838">
          <cell r="A314838">
            <v>950443</v>
          </cell>
        </row>
        <row r="314839">
          <cell r="A314839">
            <v>950443</v>
          </cell>
        </row>
        <row r="314840">
          <cell r="A314840">
            <v>950443</v>
          </cell>
        </row>
        <row r="314841">
          <cell r="A314841">
            <v>950443</v>
          </cell>
        </row>
        <row r="314842">
          <cell r="A314842">
            <v>950443</v>
          </cell>
        </row>
        <row r="314843">
          <cell r="A314843">
            <v>950443</v>
          </cell>
        </row>
        <row r="314844">
          <cell r="A314844">
            <v>950443</v>
          </cell>
        </row>
        <row r="314845">
          <cell r="A314845">
            <v>950443</v>
          </cell>
        </row>
        <row r="314846">
          <cell r="A314846">
            <v>950443</v>
          </cell>
        </row>
        <row r="314847">
          <cell r="A314847">
            <v>950443</v>
          </cell>
        </row>
        <row r="314848">
          <cell r="A314848">
            <v>950443</v>
          </cell>
        </row>
        <row r="314849">
          <cell r="A314849">
            <v>950443</v>
          </cell>
        </row>
        <row r="314850">
          <cell r="A314850">
            <v>950443</v>
          </cell>
        </row>
        <row r="314851">
          <cell r="A314851">
            <v>950443</v>
          </cell>
        </row>
        <row r="314852">
          <cell r="A314852">
            <v>950443</v>
          </cell>
        </row>
        <row r="314853">
          <cell r="A314853">
            <v>950443</v>
          </cell>
        </row>
        <row r="314854">
          <cell r="A314854">
            <v>950444</v>
          </cell>
        </row>
        <row r="314855">
          <cell r="A314855">
            <v>950444</v>
          </cell>
        </row>
        <row r="314856">
          <cell r="A314856">
            <v>950444</v>
          </cell>
        </row>
        <row r="314857">
          <cell r="A314857">
            <v>950444</v>
          </cell>
        </row>
        <row r="314858">
          <cell r="A314858">
            <v>950444</v>
          </cell>
        </row>
        <row r="314859">
          <cell r="A314859">
            <v>950444</v>
          </cell>
        </row>
        <row r="314860">
          <cell r="A314860">
            <v>950444</v>
          </cell>
        </row>
        <row r="314861">
          <cell r="A314861">
            <v>950444</v>
          </cell>
        </row>
        <row r="314862">
          <cell r="A314862">
            <v>950444</v>
          </cell>
        </row>
        <row r="314863">
          <cell r="A314863">
            <v>950444</v>
          </cell>
        </row>
        <row r="314864">
          <cell r="A314864">
            <v>950444</v>
          </cell>
        </row>
        <row r="314865">
          <cell r="A314865">
            <v>950444</v>
          </cell>
        </row>
        <row r="314866">
          <cell r="A314866">
            <v>950445</v>
          </cell>
        </row>
        <row r="314867">
          <cell r="A314867">
            <v>950445</v>
          </cell>
        </row>
        <row r="314868">
          <cell r="A314868">
            <v>950445</v>
          </cell>
        </row>
        <row r="314869">
          <cell r="A314869">
            <v>950445</v>
          </cell>
        </row>
        <row r="314870">
          <cell r="A314870">
            <v>950445</v>
          </cell>
        </row>
        <row r="314871">
          <cell r="A314871">
            <v>950445</v>
          </cell>
        </row>
        <row r="314872">
          <cell r="A314872">
            <v>950445</v>
          </cell>
        </row>
        <row r="314873">
          <cell r="A314873">
            <v>950445</v>
          </cell>
        </row>
        <row r="314874">
          <cell r="A314874">
            <v>950445</v>
          </cell>
        </row>
        <row r="314875">
          <cell r="A314875">
            <v>950445</v>
          </cell>
        </row>
        <row r="314876">
          <cell r="A314876">
            <v>950445</v>
          </cell>
        </row>
        <row r="314877">
          <cell r="A314877">
            <v>950445</v>
          </cell>
        </row>
        <row r="314878">
          <cell r="A314878">
            <v>950445</v>
          </cell>
        </row>
        <row r="314879">
          <cell r="A314879">
            <v>950445</v>
          </cell>
        </row>
        <row r="314880">
          <cell r="A314880">
            <v>950445</v>
          </cell>
        </row>
        <row r="314881">
          <cell r="A314881">
            <v>950445</v>
          </cell>
        </row>
        <row r="314882">
          <cell r="A314882">
            <v>950445</v>
          </cell>
        </row>
        <row r="314883">
          <cell r="A314883">
            <v>950445</v>
          </cell>
        </row>
        <row r="314884">
          <cell r="A314884">
            <v>950445</v>
          </cell>
        </row>
        <row r="314885">
          <cell r="A314885">
            <v>950445</v>
          </cell>
        </row>
        <row r="314886">
          <cell r="A314886">
            <v>950445</v>
          </cell>
        </row>
        <row r="314887">
          <cell r="A314887">
            <v>950445</v>
          </cell>
        </row>
        <row r="314888">
          <cell r="A314888">
            <v>950445</v>
          </cell>
        </row>
        <row r="314889">
          <cell r="A314889">
            <v>950445</v>
          </cell>
        </row>
        <row r="314890">
          <cell r="A314890">
            <v>950448</v>
          </cell>
        </row>
        <row r="314891">
          <cell r="A314891">
            <v>950448</v>
          </cell>
        </row>
        <row r="314892">
          <cell r="A314892">
            <v>950448</v>
          </cell>
        </row>
        <row r="314893">
          <cell r="A314893">
            <v>950448</v>
          </cell>
        </row>
        <row r="314894">
          <cell r="A314894">
            <v>950448</v>
          </cell>
        </row>
        <row r="314895">
          <cell r="A314895">
            <v>950448</v>
          </cell>
        </row>
        <row r="314896">
          <cell r="A314896">
            <v>950448</v>
          </cell>
        </row>
        <row r="314897">
          <cell r="A314897">
            <v>950448</v>
          </cell>
        </row>
        <row r="314898">
          <cell r="A314898">
            <v>950448</v>
          </cell>
        </row>
        <row r="314899">
          <cell r="A314899">
            <v>950448</v>
          </cell>
        </row>
        <row r="314900">
          <cell r="A314900">
            <v>950448</v>
          </cell>
        </row>
        <row r="314901">
          <cell r="A314901">
            <v>950448</v>
          </cell>
        </row>
        <row r="314902">
          <cell r="A314902">
            <v>950448</v>
          </cell>
        </row>
        <row r="314903">
          <cell r="A314903">
            <v>950448</v>
          </cell>
        </row>
        <row r="314904">
          <cell r="A314904">
            <v>950448</v>
          </cell>
        </row>
        <row r="314905">
          <cell r="A314905">
            <v>950448</v>
          </cell>
        </row>
        <row r="314906">
          <cell r="A314906">
            <v>950448</v>
          </cell>
        </row>
        <row r="314907">
          <cell r="A314907">
            <v>950448</v>
          </cell>
        </row>
        <row r="314908">
          <cell r="A314908">
            <v>950448</v>
          </cell>
        </row>
        <row r="314909">
          <cell r="A314909">
            <v>950448</v>
          </cell>
        </row>
        <row r="314910">
          <cell r="A314910">
            <v>950448</v>
          </cell>
        </row>
        <row r="314911">
          <cell r="A314911">
            <v>950448</v>
          </cell>
        </row>
        <row r="314912">
          <cell r="A314912">
            <v>950457</v>
          </cell>
        </row>
        <row r="314913">
          <cell r="A314913">
            <v>950457</v>
          </cell>
        </row>
        <row r="314914">
          <cell r="A314914">
            <v>950457</v>
          </cell>
        </row>
        <row r="314915">
          <cell r="A314915">
            <v>950457</v>
          </cell>
        </row>
        <row r="314916">
          <cell r="A314916">
            <v>950457</v>
          </cell>
        </row>
        <row r="314917">
          <cell r="A314917">
            <v>950457</v>
          </cell>
        </row>
        <row r="314918">
          <cell r="A314918">
            <v>950457</v>
          </cell>
        </row>
        <row r="314919">
          <cell r="A314919">
            <v>950457</v>
          </cell>
        </row>
        <row r="314920">
          <cell r="A314920">
            <v>950457</v>
          </cell>
        </row>
        <row r="314921">
          <cell r="A314921">
            <v>950457</v>
          </cell>
        </row>
        <row r="314922">
          <cell r="A314922">
            <v>950457</v>
          </cell>
        </row>
        <row r="314923">
          <cell r="A314923">
            <v>950457</v>
          </cell>
        </row>
        <row r="314924">
          <cell r="A314924">
            <v>950457</v>
          </cell>
        </row>
        <row r="314925">
          <cell r="A314925">
            <v>950457</v>
          </cell>
        </row>
        <row r="314926">
          <cell r="A314926">
            <v>950457</v>
          </cell>
        </row>
        <row r="314927">
          <cell r="A314927">
            <v>950457</v>
          </cell>
        </row>
        <row r="314928">
          <cell r="A314928">
            <v>950457</v>
          </cell>
        </row>
        <row r="314929">
          <cell r="A314929">
            <v>950457</v>
          </cell>
        </row>
        <row r="314930">
          <cell r="A314930">
            <v>950457</v>
          </cell>
        </row>
        <row r="314931">
          <cell r="A314931">
            <v>950458</v>
          </cell>
        </row>
        <row r="314932">
          <cell r="A314932">
            <v>950458</v>
          </cell>
        </row>
        <row r="314933">
          <cell r="A314933">
            <v>950458</v>
          </cell>
        </row>
        <row r="314934">
          <cell r="A314934">
            <v>950458</v>
          </cell>
        </row>
        <row r="314935">
          <cell r="A314935">
            <v>950458</v>
          </cell>
        </row>
        <row r="314936">
          <cell r="A314936">
            <v>950458</v>
          </cell>
        </row>
        <row r="314937">
          <cell r="A314937">
            <v>950458</v>
          </cell>
        </row>
        <row r="314938">
          <cell r="A314938">
            <v>950458</v>
          </cell>
        </row>
        <row r="314939">
          <cell r="A314939">
            <v>950458</v>
          </cell>
        </row>
        <row r="314940">
          <cell r="A314940">
            <v>950458</v>
          </cell>
        </row>
        <row r="314941">
          <cell r="A314941">
            <v>950458</v>
          </cell>
        </row>
        <row r="314942">
          <cell r="A314942">
            <v>950458</v>
          </cell>
        </row>
        <row r="314943">
          <cell r="A314943">
            <v>950458</v>
          </cell>
        </row>
        <row r="314944">
          <cell r="A314944">
            <v>950458</v>
          </cell>
        </row>
        <row r="314945">
          <cell r="A314945">
            <v>950461</v>
          </cell>
        </row>
        <row r="314946">
          <cell r="A314946">
            <v>950461</v>
          </cell>
        </row>
        <row r="314947">
          <cell r="A314947">
            <v>950461</v>
          </cell>
        </row>
        <row r="314948">
          <cell r="A314948">
            <v>950461</v>
          </cell>
        </row>
        <row r="314949">
          <cell r="A314949">
            <v>950461</v>
          </cell>
        </row>
        <row r="314950">
          <cell r="A314950">
            <v>950461</v>
          </cell>
        </row>
        <row r="314951">
          <cell r="A314951">
            <v>950461</v>
          </cell>
        </row>
        <row r="314952">
          <cell r="A314952">
            <v>950461</v>
          </cell>
        </row>
        <row r="314953">
          <cell r="A314953">
            <v>950461</v>
          </cell>
        </row>
        <row r="314954">
          <cell r="A314954">
            <v>950461</v>
          </cell>
        </row>
        <row r="314955">
          <cell r="A314955">
            <v>950461</v>
          </cell>
        </row>
        <row r="314956">
          <cell r="A314956">
            <v>950461</v>
          </cell>
        </row>
        <row r="314957">
          <cell r="A314957">
            <v>950461</v>
          </cell>
        </row>
        <row r="314958">
          <cell r="A314958">
            <v>950461</v>
          </cell>
        </row>
        <row r="314959">
          <cell r="A314959">
            <v>950461</v>
          </cell>
        </row>
        <row r="314960">
          <cell r="A314960">
            <v>950461</v>
          </cell>
        </row>
        <row r="314961">
          <cell r="A314961">
            <v>950461</v>
          </cell>
        </row>
        <row r="314962">
          <cell r="A314962">
            <v>950461</v>
          </cell>
        </row>
        <row r="314963">
          <cell r="A314963">
            <v>950461</v>
          </cell>
        </row>
        <row r="314964">
          <cell r="A314964">
            <v>950465</v>
          </cell>
        </row>
        <row r="314965">
          <cell r="A314965">
            <v>950465</v>
          </cell>
        </row>
        <row r="314966">
          <cell r="A314966">
            <v>950465</v>
          </cell>
        </row>
        <row r="314967">
          <cell r="A314967">
            <v>950465</v>
          </cell>
        </row>
        <row r="314968">
          <cell r="A314968">
            <v>950465</v>
          </cell>
        </row>
        <row r="314969">
          <cell r="A314969">
            <v>950465</v>
          </cell>
        </row>
        <row r="314970">
          <cell r="A314970">
            <v>950465</v>
          </cell>
        </row>
        <row r="314971">
          <cell r="A314971">
            <v>950466</v>
          </cell>
        </row>
        <row r="314972">
          <cell r="A314972">
            <v>950466</v>
          </cell>
        </row>
        <row r="314973">
          <cell r="A314973">
            <v>950466</v>
          </cell>
        </row>
        <row r="314974">
          <cell r="A314974">
            <v>950466</v>
          </cell>
        </row>
        <row r="314975">
          <cell r="A314975">
            <v>950466</v>
          </cell>
        </row>
        <row r="314976">
          <cell r="A314976">
            <v>950466</v>
          </cell>
        </row>
        <row r="314977">
          <cell r="A314977">
            <v>950466</v>
          </cell>
        </row>
        <row r="314978">
          <cell r="A314978">
            <v>950466</v>
          </cell>
        </row>
        <row r="314979">
          <cell r="A314979">
            <v>950466</v>
          </cell>
        </row>
        <row r="314980">
          <cell r="A314980">
            <v>950466</v>
          </cell>
        </row>
        <row r="314981">
          <cell r="A314981">
            <v>950467</v>
          </cell>
        </row>
        <row r="314982">
          <cell r="A314982">
            <v>950467</v>
          </cell>
        </row>
        <row r="314983">
          <cell r="A314983">
            <v>950467</v>
          </cell>
        </row>
        <row r="314984">
          <cell r="A314984">
            <v>950467</v>
          </cell>
        </row>
        <row r="314985">
          <cell r="A314985">
            <v>950467</v>
          </cell>
        </row>
        <row r="314986">
          <cell r="A314986">
            <v>950469</v>
          </cell>
        </row>
        <row r="314987">
          <cell r="A314987">
            <v>950469</v>
          </cell>
        </row>
        <row r="314988">
          <cell r="A314988">
            <v>950469</v>
          </cell>
        </row>
        <row r="314989">
          <cell r="A314989">
            <v>950469</v>
          </cell>
        </row>
        <row r="314990">
          <cell r="A314990">
            <v>950469</v>
          </cell>
        </row>
        <row r="314991">
          <cell r="A314991">
            <v>950469</v>
          </cell>
        </row>
        <row r="314992">
          <cell r="A314992">
            <v>950469</v>
          </cell>
        </row>
        <row r="314993">
          <cell r="A314993">
            <v>950469</v>
          </cell>
        </row>
        <row r="314994">
          <cell r="A314994">
            <v>950469</v>
          </cell>
        </row>
        <row r="314995">
          <cell r="A314995">
            <v>950469</v>
          </cell>
        </row>
        <row r="314996">
          <cell r="A314996">
            <v>950470</v>
          </cell>
        </row>
        <row r="314997">
          <cell r="A314997">
            <v>950470</v>
          </cell>
        </row>
        <row r="314998">
          <cell r="A314998">
            <v>950470</v>
          </cell>
        </row>
        <row r="314999">
          <cell r="A314999">
            <v>950470</v>
          </cell>
        </row>
        <row r="315000">
          <cell r="A315000">
            <v>950470</v>
          </cell>
        </row>
        <row r="315001">
          <cell r="A315001">
            <v>950470</v>
          </cell>
        </row>
        <row r="315002">
          <cell r="A315002">
            <v>950470</v>
          </cell>
        </row>
        <row r="315003">
          <cell r="A315003">
            <v>950470</v>
          </cell>
        </row>
        <row r="315004">
          <cell r="A315004">
            <v>950470</v>
          </cell>
        </row>
        <row r="315005">
          <cell r="A315005">
            <v>950470</v>
          </cell>
        </row>
        <row r="315006">
          <cell r="A315006">
            <v>950470</v>
          </cell>
        </row>
        <row r="315007">
          <cell r="A315007">
            <v>950470</v>
          </cell>
        </row>
        <row r="315008">
          <cell r="A315008">
            <v>950470</v>
          </cell>
        </row>
        <row r="315009">
          <cell r="A315009">
            <v>950470</v>
          </cell>
        </row>
        <row r="315010">
          <cell r="A315010">
            <v>950470</v>
          </cell>
        </row>
        <row r="315011">
          <cell r="A315011">
            <v>950470</v>
          </cell>
        </row>
        <row r="315012">
          <cell r="A315012">
            <v>950471</v>
          </cell>
        </row>
        <row r="315013">
          <cell r="A315013">
            <v>950471</v>
          </cell>
        </row>
        <row r="315014">
          <cell r="A315014">
            <v>950471</v>
          </cell>
        </row>
        <row r="315015">
          <cell r="A315015">
            <v>950471</v>
          </cell>
        </row>
        <row r="315016">
          <cell r="A315016">
            <v>950472</v>
          </cell>
        </row>
        <row r="315017">
          <cell r="A315017">
            <v>950472</v>
          </cell>
        </row>
        <row r="315018">
          <cell r="A315018">
            <v>950472</v>
          </cell>
        </row>
        <row r="315019">
          <cell r="A315019">
            <v>950472</v>
          </cell>
        </row>
        <row r="315020">
          <cell r="A315020">
            <v>950472</v>
          </cell>
        </row>
        <row r="315021">
          <cell r="A315021">
            <v>950472</v>
          </cell>
        </row>
        <row r="315022">
          <cell r="A315022">
            <v>950472</v>
          </cell>
        </row>
        <row r="315023">
          <cell r="A315023">
            <v>950472</v>
          </cell>
        </row>
        <row r="315024">
          <cell r="A315024">
            <v>950472</v>
          </cell>
        </row>
        <row r="315025">
          <cell r="A315025">
            <v>950472</v>
          </cell>
        </row>
        <row r="315026">
          <cell r="A315026">
            <v>950472</v>
          </cell>
        </row>
        <row r="315027">
          <cell r="A315027">
            <v>950472</v>
          </cell>
        </row>
        <row r="315028">
          <cell r="A315028">
            <v>950472</v>
          </cell>
        </row>
        <row r="315029">
          <cell r="A315029">
            <v>950472</v>
          </cell>
        </row>
        <row r="315030">
          <cell r="A315030">
            <v>950472</v>
          </cell>
        </row>
        <row r="315031">
          <cell r="A315031">
            <v>950472</v>
          </cell>
        </row>
        <row r="315032">
          <cell r="A315032">
            <v>950473</v>
          </cell>
        </row>
        <row r="315033">
          <cell r="A315033">
            <v>950473</v>
          </cell>
        </row>
        <row r="315034">
          <cell r="A315034">
            <v>950473</v>
          </cell>
        </row>
        <row r="315035">
          <cell r="A315035">
            <v>950473</v>
          </cell>
        </row>
        <row r="315036">
          <cell r="A315036">
            <v>950473</v>
          </cell>
        </row>
        <row r="315037">
          <cell r="A315037">
            <v>950473</v>
          </cell>
        </row>
        <row r="315038">
          <cell r="A315038">
            <v>950473</v>
          </cell>
        </row>
        <row r="315039">
          <cell r="A315039">
            <v>950473</v>
          </cell>
        </row>
        <row r="315040">
          <cell r="A315040">
            <v>950475</v>
          </cell>
        </row>
        <row r="315041">
          <cell r="A315041">
            <v>950475</v>
          </cell>
        </row>
        <row r="315042">
          <cell r="A315042">
            <v>950475</v>
          </cell>
        </row>
        <row r="315043">
          <cell r="A315043">
            <v>950475</v>
          </cell>
        </row>
        <row r="315044">
          <cell r="A315044">
            <v>950476</v>
          </cell>
        </row>
        <row r="315045">
          <cell r="A315045">
            <v>950476</v>
          </cell>
        </row>
        <row r="315046">
          <cell r="A315046">
            <v>950476</v>
          </cell>
        </row>
        <row r="315047">
          <cell r="A315047">
            <v>950476</v>
          </cell>
        </row>
        <row r="315048">
          <cell r="A315048">
            <v>950476</v>
          </cell>
        </row>
        <row r="315049">
          <cell r="A315049">
            <v>950476</v>
          </cell>
        </row>
        <row r="315050">
          <cell r="A315050">
            <v>950476</v>
          </cell>
        </row>
        <row r="315051">
          <cell r="A315051">
            <v>950476</v>
          </cell>
        </row>
        <row r="315052">
          <cell r="A315052">
            <v>950476</v>
          </cell>
        </row>
        <row r="315053">
          <cell r="A315053">
            <v>950476</v>
          </cell>
        </row>
        <row r="315054">
          <cell r="A315054">
            <v>950476</v>
          </cell>
        </row>
        <row r="315055">
          <cell r="A315055">
            <v>950477</v>
          </cell>
        </row>
        <row r="315056">
          <cell r="A315056">
            <v>950477</v>
          </cell>
        </row>
        <row r="315057">
          <cell r="A315057">
            <v>950477</v>
          </cell>
        </row>
        <row r="315058">
          <cell r="A315058">
            <v>950477</v>
          </cell>
        </row>
        <row r="315059">
          <cell r="A315059">
            <v>950477</v>
          </cell>
        </row>
        <row r="315060">
          <cell r="A315060">
            <v>950477</v>
          </cell>
        </row>
        <row r="315061">
          <cell r="A315061">
            <v>950477</v>
          </cell>
        </row>
        <row r="315062">
          <cell r="A315062">
            <v>950477</v>
          </cell>
        </row>
        <row r="315063">
          <cell r="A315063">
            <v>950477</v>
          </cell>
        </row>
        <row r="315064">
          <cell r="A315064">
            <v>950477</v>
          </cell>
        </row>
        <row r="315065">
          <cell r="A315065">
            <v>950477</v>
          </cell>
        </row>
        <row r="315066">
          <cell r="A315066">
            <v>950477</v>
          </cell>
        </row>
        <row r="315067">
          <cell r="A315067">
            <v>950477</v>
          </cell>
        </row>
        <row r="315068">
          <cell r="A315068">
            <v>950477</v>
          </cell>
        </row>
        <row r="315069">
          <cell r="A315069">
            <v>950477</v>
          </cell>
        </row>
        <row r="315070">
          <cell r="A315070">
            <v>950480</v>
          </cell>
        </row>
        <row r="315071">
          <cell r="A315071">
            <v>950480</v>
          </cell>
        </row>
        <row r="315072">
          <cell r="A315072">
            <v>950480</v>
          </cell>
        </row>
        <row r="315073">
          <cell r="A315073">
            <v>950480</v>
          </cell>
        </row>
        <row r="315074">
          <cell r="A315074">
            <v>950480</v>
          </cell>
        </row>
        <row r="315075">
          <cell r="A315075">
            <v>950480</v>
          </cell>
        </row>
        <row r="315076">
          <cell r="A315076">
            <v>950480</v>
          </cell>
        </row>
        <row r="315077">
          <cell r="A315077">
            <v>950480</v>
          </cell>
        </row>
        <row r="315078">
          <cell r="A315078">
            <v>950480</v>
          </cell>
        </row>
        <row r="315079">
          <cell r="A315079">
            <v>950480</v>
          </cell>
        </row>
        <row r="315080">
          <cell r="A315080">
            <v>950480</v>
          </cell>
        </row>
        <row r="315081">
          <cell r="A315081">
            <v>950480</v>
          </cell>
        </row>
        <row r="315082">
          <cell r="A315082">
            <v>950480</v>
          </cell>
        </row>
        <row r="315083">
          <cell r="A315083">
            <v>950480</v>
          </cell>
        </row>
        <row r="315084">
          <cell r="A315084">
            <v>950480</v>
          </cell>
        </row>
        <row r="315085">
          <cell r="A315085">
            <v>950480</v>
          </cell>
        </row>
        <row r="315086">
          <cell r="A315086">
            <v>950480</v>
          </cell>
        </row>
        <row r="315087">
          <cell r="A315087">
            <v>950480</v>
          </cell>
        </row>
        <row r="315088">
          <cell r="A315088">
            <v>950481</v>
          </cell>
        </row>
        <row r="315089">
          <cell r="A315089">
            <v>950481</v>
          </cell>
        </row>
        <row r="315090">
          <cell r="A315090">
            <v>950481</v>
          </cell>
        </row>
        <row r="315091">
          <cell r="A315091">
            <v>950481</v>
          </cell>
        </row>
        <row r="315092">
          <cell r="A315092">
            <v>950481</v>
          </cell>
        </row>
        <row r="315093">
          <cell r="A315093">
            <v>950481</v>
          </cell>
        </row>
        <row r="315094">
          <cell r="A315094">
            <v>950481</v>
          </cell>
        </row>
        <row r="315095">
          <cell r="A315095">
            <v>950481</v>
          </cell>
        </row>
        <row r="315096">
          <cell r="A315096">
            <v>950481</v>
          </cell>
        </row>
        <row r="315097">
          <cell r="A315097">
            <v>950481</v>
          </cell>
        </row>
        <row r="315098">
          <cell r="A315098">
            <v>950481</v>
          </cell>
        </row>
        <row r="315099">
          <cell r="A315099">
            <v>950481</v>
          </cell>
        </row>
        <row r="315100">
          <cell r="A315100">
            <v>950481</v>
          </cell>
        </row>
        <row r="315101">
          <cell r="A315101">
            <v>950482</v>
          </cell>
        </row>
        <row r="315102">
          <cell r="A315102">
            <v>950482</v>
          </cell>
        </row>
        <row r="315103">
          <cell r="A315103">
            <v>950482</v>
          </cell>
        </row>
        <row r="315104">
          <cell r="A315104">
            <v>950482</v>
          </cell>
        </row>
        <row r="315105">
          <cell r="A315105">
            <v>950483</v>
          </cell>
        </row>
        <row r="315106">
          <cell r="A315106">
            <v>950483</v>
          </cell>
        </row>
        <row r="315107">
          <cell r="A315107">
            <v>950483</v>
          </cell>
        </row>
        <row r="315108">
          <cell r="A315108">
            <v>950483</v>
          </cell>
        </row>
        <row r="315109">
          <cell r="A315109">
            <v>950483</v>
          </cell>
        </row>
        <row r="315110">
          <cell r="A315110">
            <v>950483</v>
          </cell>
        </row>
        <row r="315111">
          <cell r="A315111">
            <v>950483</v>
          </cell>
        </row>
        <row r="315112">
          <cell r="A315112">
            <v>950483</v>
          </cell>
        </row>
        <row r="315113">
          <cell r="A315113">
            <v>950483</v>
          </cell>
        </row>
        <row r="315114">
          <cell r="A315114">
            <v>950483</v>
          </cell>
        </row>
        <row r="315115">
          <cell r="A315115">
            <v>950483</v>
          </cell>
        </row>
        <row r="315116">
          <cell r="A315116">
            <v>950483</v>
          </cell>
        </row>
        <row r="315117">
          <cell r="A315117">
            <v>950483</v>
          </cell>
        </row>
        <row r="315118">
          <cell r="A315118">
            <v>950483</v>
          </cell>
        </row>
        <row r="315119">
          <cell r="A315119">
            <v>950483</v>
          </cell>
        </row>
        <row r="315120">
          <cell r="A315120">
            <v>950483</v>
          </cell>
        </row>
        <row r="315121">
          <cell r="A315121">
            <v>950483</v>
          </cell>
        </row>
        <row r="315122">
          <cell r="A315122">
            <v>950483</v>
          </cell>
        </row>
        <row r="315123">
          <cell r="A315123">
            <v>950483</v>
          </cell>
        </row>
        <row r="315124">
          <cell r="A315124">
            <v>950483</v>
          </cell>
        </row>
        <row r="315125">
          <cell r="A315125">
            <v>950483</v>
          </cell>
        </row>
        <row r="315126">
          <cell r="A315126">
            <v>950483</v>
          </cell>
        </row>
        <row r="315127">
          <cell r="A315127">
            <v>950483</v>
          </cell>
        </row>
        <row r="315128">
          <cell r="A315128">
            <v>950483</v>
          </cell>
        </row>
        <row r="315129">
          <cell r="A315129">
            <v>950483</v>
          </cell>
        </row>
        <row r="315130">
          <cell r="A315130">
            <v>950483</v>
          </cell>
        </row>
        <row r="315131">
          <cell r="A315131">
            <v>950483</v>
          </cell>
        </row>
        <row r="315132">
          <cell r="A315132">
            <v>950483</v>
          </cell>
        </row>
        <row r="315133">
          <cell r="A315133">
            <v>950483</v>
          </cell>
        </row>
        <row r="315134">
          <cell r="A315134">
            <v>950483</v>
          </cell>
        </row>
        <row r="315135">
          <cell r="A315135">
            <v>950483</v>
          </cell>
        </row>
        <row r="315136">
          <cell r="A315136">
            <v>950483</v>
          </cell>
        </row>
        <row r="315137">
          <cell r="A315137">
            <v>950483</v>
          </cell>
        </row>
        <row r="315138">
          <cell r="A315138">
            <v>950483</v>
          </cell>
        </row>
        <row r="315139">
          <cell r="A315139">
            <v>950483</v>
          </cell>
        </row>
        <row r="315140">
          <cell r="A315140">
            <v>950483</v>
          </cell>
        </row>
        <row r="315141">
          <cell r="A315141">
            <v>950483</v>
          </cell>
        </row>
        <row r="315142">
          <cell r="A315142">
            <v>950489</v>
          </cell>
        </row>
        <row r="315143">
          <cell r="A315143">
            <v>950489</v>
          </cell>
        </row>
        <row r="315144">
          <cell r="A315144">
            <v>950489</v>
          </cell>
        </row>
        <row r="315145">
          <cell r="A315145">
            <v>950489</v>
          </cell>
        </row>
        <row r="315146">
          <cell r="A315146">
            <v>950489</v>
          </cell>
        </row>
        <row r="315147">
          <cell r="A315147">
            <v>950489</v>
          </cell>
        </row>
        <row r="315148">
          <cell r="A315148">
            <v>950489</v>
          </cell>
        </row>
        <row r="315149">
          <cell r="A315149">
            <v>950489</v>
          </cell>
        </row>
        <row r="315150">
          <cell r="A315150">
            <v>950489</v>
          </cell>
        </row>
        <row r="315151">
          <cell r="A315151">
            <v>950489</v>
          </cell>
        </row>
        <row r="315152">
          <cell r="A315152">
            <v>950489</v>
          </cell>
        </row>
        <row r="315153">
          <cell r="A315153">
            <v>950489</v>
          </cell>
        </row>
        <row r="315154">
          <cell r="A315154">
            <v>950489</v>
          </cell>
        </row>
        <row r="315155">
          <cell r="A315155">
            <v>950489</v>
          </cell>
        </row>
        <row r="315156">
          <cell r="A315156">
            <v>950489</v>
          </cell>
        </row>
        <row r="315157">
          <cell r="A315157">
            <v>950489</v>
          </cell>
        </row>
        <row r="315158">
          <cell r="A315158">
            <v>950489</v>
          </cell>
        </row>
        <row r="315159">
          <cell r="A315159">
            <v>950489</v>
          </cell>
        </row>
        <row r="315160">
          <cell r="A315160">
            <v>950489</v>
          </cell>
        </row>
        <row r="315161">
          <cell r="A315161">
            <v>950489</v>
          </cell>
        </row>
        <row r="315162">
          <cell r="A315162">
            <v>950489</v>
          </cell>
        </row>
        <row r="315163">
          <cell r="A315163">
            <v>950489</v>
          </cell>
        </row>
        <row r="315164">
          <cell r="A315164">
            <v>950490</v>
          </cell>
        </row>
        <row r="315165">
          <cell r="A315165">
            <v>950490</v>
          </cell>
        </row>
        <row r="315166">
          <cell r="A315166">
            <v>950490</v>
          </cell>
        </row>
        <row r="315167">
          <cell r="A315167">
            <v>950490</v>
          </cell>
        </row>
        <row r="315168">
          <cell r="A315168">
            <v>950490</v>
          </cell>
        </row>
        <row r="315169">
          <cell r="A315169">
            <v>950490</v>
          </cell>
        </row>
        <row r="315170">
          <cell r="A315170">
            <v>950490</v>
          </cell>
        </row>
        <row r="315171">
          <cell r="A315171">
            <v>950490</v>
          </cell>
        </row>
        <row r="315172">
          <cell r="A315172">
            <v>950490</v>
          </cell>
        </row>
        <row r="315173">
          <cell r="A315173">
            <v>950490</v>
          </cell>
        </row>
        <row r="315174">
          <cell r="A315174">
            <v>950490</v>
          </cell>
        </row>
        <row r="315175">
          <cell r="A315175">
            <v>950490</v>
          </cell>
        </row>
        <row r="315176">
          <cell r="A315176">
            <v>950490</v>
          </cell>
        </row>
        <row r="315177">
          <cell r="A315177">
            <v>950490</v>
          </cell>
        </row>
        <row r="315178">
          <cell r="A315178">
            <v>950490</v>
          </cell>
        </row>
        <row r="315179">
          <cell r="A315179">
            <v>950490</v>
          </cell>
        </row>
        <row r="315180">
          <cell r="A315180">
            <v>950490</v>
          </cell>
        </row>
        <row r="315181">
          <cell r="A315181">
            <v>950496</v>
          </cell>
        </row>
        <row r="315182">
          <cell r="A315182">
            <v>950496</v>
          </cell>
        </row>
        <row r="315183">
          <cell r="A315183">
            <v>950496</v>
          </cell>
        </row>
        <row r="315184">
          <cell r="A315184">
            <v>950496</v>
          </cell>
        </row>
        <row r="315185">
          <cell r="A315185">
            <v>950496</v>
          </cell>
        </row>
        <row r="315186">
          <cell r="A315186">
            <v>950496</v>
          </cell>
        </row>
        <row r="315187">
          <cell r="A315187">
            <v>950496</v>
          </cell>
        </row>
        <row r="315188">
          <cell r="A315188">
            <v>950496</v>
          </cell>
        </row>
        <row r="315189">
          <cell r="A315189">
            <v>950496</v>
          </cell>
        </row>
        <row r="315190">
          <cell r="A315190">
            <v>950496</v>
          </cell>
        </row>
        <row r="315191">
          <cell r="A315191">
            <v>950496</v>
          </cell>
        </row>
        <row r="315192">
          <cell r="A315192">
            <v>950496</v>
          </cell>
        </row>
        <row r="315193">
          <cell r="A315193">
            <v>950496</v>
          </cell>
        </row>
        <row r="315194">
          <cell r="A315194">
            <v>950496</v>
          </cell>
        </row>
        <row r="315195">
          <cell r="A315195">
            <v>950496</v>
          </cell>
        </row>
        <row r="315196">
          <cell r="A315196">
            <v>950496</v>
          </cell>
        </row>
        <row r="315197">
          <cell r="A315197">
            <v>950496</v>
          </cell>
        </row>
        <row r="315198">
          <cell r="A315198">
            <v>950496</v>
          </cell>
        </row>
        <row r="315199">
          <cell r="A315199">
            <v>950496</v>
          </cell>
        </row>
        <row r="315200">
          <cell r="A315200">
            <v>950498</v>
          </cell>
        </row>
        <row r="315201">
          <cell r="A315201">
            <v>950498</v>
          </cell>
        </row>
        <row r="315202">
          <cell r="A315202">
            <v>950498</v>
          </cell>
        </row>
        <row r="315203">
          <cell r="A315203">
            <v>950498</v>
          </cell>
        </row>
        <row r="315204">
          <cell r="A315204">
            <v>950499</v>
          </cell>
        </row>
        <row r="315205">
          <cell r="A315205">
            <v>950499</v>
          </cell>
        </row>
        <row r="315206">
          <cell r="A315206">
            <v>950499</v>
          </cell>
        </row>
        <row r="315207">
          <cell r="A315207">
            <v>950499</v>
          </cell>
        </row>
        <row r="315208">
          <cell r="A315208">
            <v>950499</v>
          </cell>
        </row>
        <row r="315209">
          <cell r="A315209">
            <v>950499</v>
          </cell>
        </row>
        <row r="315210">
          <cell r="A315210">
            <v>950500</v>
          </cell>
        </row>
        <row r="315211">
          <cell r="A315211">
            <v>950500</v>
          </cell>
        </row>
        <row r="315212">
          <cell r="A315212">
            <v>950500</v>
          </cell>
        </row>
        <row r="315213">
          <cell r="A315213">
            <v>950500</v>
          </cell>
        </row>
        <row r="315214">
          <cell r="A315214">
            <v>950500</v>
          </cell>
        </row>
        <row r="315215">
          <cell r="A315215">
            <v>950500</v>
          </cell>
        </row>
        <row r="315216">
          <cell r="A315216">
            <v>950500</v>
          </cell>
        </row>
        <row r="315217">
          <cell r="A315217">
            <v>950501</v>
          </cell>
        </row>
        <row r="315218">
          <cell r="A315218">
            <v>950501</v>
          </cell>
        </row>
        <row r="315219">
          <cell r="A315219">
            <v>950501</v>
          </cell>
        </row>
        <row r="315220">
          <cell r="A315220">
            <v>950501</v>
          </cell>
        </row>
        <row r="315221">
          <cell r="A315221">
            <v>950501</v>
          </cell>
        </row>
        <row r="315222">
          <cell r="A315222">
            <v>950501</v>
          </cell>
        </row>
        <row r="315223">
          <cell r="A315223">
            <v>950501</v>
          </cell>
        </row>
        <row r="315224">
          <cell r="A315224">
            <v>950501</v>
          </cell>
        </row>
        <row r="315225">
          <cell r="A315225">
            <v>950501</v>
          </cell>
        </row>
        <row r="315226">
          <cell r="A315226">
            <v>950501</v>
          </cell>
        </row>
        <row r="315227">
          <cell r="A315227">
            <v>950501</v>
          </cell>
        </row>
        <row r="315228">
          <cell r="A315228">
            <v>950501</v>
          </cell>
        </row>
        <row r="315229">
          <cell r="A315229">
            <v>950501</v>
          </cell>
        </row>
        <row r="315230">
          <cell r="A315230">
            <v>950501</v>
          </cell>
        </row>
        <row r="315231">
          <cell r="A315231">
            <v>950501</v>
          </cell>
        </row>
        <row r="315232">
          <cell r="A315232">
            <v>950501</v>
          </cell>
        </row>
        <row r="315233">
          <cell r="A315233">
            <v>950501</v>
          </cell>
        </row>
        <row r="315234">
          <cell r="A315234">
            <v>950501</v>
          </cell>
        </row>
        <row r="315235">
          <cell r="A315235">
            <v>950501</v>
          </cell>
        </row>
        <row r="315236">
          <cell r="A315236">
            <v>950502</v>
          </cell>
        </row>
        <row r="315237">
          <cell r="A315237">
            <v>950502</v>
          </cell>
        </row>
        <row r="315238">
          <cell r="A315238">
            <v>950502</v>
          </cell>
        </row>
        <row r="315239">
          <cell r="A315239">
            <v>950502</v>
          </cell>
        </row>
        <row r="315240">
          <cell r="A315240">
            <v>950502</v>
          </cell>
        </row>
        <row r="315241">
          <cell r="A315241">
            <v>950502</v>
          </cell>
        </row>
        <row r="315242">
          <cell r="A315242">
            <v>950502</v>
          </cell>
        </row>
        <row r="315243">
          <cell r="A315243">
            <v>950502</v>
          </cell>
        </row>
        <row r="315244">
          <cell r="A315244">
            <v>950502</v>
          </cell>
        </row>
        <row r="315245">
          <cell r="A315245">
            <v>950502</v>
          </cell>
        </row>
        <row r="315246">
          <cell r="A315246">
            <v>950502</v>
          </cell>
        </row>
        <row r="315247">
          <cell r="A315247">
            <v>950502</v>
          </cell>
        </row>
        <row r="315248">
          <cell r="A315248">
            <v>950502</v>
          </cell>
        </row>
        <row r="315249">
          <cell r="A315249">
            <v>950502</v>
          </cell>
        </row>
        <row r="315250">
          <cell r="A315250">
            <v>950502</v>
          </cell>
        </row>
        <row r="315251">
          <cell r="A315251">
            <v>950502</v>
          </cell>
        </row>
        <row r="315252">
          <cell r="A315252">
            <v>950502</v>
          </cell>
        </row>
        <row r="315253">
          <cell r="A315253">
            <v>950502</v>
          </cell>
        </row>
        <row r="315254">
          <cell r="A315254">
            <v>950502</v>
          </cell>
        </row>
        <row r="315255">
          <cell r="A315255">
            <v>950502</v>
          </cell>
        </row>
        <row r="315256">
          <cell r="A315256">
            <v>950502</v>
          </cell>
        </row>
        <row r="315257">
          <cell r="A315257">
            <v>950502</v>
          </cell>
        </row>
        <row r="315258">
          <cell r="A315258">
            <v>950502</v>
          </cell>
        </row>
        <row r="315259">
          <cell r="A315259">
            <v>950502</v>
          </cell>
        </row>
        <row r="315260">
          <cell r="A315260">
            <v>950502</v>
          </cell>
        </row>
        <row r="315261">
          <cell r="A315261">
            <v>950502</v>
          </cell>
        </row>
        <row r="315262">
          <cell r="A315262">
            <v>950502</v>
          </cell>
        </row>
        <row r="315263">
          <cell r="A315263">
            <v>950502</v>
          </cell>
        </row>
        <row r="315264">
          <cell r="A315264">
            <v>950502</v>
          </cell>
        </row>
        <row r="315265">
          <cell r="A315265">
            <v>950502</v>
          </cell>
        </row>
        <row r="315266">
          <cell r="A315266">
            <v>950502</v>
          </cell>
        </row>
        <row r="315267">
          <cell r="A315267">
            <v>950502</v>
          </cell>
        </row>
        <row r="315268">
          <cell r="A315268">
            <v>950502</v>
          </cell>
        </row>
        <row r="315269">
          <cell r="A315269">
            <v>950502</v>
          </cell>
        </row>
        <row r="315270">
          <cell r="A315270">
            <v>950502</v>
          </cell>
        </row>
        <row r="315271">
          <cell r="A315271">
            <v>950502</v>
          </cell>
        </row>
        <row r="315272">
          <cell r="A315272">
            <v>950502</v>
          </cell>
        </row>
        <row r="315273">
          <cell r="A315273">
            <v>950503</v>
          </cell>
        </row>
        <row r="315274">
          <cell r="A315274">
            <v>950503</v>
          </cell>
        </row>
        <row r="315275">
          <cell r="A315275">
            <v>950503</v>
          </cell>
        </row>
        <row r="315276">
          <cell r="A315276">
            <v>950503</v>
          </cell>
        </row>
        <row r="315277">
          <cell r="A315277">
            <v>950503</v>
          </cell>
        </row>
        <row r="315278">
          <cell r="A315278">
            <v>950503</v>
          </cell>
        </row>
        <row r="315279">
          <cell r="A315279">
            <v>950503</v>
          </cell>
        </row>
        <row r="315280">
          <cell r="A315280">
            <v>950503</v>
          </cell>
        </row>
        <row r="315281">
          <cell r="A315281">
            <v>950503</v>
          </cell>
        </row>
        <row r="315282">
          <cell r="A315282">
            <v>950503</v>
          </cell>
        </row>
        <row r="315283">
          <cell r="A315283">
            <v>950503</v>
          </cell>
        </row>
        <row r="315284">
          <cell r="A315284">
            <v>950503</v>
          </cell>
        </row>
        <row r="315285">
          <cell r="A315285">
            <v>950503</v>
          </cell>
        </row>
        <row r="315286">
          <cell r="A315286">
            <v>950503</v>
          </cell>
        </row>
        <row r="315287">
          <cell r="A315287">
            <v>950503</v>
          </cell>
        </row>
        <row r="315288">
          <cell r="A315288">
            <v>950503</v>
          </cell>
        </row>
        <row r="315289">
          <cell r="A315289">
            <v>950503</v>
          </cell>
        </row>
        <row r="315290">
          <cell r="A315290">
            <v>950503</v>
          </cell>
        </row>
        <row r="315291">
          <cell r="A315291">
            <v>950503</v>
          </cell>
        </row>
        <row r="315292">
          <cell r="A315292">
            <v>950503</v>
          </cell>
        </row>
        <row r="315293">
          <cell r="A315293">
            <v>950503</v>
          </cell>
        </row>
        <row r="315294">
          <cell r="A315294">
            <v>950503</v>
          </cell>
        </row>
        <row r="315295">
          <cell r="A315295">
            <v>950506</v>
          </cell>
        </row>
        <row r="315296">
          <cell r="A315296">
            <v>950506</v>
          </cell>
        </row>
        <row r="315297">
          <cell r="A315297">
            <v>950506</v>
          </cell>
        </row>
        <row r="315298">
          <cell r="A315298">
            <v>950506</v>
          </cell>
        </row>
        <row r="315299">
          <cell r="A315299">
            <v>950509</v>
          </cell>
        </row>
        <row r="315300">
          <cell r="A315300">
            <v>950509</v>
          </cell>
        </row>
        <row r="315301">
          <cell r="A315301">
            <v>950509</v>
          </cell>
        </row>
        <row r="315302">
          <cell r="A315302">
            <v>950509</v>
          </cell>
        </row>
        <row r="315303">
          <cell r="A315303">
            <v>950509</v>
          </cell>
        </row>
        <row r="315304">
          <cell r="A315304">
            <v>950509</v>
          </cell>
        </row>
        <row r="315305">
          <cell r="A315305">
            <v>950509</v>
          </cell>
        </row>
        <row r="315306">
          <cell r="A315306">
            <v>950509</v>
          </cell>
        </row>
        <row r="315307">
          <cell r="A315307">
            <v>950509</v>
          </cell>
        </row>
        <row r="315308">
          <cell r="A315308">
            <v>950509</v>
          </cell>
        </row>
        <row r="315309">
          <cell r="A315309">
            <v>950509</v>
          </cell>
        </row>
        <row r="315310">
          <cell r="A315310">
            <v>950509</v>
          </cell>
        </row>
        <row r="315311">
          <cell r="A315311">
            <v>950509</v>
          </cell>
        </row>
        <row r="315312">
          <cell r="A315312">
            <v>950509</v>
          </cell>
        </row>
        <row r="315313">
          <cell r="A315313">
            <v>950509</v>
          </cell>
        </row>
        <row r="315314">
          <cell r="A315314">
            <v>950509</v>
          </cell>
        </row>
        <row r="315315">
          <cell r="A315315">
            <v>950509</v>
          </cell>
        </row>
        <row r="315316">
          <cell r="A315316">
            <v>950509</v>
          </cell>
        </row>
        <row r="315317">
          <cell r="A315317">
            <v>950509</v>
          </cell>
        </row>
        <row r="315318">
          <cell r="A315318">
            <v>950509</v>
          </cell>
        </row>
        <row r="315319">
          <cell r="A315319">
            <v>950509</v>
          </cell>
        </row>
        <row r="315320">
          <cell r="A315320">
            <v>950509</v>
          </cell>
        </row>
        <row r="315321">
          <cell r="A315321">
            <v>950510</v>
          </cell>
        </row>
        <row r="315322">
          <cell r="A315322">
            <v>950510</v>
          </cell>
        </row>
        <row r="315323">
          <cell r="A315323">
            <v>950510</v>
          </cell>
        </row>
        <row r="315324">
          <cell r="A315324">
            <v>950510</v>
          </cell>
        </row>
        <row r="315325">
          <cell r="A315325">
            <v>950510</v>
          </cell>
        </row>
        <row r="315326">
          <cell r="A315326">
            <v>950510</v>
          </cell>
        </row>
        <row r="315327">
          <cell r="A315327">
            <v>950510</v>
          </cell>
        </row>
        <row r="315328">
          <cell r="A315328">
            <v>950510</v>
          </cell>
        </row>
        <row r="315329">
          <cell r="A315329">
            <v>950514</v>
          </cell>
        </row>
        <row r="315330">
          <cell r="A315330">
            <v>950514</v>
          </cell>
        </row>
        <row r="315331">
          <cell r="A315331">
            <v>950514</v>
          </cell>
        </row>
        <row r="315332">
          <cell r="A315332">
            <v>950514</v>
          </cell>
        </row>
        <row r="315333">
          <cell r="A315333">
            <v>950514</v>
          </cell>
        </row>
        <row r="315334">
          <cell r="A315334">
            <v>950514</v>
          </cell>
        </row>
        <row r="315335">
          <cell r="A315335">
            <v>950514</v>
          </cell>
        </row>
        <row r="315336">
          <cell r="A315336">
            <v>950514</v>
          </cell>
        </row>
        <row r="315337">
          <cell r="A315337">
            <v>950514</v>
          </cell>
        </row>
        <row r="315338">
          <cell r="A315338">
            <v>950514</v>
          </cell>
        </row>
        <row r="315339">
          <cell r="A315339">
            <v>950514</v>
          </cell>
        </row>
        <row r="315340">
          <cell r="A315340">
            <v>950514</v>
          </cell>
        </row>
        <row r="315341">
          <cell r="A315341">
            <v>950514</v>
          </cell>
        </row>
        <row r="315342">
          <cell r="A315342">
            <v>950514</v>
          </cell>
        </row>
        <row r="315343">
          <cell r="A315343">
            <v>950514</v>
          </cell>
        </row>
        <row r="315344">
          <cell r="A315344">
            <v>950514</v>
          </cell>
        </row>
        <row r="315345">
          <cell r="A315345">
            <v>950514</v>
          </cell>
        </row>
        <row r="315346">
          <cell r="A315346">
            <v>950516</v>
          </cell>
        </row>
        <row r="315347">
          <cell r="A315347">
            <v>950516</v>
          </cell>
        </row>
        <row r="315348">
          <cell r="A315348">
            <v>950516</v>
          </cell>
        </row>
        <row r="315349">
          <cell r="A315349">
            <v>950516</v>
          </cell>
        </row>
        <row r="315350">
          <cell r="A315350">
            <v>950516</v>
          </cell>
        </row>
        <row r="315351">
          <cell r="A315351">
            <v>950516</v>
          </cell>
        </row>
        <row r="315352">
          <cell r="A315352">
            <v>950516</v>
          </cell>
        </row>
        <row r="315353">
          <cell r="A315353">
            <v>950516</v>
          </cell>
        </row>
        <row r="315354">
          <cell r="A315354">
            <v>950516</v>
          </cell>
        </row>
        <row r="315355">
          <cell r="A315355">
            <v>950516</v>
          </cell>
        </row>
        <row r="315356">
          <cell r="A315356">
            <v>950516</v>
          </cell>
        </row>
        <row r="315357">
          <cell r="A315357">
            <v>950516</v>
          </cell>
        </row>
        <row r="315358">
          <cell r="A315358">
            <v>950516</v>
          </cell>
        </row>
        <row r="315359">
          <cell r="A315359">
            <v>950516</v>
          </cell>
        </row>
        <row r="315360">
          <cell r="A315360">
            <v>950516</v>
          </cell>
        </row>
        <row r="315361">
          <cell r="A315361">
            <v>950517</v>
          </cell>
        </row>
        <row r="315362">
          <cell r="A315362">
            <v>950517</v>
          </cell>
        </row>
        <row r="315363">
          <cell r="A315363">
            <v>950517</v>
          </cell>
        </row>
        <row r="315364">
          <cell r="A315364">
            <v>950517</v>
          </cell>
        </row>
        <row r="315365">
          <cell r="A315365">
            <v>950518</v>
          </cell>
        </row>
        <row r="315366">
          <cell r="A315366">
            <v>950518</v>
          </cell>
        </row>
        <row r="315367">
          <cell r="A315367">
            <v>950518</v>
          </cell>
        </row>
        <row r="315368">
          <cell r="A315368">
            <v>950518</v>
          </cell>
        </row>
        <row r="315369">
          <cell r="A315369">
            <v>950518</v>
          </cell>
        </row>
        <row r="315370">
          <cell r="A315370">
            <v>950518</v>
          </cell>
        </row>
        <row r="315371">
          <cell r="A315371">
            <v>950518</v>
          </cell>
        </row>
        <row r="315372">
          <cell r="A315372">
            <v>950518</v>
          </cell>
        </row>
        <row r="315373">
          <cell r="A315373">
            <v>950518</v>
          </cell>
        </row>
        <row r="315374">
          <cell r="A315374">
            <v>950518</v>
          </cell>
        </row>
        <row r="315375">
          <cell r="A315375">
            <v>950518</v>
          </cell>
        </row>
        <row r="315376">
          <cell r="A315376">
            <v>950518</v>
          </cell>
        </row>
        <row r="315377">
          <cell r="A315377">
            <v>950518</v>
          </cell>
        </row>
        <row r="315378">
          <cell r="A315378">
            <v>950518</v>
          </cell>
        </row>
        <row r="315379">
          <cell r="A315379">
            <v>950518</v>
          </cell>
        </row>
        <row r="315380">
          <cell r="A315380">
            <v>950518</v>
          </cell>
        </row>
        <row r="315381">
          <cell r="A315381">
            <v>950518</v>
          </cell>
        </row>
        <row r="315382">
          <cell r="A315382">
            <v>950518</v>
          </cell>
        </row>
        <row r="315383">
          <cell r="A315383">
            <v>950518</v>
          </cell>
        </row>
        <row r="315384">
          <cell r="A315384">
            <v>950518</v>
          </cell>
        </row>
        <row r="315385">
          <cell r="A315385">
            <v>950519</v>
          </cell>
        </row>
        <row r="315386">
          <cell r="A315386">
            <v>950519</v>
          </cell>
        </row>
        <row r="315387">
          <cell r="A315387">
            <v>950519</v>
          </cell>
        </row>
        <row r="315388">
          <cell r="A315388">
            <v>950520</v>
          </cell>
        </row>
        <row r="315389">
          <cell r="A315389">
            <v>950520</v>
          </cell>
        </row>
        <row r="315390">
          <cell r="A315390">
            <v>950520</v>
          </cell>
        </row>
        <row r="315391">
          <cell r="A315391">
            <v>950520</v>
          </cell>
        </row>
        <row r="315392">
          <cell r="A315392">
            <v>950520</v>
          </cell>
        </row>
        <row r="315393">
          <cell r="A315393">
            <v>950520</v>
          </cell>
        </row>
        <row r="315394">
          <cell r="A315394">
            <v>950520</v>
          </cell>
        </row>
        <row r="315395">
          <cell r="A315395">
            <v>950520</v>
          </cell>
        </row>
        <row r="315396">
          <cell r="A315396">
            <v>950520</v>
          </cell>
        </row>
        <row r="315397">
          <cell r="A315397">
            <v>950520</v>
          </cell>
        </row>
        <row r="315398">
          <cell r="A315398">
            <v>950520</v>
          </cell>
        </row>
        <row r="315399">
          <cell r="A315399">
            <v>950520</v>
          </cell>
        </row>
        <row r="315400">
          <cell r="A315400">
            <v>950520</v>
          </cell>
        </row>
        <row r="315401">
          <cell r="A315401">
            <v>950520</v>
          </cell>
        </row>
        <row r="315402">
          <cell r="A315402">
            <v>950520</v>
          </cell>
        </row>
        <row r="315403">
          <cell r="A315403">
            <v>950520</v>
          </cell>
        </row>
        <row r="315404">
          <cell r="A315404">
            <v>950520</v>
          </cell>
        </row>
        <row r="315405">
          <cell r="A315405">
            <v>950520</v>
          </cell>
        </row>
        <row r="315406">
          <cell r="A315406">
            <v>950520</v>
          </cell>
        </row>
        <row r="315407">
          <cell r="A315407">
            <v>950520</v>
          </cell>
        </row>
        <row r="315408">
          <cell r="A315408">
            <v>950520</v>
          </cell>
        </row>
        <row r="315409">
          <cell r="A315409">
            <v>950520</v>
          </cell>
        </row>
        <row r="315410">
          <cell r="A315410">
            <v>950520</v>
          </cell>
        </row>
        <row r="315411">
          <cell r="A315411">
            <v>950520</v>
          </cell>
        </row>
        <row r="315412">
          <cell r="A315412">
            <v>950521</v>
          </cell>
        </row>
        <row r="315413">
          <cell r="A315413">
            <v>950521</v>
          </cell>
        </row>
        <row r="315414">
          <cell r="A315414">
            <v>950521</v>
          </cell>
        </row>
        <row r="315415">
          <cell r="A315415">
            <v>950521</v>
          </cell>
        </row>
        <row r="315416">
          <cell r="A315416">
            <v>950521</v>
          </cell>
        </row>
        <row r="315417">
          <cell r="A315417">
            <v>950521</v>
          </cell>
        </row>
        <row r="315418">
          <cell r="A315418">
            <v>950521</v>
          </cell>
        </row>
        <row r="315419">
          <cell r="A315419">
            <v>950521</v>
          </cell>
        </row>
        <row r="315420">
          <cell r="A315420">
            <v>950521</v>
          </cell>
        </row>
        <row r="315421">
          <cell r="A315421">
            <v>950521</v>
          </cell>
        </row>
        <row r="315422">
          <cell r="A315422">
            <v>950521</v>
          </cell>
        </row>
        <row r="315423">
          <cell r="A315423">
            <v>950521</v>
          </cell>
        </row>
        <row r="315424">
          <cell r="A315424">
            <v>950523</v>
          </cell>
        </row>
        <row r="315425">
          <cell r="A315425">
            <v>950523</v>
          </cell>
        </row>
        <row r="315426">
          <cell r="A315426">
            <v>950523</v>
          </cell>
        </row>
        <row r="315427">
          <cell r="A315427">
            <v>950523</v>
          </cell>
        </row>
        <row r="315428">
          <cell r="A315428">
            <v>950523</v>
          </cell>
        </row>
        <row r="315429">
          <cell r="A315429">
            <v>950523</v>
          </cell>
        </row>
        <row r="315430">
          <cell r="A315430">
            <v>950523</v>
          </cell>
        </row>
        <row r="315431">
          <cell r="A315431">
            <v>950523</v>
          </cell>
        </row>
        <row r="315432">
          <cell r="A315432">
            <v>950523</v>
          </cell>
        </row>
        <row r="315433">
          <cell r="A315433">
            <v>950523</v>
          </cell>
        </row>
        <row r="315434">
          <cell r="A315434">
            <v>950523</v>
          </cell>
        </row>
        <row r="315435">
          <cell r="A315435">
            <v>950523</v>
          </cell>
        </row>
        <row r="315436">
          <cell r="A315436">
            <v>950523</v>
          </cell>
        </row>
        <row r="315437">
          <cell r="A315437">
            <v>950525</v>
          </cell>
        </row>
        <row r="315438">
          <cell r="A315438">
            <v>950525</v>
          </cell>
        </row>
        <row r="315439">
          <cell r="A315439">
            <v>950525</v>
          </cell>
        </row>
        <row r="315440">
          <cell r="A315440">
            <v>950525</v>
          </cell>
        </row>
        <row r="315441">
          <cell r="A315441">
            <v>950527</v>
          </cell>
        </row>
        <row r="315442">
          <cell r="A315442">
            <v>950527</v>
          </cell>
        </row>
        <row r="315443">
          <cell r="A315443">
            <v>950527</v>
          </cell>
        </row>
        <row r="315444">
          <cell r="A315444">
            <v>950527</v>
          </cell>
        </row>
        <row r="315445">
          <cell r="A315445">
            <v>950527</v>
          </cell>
        </row>
        <row r="315446">
          <cell r="A315446">
            <v>950527</v>
          </cell>
        </row>
        <row r="315447">
          <cell r="A315447">
            <v>950527</v>
          </cell>
        </row>
        <row r="315448">
          <cell r="A315448">
            <v>950527</v>
          </cell>
        </row>
        <row r="315449">
          <cell r="A315449">
            <v>950527</v>
          </cell>
        </row>
        <row r="315450">
          <cell r="A315450">
            <v>950527</v>
          </cell>
        </row>
        <row r="315451">
          <cell r="A315451">
            <v>950527</v>
          </cell>
        </row>
        <row r="315452">
          <cell r="A315452">
            <v>950527</v>
          </cell>
        </row>
        <row r="315453">
          <cell r="A315453">
            <v>950527</v>
          </cell>
        </row>
        <row r="315454">
          <cell r="A315454">
            <v>950527</v>
          </cell>
        </row>
        <row r="315455">
          <cell r="A315455">
            <v>950527</v>
          </cell>
        </row>
        <row r="315456">
          <cell r="A315456">
            <v>950527</v>
          </cell>
        </row>
        <row r="315457">
          <cell r="A315457">
            <v>950527</v>
          </cell>
        </row>
        <row r="315458">
          <cell r="A315458">
            <v>950527</v>
          </cell>
        </row>
        <row r="315459">
          <cell r="A315459">
            <v>950527</v>
          </cell>
        </row>
        <row r="315460">
          <cell r="A315460">
            <v>950527</v>
          </cell>
        </row>
        <row r="315461">
          <cell r="A315461">
            <v>950527</v>
          </cell>
        </row>
        <row r="315462">
          <cell r="A315462">
            <v>950527</v>
          </cell>
        </row>
        <row r="315463">
          <cell r="A315463">
            <v>950527</v>
          </cell>
        </row>
        <row r="315464">
          <cell r="A315464">
            <v>950527</v>
          </cell>
        </row>
        <row r="315465">
          <cell r="A315465">
            <v>950527</v>
          </cell>
        </row>
        <row r="315466">
          <cell r="A315466">
            <v>950527</v>
          </cell>
        </row>
        <row r="315467">
          <cell r="A315467">
            <v>950527</v>
          </cell>
        </row>
        <row r="315468">
          <cell r="A315468">
            <v>950527</v>
          </cell>
        </row>
        <row r="315469">
          <cell r="A315469">
            <v>950527</v>
          </cell>
        </row>
        <row r="315470">
          <cell r="A315470">
            <v>950527</v>
          </cell>
        </row>
        <row r="315471">
          <cell r="A315471">
            <v>950527</v>
          </cell>
        </row>
        <row r="315472">
          <cell r="A315472">
            <v>950527</v>
          </cell>
        </row>
        <row r="315473">
          <cell r="A315473">
            <v>950527</v>
          </cell>
        </row>
        <row r="315474">
          <cell r="A315474">
            <v>950527</v>
          </cell>
        </row>
        <row r="315475">
          <cell r="A315475">
            <v>950527</v>
          </cell>
        </row>
        <row r="315476">
          <cell r="A315476">
            <v>950527</v>
          </cell>
        </row>
        <row r="315477">
          <cell r="A315477">
            <v>950528</v>
          </cell>
        </row>
        <row r="315478">
          <cell r="A315478">
            <v>950528</v>
          </cell>
        </row>
        <row r="315479">
          <cell r="A315479">
            <v>950528</v>
          </cell>
        </row>
        <row r="315480">
          <cell r="A315480">
            <v>950528</v>
          </cell>
        </row>
        <row r="315481">
          <cell r="A315481">
            <v>950528</v>
          </cell>
        </row>
        <row r="315482">
          <cell r="A315482">
            <v>950528</v>
          </cell>
        </row>
        <row r="315483">
          <cell r="A315483">
            <v>950528</v>
          </cell>
        </row>
        <row r="315484">
          <cell r="A315484">
            <v>950528</v>
          </cell>
        </row>
        <row r="315485">
          <cell r="A315485">
            <v>950528</v>
          </cell>
        </row>
        <row r="315486">
          <cell r="A315486">
            <v>950528</v>
          </cell>
        </row>
        <row r="315487">
          <cell r="A315487">
            <v>950528</v>
          </cell>
        </row>
        <row r="315488">
          <cell r="A315488">
            <v>950528</v>
          </cell>
        </row>
        <row r="315489">
          <cell r="A315489">
            <v>950528</v>
          </cell>
        </row>
        <row r="315490">
          <cell r="A315490">
            <v>950528</v>
          </cell>
        </row>
        <row r="315491">
          <cell r="A315491">
            <v>950528</v>
          </cell>
        </row>
        <row r="315492">
          <cell r="A315492">
            <v>950528</v>
          </cell>
        </row>
        <row r="315493">
          <cell r="A315493">
            <v>950528</v>
          </cell>
        </row>
        <row r="315494">
          <cell r="A315494">
            <v>950528</v>
          </cell>
        </row>
        <row r="315495">
          <cell r="A315495">
            <v>950528</v>
          </cell>
        </row>
        <row r="315496">
          <cell r="A315496">
            <v>950528</v>
          </cell>
        </row>
        <row r="315497">
          <cell r="A315497">
            <v>950528</v>
          </cell>
        </row>
        <row r="315498">
          <cell r="A315498">
            <v>950528</v>
          </cell>
        </row>
        <row r="315499">
          <cell r="A315499">
            <v>950528</v>
          </cell>
        </row>
        <row r="315500">
          <cell r="A315500">
            <v>950528</v>
          </cell>
        </row>
        <row r="315501">
          <cell r="A315501">
            <v>950528</v>
          </cell>
        </row>
        <row r="315502">
          <cell r="A315502">
            <v>950528</v>
          </cell>
        </row>
        <row r="315503">
          <cell r="A315503">
            <v>950528</v>
          </cell>
        </row>
        <row r="315504">
          <cell r="A315504">
            <v>950530</v>
          </cell>
        </row>
        <row r="315505">
          <cell r="A315505">
            <v>950530</v>
          </cell>
        </row>
        <row r="315506">
          <cell r="A315506">
            <v>950530</v>
          </cell>
        </row>
        <row r="315507">
          <cell r="A315507">
            <v>950530</v>
          </cell>
        </row>
        <row r="315508">
          <cell r="A315508">
            <v>950531</v>
          </cell>
        </row>
        <row r="315509">
          <cell r="A315509">
            <v>950531</v>
          </cell>
        </row>
        <row r="315510">
          <cell r="A315510">
            <v>950531</v>
          </cell>
        </row>
        <row r="315511">
          <cell r="A315511">
            <v>950531</v>
          </cell>
        </row>
        <row r="315512">
          <cell r="A315512">
            <v>950531</v>
          </cell>
        </row>
        <row r="315513">
          <cell r="A315513">
            <v>950531</v>
          </cell>
        </row>
        <row r="315514">
          <cell r="A315514">
            <v>950531</v>
          </cell>
        </row>
        <row r="315515">
          <cell r="A315515">
            <v>950531</v>
          </cell>
        </row>
        <row r="315516">
          <cell r="A315516">
            <v>950531</v>
          </cell>
        </row>
        <row r="315517">
          <cell r="A315517">
            <v>950531</v>
          </cell>
        </row>
        <row r="315518">
          <cell r="A315518">
            <v>950531</v>
          </cell>
        </row>
        <row r="315519">
          <cell r="A315519">
            <v>950531</v>
          </cell>
        </row>
        <row r="315520">
          <cell r="A315520">
            <v>950531</v>
          </cell>
        </row>
        <row r="315521">
          <cell r="A315521">
            <v>950531</v>
          </cell>
        </row>
        <row r="315522">
          <cell r="A315522">
            <v>950531</v>
          </cell>
        </row>
        <row r="315523">
          <cell r="A315523">
            <v>950531</v>
          </cell>
        </row>
        <row r="315524">
          <cell r="A315524">
            <v>950531</v>
          </cell>
        </row>
        <row r="315525">
          <cell r="A315525">
            <v>950531</v>
          </cell>
        </row>
        <row r="315526">
          <cell r="A315526">
            <v>950531</v>
          </cell>
        </row>
        <row r="315527">
          <cell r="A315527">
            <v>950531</v>
          </cell>
        </row>
        <row r="315528">
          <cell r="A315528">
            <v>950531</v>
          </cell>
        </row>
        <row r="315529">
          <cell r="A315529">
            <v>950531</v>
          </cell>
        </row>
        <row r="315530">
          <cell r="A315530">
            <v>950531</v>
          </cell>
        </row>
        <row r="315531">
          <cell r="A315531">
            <v>950531</v>
          </cell>
        </row>
        <row r="315532">
          <cell r="A315532">
            <v>950531</v>
          </cell>
        </row>
        <row r="315533">
          <cell r="A315533">
            <v>950532</v>
          </cell>
        </row>
        <row r="315534">
          <cell r="A315534">
            <v>950532</v>
          </cell>
        </row>
        <row r="315535">
          <cell r="A315535">
            <v>950532</v>
          </cell>
        </row>
        <row r="315536">
          <cell r="A315536">
            <v>950532</v>
          </cell>
        </row>
        <row r="315537">
          <cell r="A315537">
            <v>950532</v>
          </cell>
        </row>
        <row r="315538">
          <cell r="A315538">
            <v>950532</v>
          </cell>
        </row>
        <row r="315539">
          <cell r="A315539">
            <v>950539</v>
          </cell>
        </row>
        <row r="315540">
          <cell r="A315540">
            <v>950539</v>
          </cell>
        </row>
        <row r="315541">
          <cell r="A315541">
            <v>950539</v>
          </cell>
        </row>
        <row r="315542">
          <cell r="A315542">
            <v>950539</v>
          </cell>
        </row>
        <row r="315543">
          <cell r="A315543">
            <v>950539</v>
          </cell>
        </row>
        <row r="315544">
          <cell r="A315544">
            <v>950539</v>
          </cell>
        </row>
        <row r="315545">
          <cell r="A315545">
            <v>950539</v>
          </cell>
        </row>
        <row r="315546">
          <cell r="A315546">
            <v>950539</v>
          </cell>
        </row>
        <row r="315547">
          <cell r="A315547">
            <v>950539</v>
          </cell>
        </row>
        <row r="315548">
          <cell r="A315548">
            <v>950540</v>
          </cell>
        </row>
        <row r="315549">
          <cell r="A315549">
            <v>950540</v>
          </cell>
        </row>
        <row r="315550">
          <cell r="A315550">
            <v>950540</v>
          </cell>
        </row>
        <row r="315551">
          <cell r="A315551">
            <v>950540</v>
          </cell>
        </row>
        <row r="315552">
          <cell r="A315552">
            <v>950540</v>
          </cell>
        </row>
        <row r="315553">
          <cell r="A315553">
            <v>950540</v>
          </cell>
        </row>
        <row r="315554">
          <cell r="A315554">
            <v>950540</v>
          </cell>
        </row>
        <row r="315555">
          <cell r="A315555">
            <v>950540</v>
          </cell>
        </row>
        <row r="315556">
          <cell r="A315556">
            <v>950540</v>
          </cell>
        </row>
        <row r="315557">
          <cell r="A315557">
            <v>950540</v>
          </cell>
        </row>
        <row r="315558">
          <cell r="A315558">
            <v>950540</v>
          </cell>
        </row>
        <row r="315559">
          <cell r="A315559">
            <v>950540</v>
          </cell>
        </row>
        <row r="315560">
          <cell r="A315560">
            <v>950540</v>
          </cell>
        </row>
        <row r="315561">
          <cell r="A315561">
            <v>950540</v>
          </cell>
        </row>
        <row r="315562">
          <cell r="A315562">
            <v>950540</v>
          </cell>
        </row>
        <row r="315563">
          <cell r="A315563">
            <v>950540</v>
          </cell>
        </row>
        <row r="315564">
          <cell r="A315564">
            <v>950540</v>
          </cell>
        </row>
        <row r="315565">
          <cell r="A315565">
            <v>950541</v>
          </cell>
        </row>
        <row r="315566">
          <cell r="A315566">
            <v>950541</v>
          </cell>
        </row>
        <row r="315567">
          <cell r="A315567">
            <v>950541</v>
          </cell>
        </row>
        <row r="315568">
          <cell r="A315568">
            <v>950541</v>
          </cell>
        </row>
        <row r="315569">
          <cell r="A315569">
            <v>950541</v>
          </cell>
        </row>
        <row r="315570">
          <cell r="A315570">
            <v>950541</v>
          </cell>
        </row>
        <row r="315571">
          <cell r="A315571">
            <v>950541</v>
          </cell>
        </row>
        <row r="315572">
          <cell r="A315572">
            <v>950541</v>
          </cell>
        </row>
        <row r="315573">
          <cell r="A315573">
            <v>950541</v>
          </cell>
        </row>
        <row r="315574">
          <cell r="A315574">
            <v>950541</v>
          </cell>
        </row>
        <row r="315575">
          <cell r="A315575">
            <v>950541</v>
          </cell>
        </row>
        <row r="315576">
          <cell r="A315576">
            <v>950541</v>
          </cell>
        </row>
        <row r="315577">
          <cell r="A315577">
            <v>950541</v>
          </cell>
        </row>
        <row r="315578">
          <cell r="A315578">
            <v>950541</v>
          </cell>
        </row>
        <row r="315579">
          <cell r="A315579">
            <v>950541</v>
          </cell>
        </row>
        <row r="315580">
          <cell r="A315580">
            <v>950541</v>
          </cell>
        </row>
        <row r="315581">
          <cell r="A315581">
            <v>950541</v>
          </cell>
        </row>
        <row r="315582">
          <cell r="A315582">
            <v>950541</v>
          </cell>
        </row>
        <row r="315583">
          <cell r="A315583">
            <v>950541</v>
          </cell>
        </row>
        <row r="315584">
          <cell r="A315584">
            <v>950541</v>
          </cell>
        </row>
        <row r="315585">
          <cell r="A315585">
            <v>950541</v>
          </cell>
        </row>
        <row r="315586">
          <cell r="A315586">
            <v>950541</v>
          </cell>
        </row>
        <row r="315587">
          <cell r="A315587">
            <v>950541</v>
          </cell>
        </row>
        <row r="315588">
          <cell r="A315588">
            <v>950541</v>
          </cell>
        </row>
        <row r="315589">
          <cell r="A315589">
            <v>950541</v>
          </cell>
        </row>
        <row r="315590">
          <cell r="A315590">
            <v>950541</v>
          </cell>
        </row>
        <row r="315591">
          <cell r="A315591">
            <v>950541</v>
          </cell>
        </row>
        <row r="315592">
          <cell r="A315592">
            <v>950541</v>
          </cell>
        </row>
        <row r="315593">
          <cell r="A315593">
            <v>950541</v>
          </cell>
        </row>
        <row r="315594">
          <cell r="A315594">
            <v>950541</v>
          </cell>
        </row>
        <row r="315595">
          <cell r="A315595">
            <v>950541</v>
          </cell>
        </row>
        <row r="315596">
          <cell r="A315596">
            <v>950541</v>
          </cell>
        </row>
        <row r="315597">
          <cell r="A315597">
            <v>950542</v>
          </cell>
        </row>
        <row r="315598">
          <cell r="A315598">
            <v>950542</v>
          </cell>
        </row>
        <row r="315599">
          <cell r="A315599">
            <v>950542</v>
          </cell>
        </row>
        <row r="315600">
          <cell r="A315600">
            <v>950542</v>
          </cell>
        </row>
        <row r="315601">
          <cell r="A315601">
            <v>950542</v>
          </cell>
        </row>
        <row r="315602">
          <cell r="A315602">
            <v>950542</v>
          </cell>
        </row>
        <row r="315603">
          <cell r="A315603">
            <v>950542</v>
          </cell>
        </row>
        <row r="315604">
          <cell r="A315604">
            <v>950542</v>
          </cell>
        </row>
        <row r="315605">
          <cell r="A315605">
            <v>950542</v>
          </cell>
        </row>
        <row r="315606">
          <cell r="A315606">
            <v>950542</v>
          </cell>
        </row>
        <row r="315607">
          <cell r="A315607">
            <v>950542</v>
          </cell>
        </row>
        <row r="315608">
          <cell r="A315608">
            <v>950542</v>
          </cell>
        </row>
        <row r="315609">
          <cell r="A315609">
            <v>950542</v>
          </cell>
        </row>
        <row r="315610">
          <cell r="A315610">
            <v>950542</v>
          </cell>
        </row>
        <row r="315611">
          <cell r="A315611">
            <v>950542</v>
          </cell>
        </row>
        <row r="315612">
          <cell r="A315612">
            <v>950542</v>
          </cell>
        </row>
        <row r="315613">
          <cell r="A315613">
            <v>950542</v>
          </cell>
        </row>
        <row r="315614">
          <cell r="A315614">
            <v>950542</v>
          </cell>
        </row>
        <row r="315615">
          <cell r="A315615">
            <v>950542</v>
          </cell>
        </row>
        <row r="315616">
          <cell r="A315616">
            <v>950542</v>
          </cell>
        </row>
        <row r="315617">
          <cell r="A315617">
            <v>950543</v>
          </cell>
        </row>
        <row r="315618">
          <cell r="A315618">
            <v>950543</v>
          </cell>
        </row>
        <row r="315619">
          <cell r="A315619">
            <v>950543</v>
          </cell>
        </row>
        <row r="315620">
          <cell r="A315620">
            <v>950543</v>
          </cell>
        </row>
        <row r="315621">
          <cell r="A315621">
            <v>950543</v>
          </cell>
        </row>
        <row r="315622">
          <cell r="A315622">
            <v>950543</v>
          </cell>
        </row>
        <row r="315623">
          <cell r="A315623">
            <v>950543</v>
          </cell>
        </row>
        <row r="315624">
          <cell r="A315624">
            <v>950543</v>
          </cell>
        </row>
        <row r="315625">
          <cell r="A315625">
            <v>950543</v>
          </cell>
        </row>
        <row r="315626">
          <cell r="A315626">
            <v>950545</v>
          </cell>
        </row>
        <row r="315627">
          <cell r="A315627">
            <v>950545</v>
          </cell>
        </row>
        <row r="315628">
          <cell r="A315628">
            <v>950545</v>
          </cell>
        </row>
        <row r="315629">
          <cell r="A315629">
            <v>950545</v>
          </cell>
        </row>
        <row r="315630">
          <cell r="A315630">
            <v>950545</v>
          </cell>
        </row>
        <row r="315631">
          <cell r="A315631">
            <v>950545</v>
          </cell>
        </row>
        <row r="315632">
          <cell r="A315632">
            <v>950545</v>
          </cell>
        </row>
        <row r="315633">
          <cell r="A315633">
            <v>950545</v>
          </cell>
        </row>
        <row r="315634">
          <cell r="A315634">
            <v>950545</v>
          </cell>
        </row>
        <row r="315635">
          <cell r="A315635">
            <v>950545</v>
          </cell>
        </row>
        <row r="315636">
          <cell r="A315636">
            <v>950545</v>
          </cell>
        </row>
        <row r="315637">
          <cell r="A315637">
            <v>950545</v>
          </cell>
        </row>
        <row r="315638">
          <cell r="A315638">
            <v>950545</v>
          </cell>
        </row>
        <row r="315639">
          <cell r="A315639">
            <v>950545</v>
          </cell>
        </row>
        <row r="315640">
          <cell r="A315640">
            <v>950545</v>
          </cell>
        </row>
        <row r="315641">
          <cell r="A315641">
            <v>950545</v>
          </cell>
        </row>
        <row r="315642">
          <cell r="A315642">
            <v>950545</v>
          </cell>
        </row>
        <row r="315643">
          <cell r="A315643">
            <v>950545</v>
          </cell>
        </row>
        <row r="315644">
          <cell r="A315644">
            <v>950545</v>
          </cell>
        </row>
        <row r="315645">
          <cell r="A315645">
            <v>950545</v>
          </cell>
        </row>
        <row r="315646">
          <cell r="A315646">
            <v>950545</v>
          </cell>
        </row>
        <row r="315647">
          <cell r="A315647">
            <v>950545</v>
          </cell>
        </row>
        <row r="315648">
          <cell r="A315648">
            <v>950545</v>
          </cell>
        </row>
        <row r="315649">
          <cell r="A315649">
            <v>950545</v>
          </cell>
        </row>
        <row r="315650">
          <cell r="A315650">
            <v>950545</v>
          </cell>
        </row>
        <row r="315651">
          <cell r="A315651">
            <v>950545</v>
          </cell>
        </row>
        <row r="315652">
          <cell r="A315652">
            <v>950545</v>
          </cell>
        </row>
        <row r="315653">
          <cell r="A315653">
            <v>950545</v>
          </cell>
        </row>
        <row r="315654">
          <cell r="A315654">
            <v>950545</v>
          </cell>
        </row>
        <row r="315655">
          <cell r="A315655">
            <v>950546</v>
          </cell>
        </row>
        <row r="315656">
          <cell r="A315656">
            <v>950546</v>
          </cell>
        </row>
        <row r="315657">
          <cell r="A315657">
            <v>950546</v>
          </cell>
        </row>
        <row r="315658">
          <cell r="A315658">
            <v>950546</v>
          </cell>
        </row>
        <row r="315659">
          <cell r="A315659">
            <v>950546</v>
          </cell>
        </row>
        <row r="315660">
          <cell r="A315660">
            <v>950546</v>
          </cell>
        </row>
        <row r="315661">
          <cell r="A315661">
            <v>950546</v>
          </cell>
        </row>
        <row r="315662">
          <cell r="A315662">
            <v>950546</v>
          </cell>
        </row>
        <row r="315663">
          <cell r="A315663">
            <v>950546</v>
          </cell>
        </row>
        <row r="315664">
          <cell r="A315664">
            <v>950546</v>
          </cell>
        </row>
        <row r="315665">
          <cell r="A315665">
            <v>950546</v>
          </cell>
        </row>
        <row r="315666">
          <cell r="A315666">
            <v>950546</v>
          </cell>
        </row>
        <row r="315667">
          <cell r="A315667">
            <v>950546</v>
          </cell>
        </row>
        <row r="315668">
          <cell r="A315668">
            <v>950546</v>
          </cell>
        </row>
        <row r="315669">
          <cell r="A315669">
            <v>950546</v>
          </cell>
        </row>
        <row r="315670">
          <cell r="A315670">
            <v>950546</v>
          </cell>
        </row>
        <row r="315671">
          <cell r="A315671">
            <v>950546</v>
          </cell>
        </row>
        <row r="315672">
          <cell r="A315672">
            <v>950546</v>
          </cell>
        </row>
        <row r="315673">
          <cell r="A315673">
            <v>950546</v>
          </cell>
        </row>
        <row r="315674">
          <cell r="A315674">
            <v>950546</v>
          </cell>
        </row>
        <row r="315675">
          <cell r="A315675">
            <v>950546</v>
          </cell>
        </row>
        <row r="315676">
          <cell r="A315676">
            <v>950546</v>
          </cell>
        </row>
        <row r="315677">
          <cell r="A315677">
            <v>950546</v>
          </cell>
        </row>
        <row r="315678">
          <cell r="A315678">
            <v>950546</v>
          </cell>
        </row>
        <row r="315679">
          <cell r="A315679">
            <v>950546</v>
          </cell>
        </row>
        <row r="315680">
          <cell r="A315680">
            <v>950546</v>
          </cell>
        </row>
        <row r="315681">
          <cell r="A315681">
            <v>950547</v>
          </cell>
        </row>
        <row r="315682">
          <cell r="A315682">
            <v>950547</v>
          </cell>
        </row>
        <row r="315683">
          <cell r="A315683">
            <v>950547</v>
          </cell>
        </row>
        <row r="315684">
          <cell r="A315684">
            <v>950547</v>
          </cell>
        </row>
        <row r="315685">
          <cell r="A315685">
            <v>950547</v>
          </cell>
        </row>
        <row r="315686">
          <cell r="A315686">
            <v>950547</v>
          </cell>
        </row>
        <row r="315687">
          <cell r="A315687">
            <v>950549</v>
          </cell>
        </row>
        <row r="315688">
          <cell r="A315688">
            <v>950549</v>
          </cell>
        </row>
        <row r="315689">
          <cell r="A315689">
            <v>950549</v>
          </cell>
        </row>
        <row r="315690">
          <cell r="A315690">
            <v>950549</v>
          </cell>
        </row>
        <row r="315691">
          <cell r="A315691">
            <v>950549</v>
          </cell>
        </row>
        <row r="315692">
          <cell r="A315692">
            <v>950549</v>
          </cell>
        </row>
        <row r="315693">
          <cell r="A315693">
            <v>950549</v>
          </cell>
        </row>
        <row r="315694">
          <cell r="A315694">
            <v>950549</v>
          </cell>
        </row>
        <row r="315695">
          <cell r="A315695">
            <v>950549</v>
          </cell>
        </row>
        <row r="315696">
          <cell r="A315696">
            <v>950549</v>
          </cell>
        </row>
        <row r="315697">
          <cell r="A315697">
            <v>950549</v>
          </cell>
        </row>
        <row r="315698">
          <cell r="A315698">
            <v>950549</v>
          </cell>
        </row>
        <row r="315699">
          <cell r="A315699">
            <v>950549</v>
          </cell>
        </row>
        <row r="315700">
          <cell r="A315700">
            <v>950549</v>
          </cell>
        </row>
        <row r="315701">
          <cell r="A315701">
            <v>950549</v>
          </cell>
        </row>
        <row r="315702">
          <cell r="A315702">
            <v>950549</v>
          </cell>
        </row>
        <row r="315703">
          <cell r="A315703">
            <v>950549</v>
          </cell>
        </row>
        <row r="315704">
          <cell r="A315704">
            <v>950549</v>
          </cell>
        </row>
        <row r="315705">
          <cell r="A315705">
            <v>950549</v>
          </cell>
        </row>
        <row r="315706">
          <cell r="A315706">
            <v>950549</v>
          </cell>
        </row>
        <row r="315707">
          <cell r="A315707">
            <v>950549</v>
          </cell>
        </row>
        <row r="315708">
          <cell r="A315708">
            <v>950549</v>
          </cell>
        </row>
        <row r="315709">
          <cell r="A315709">
            <v>950549</v>
          </cell>
        </row>
        <row r="315710">
          <cell r="A315710">
            <v>950549</v>
          </cell>
        </row>
        <row r="315711">
          <cell r="A315711">
            <v>950549</v>
          </cell>
        </row>
        <row r="315712">
          <cell r="A315712">
            <v>950549</v>
          </cell>
        </row>
        <row r="315713">
          <cell r="A315713">
            <v>950549</v>
          </cell>
        </row>
        <row r="315714">
          <cell r="A315714">
            <v>950549</v>
          </cell>
        </row>
        <row r="315715">
          <cell r="A315715">
            <v>950549</v>
          </cell>
        </row>
        <row r="315716">
          <cell r="A315716">
            <v>950549</v>
          </cell>
        </row>
        <row r="315717">
          <cell r="A315717">
            <v>950549</v>
          </cell>
        </row>
        <row r="315718">
          <cell r="A315718">
            <v>950549</v>
          </cell>
        </row>
        <row r="315719">
          <cell r="A315719">
            <v>950549</v>
          </cell>
        </row>
        <row r="315720">
          <cell r="A315720">
            <v>950549</v>
          </cell>
        </row>
        <row r="315721">
          <cell r="A315721">
            <v>950549</v>
          </cell>
        </row>
        <row r="315722">
          <cell r="A315722">
            <v>950549</v>
          </cell>
        </row>
        <row r="315723">
          <cell r="A315723">
            <v>950549</v>
          </cell>
        </row>
        <row r="315724">
          <cell r="A315724">
            <v>950549</v>
          </cell>
        </row>
        <row r="315725">
          <cell r="A315725">
            <v>950549</v>
          </cell>
        </row>
        <row r="315726">
          <cell r="A315726">
            <v>950549</v>
          </cell>
        </row>
        <row r="315727">
          <cell r="A315727">
            <v>950551</v>
          </cell>
        </row>
        <row r="315728">
          <cell r="A315728">
            <v>950551</v>
          </cell>
        </row>
        <row r="315729">
          <cell r="A315729">
            <v>950551</v>
          </cell>
        </row>
        <row r="315730">
          <cell r="A315730">
            <v>950551</v>
          </cell>
        </row>
        <row r="315731">
          <cell r="A315731">
            <v>950551</v>
          </cell>
        </row>
        <row r="315732">
          <cell r="A315732">
            <v>950551</v>
          </cell>
        </row>
        <row r="315733">
          <cell r="A315733">
            <v>950551</v>
          </cell>
        </row>
        <row r="315734">
          <cell r="A315734">
            <v>950551</v>
          </cell>
        </row>
        <row r="315735">
          <cell r="A315735">
            <v>950551</v>
          </cell>
        </row>
        <row r="315736">
          <cell r="A315736">
            <v>950551</v>
          </cell>
        </row>
        <row r="315737">
          <cell r="A315737">
            <v>950552</v>
          </cell>
        </row>
        <row r="315738">
          <cell r="A315738">
            <v>950552</v>
          </cell>
        </row>
        <row r="315739">
          <cell r="A315739">
            <v>950552</v>
          </cell>
        </row>
        <row r="315740">
          <cell r="A315740">
            <v>950552</v>
          </cell>
        </row>
        <row r="315741">
          <cell r="A315741">
            <v>950553</v>
          </cell>
        </row>
        <row r="315742">
          <cell r="A315742">
            <v>950553</v>
          </cell>
        </row>
        <row r="315743">
          <cell r="A315743">
            <v>950553</v>
          </cell>
        </row>
        <row r="315744">
          <cell r="A315744">
            <v>950553</v>
          </cell>
        </row>
        <row r="315745">
          <cell r="A315745">
            <v>950553</v>
          </cell>
        </row>
        <row r="315746">
          <cell r="A315746">
            <v>950553</v>
          </cell>
        </row>
        <row r="315747">
          <cell r="A315747">
            <v>950553</v>
          </cell>
        </row>
        <row r="315748">
          <cell r="A315748">
            <v>950553</v>
          </cell>
        </row>
        <row r="315749">
          <cell r="A315749">
            <v>950553</v>
          </cell>
        </row>
        <row r="315750">
          <cell r="A315750">
            <v>950554</v>
          </cell>
        </row>
        <row r="315751">
          <cell r="A315751">
            <v>950554</v>
          </cell>
        </row>
        <row r="315752">
          <cell r="A315752">
            <v>950554</v>
          </cell>
        </row>
        <row r="315753">
          <cell r="A315753">
            <v>950554</v>
          </cell>
        </row>
        <row r="315754">
          <cell r="A315754">
            <v>950554</v>
          </cell>
        </row>
        <row r="315755">
          <cell r="A315755">
            <v>950554</v>
          </cell>
        </row>
        <row r="315756">
          <cell r="A315756">
            <v>950554</v>
          </cell>
        </row>
        <row r="315757">
          <cell r="A315757">
            <v>950554</v>
          </cell>
        </row>
        <row r="315758">
          <cell r="A315758">
            <v>950554</v>
          </cell>
        </row>
        <row r="315759">
          <cell r="A315759">
            <v>950554</v>
          </cell>
        </row>
        <row r="315760">
          <cell r="A315760">
            <v>950554</v>
          </cell>
        </row>
        <row r="315761">
          <cell r="A315761">
            <v>950554</v>
          </cell>
        </row>
        <row r="315762">
          <cell r="A315762">
            <v>950554</v>
          </cell>
        </row>
        <row r="315763">
          <cell r="A315763">
            <v>950555</v>
          </cell>
        </row>
        <row r="315764">
          <cell r="A315764">
            <v>950555</v>
          </cell>
        </row>
        <row r="315765">
          <cell r="A315765">
            <v>950555</v>
          </cell>
        </row>
        <row r="315766">
          <cell r="A315766">
            <v>950555</v>
          </cell>
        </row>
        <row r="315767">
          <cell r="A315767">
            <v>950555</v>
          </cell>
        </row>
        <row r="315768">
          <cell r="A315768">
            <v>950555</v>
          </cell>
        </row>
        <row r="315769">
          <cell r="A315769">
            <v>950555</v>
          </cell>
        </row>
        <row r="315770">
          <cell r="A315770">
            <v>950555</v>
          </cell>
        </row>
        <row r="315771">
          <cell r="A315771">
            <v>950555</v>
          </cell>
        </row>
        <row r="315772">
          <cell r="A315772">
            <v>950555</v>
          </cell>
        </row>
        <row r="315773">
          <cell r="A315773">
            <v>950555</v>
          </cell>
        </row>
        <row r="315774">
          <cell r="A315774">
            <v>950555</v>
          </cell>
        </row>
        <row r="315775">
          <cell r="A315775">
            <v>950555</v>
          </cell>
        </row>
        <row r="315776">
          <cell r="A315776">
            <v>950555</v>
          </cell>
        </row>
        <row r="315777">
          <cell r="A315777">
            <v>950557</v>
          </cell>
        </row>
        <row r="315778">
          <cell r="A315778">
            <v>950557</v>
          </cell>
        </row>
        <row r="315779">
          <cell r="A315779">
            <v>950557</v>
          </cell>
        </row>
        <row r="315780">
          <cell r="A315780">
            <v>950557</v>
          </cell>
        </row>
        <row r="315781">
          <cell r="A315781">
            <v>950557</v>
          </cell>
        </row>
        <row r="315782">
          <cell r="A315782">
            <v>950557</v>
          </cell>
        </row>
        <row r="315783">
          <cell r="A315783">
            <v>950557</v>
          </cell>
        </row>
        <row r="315784">
          <cell r="A315784">
            <v>950557</v>
          </cell>
        </row>
        <row r="315785">
          <cell r="A315785">
            <v>950557</v>
          </cell>
        </row>
        <row r="315786">
          <cell r="A315786">
            <v>950557</v>
          </cell>
        </row>
        <row r="315787">
          <cell r="A315787">
            <v>950557</v>
          </cell>
        </row>
        <row r="315788">
          <cell r="A315788">
            <v>950557</v>
          </cell>
        </row>
        <row r="315789">
          <cell r="A315789">
            <v>950557</v>
          </cell>
        </row>
        <row r="315790">
          <cell r="A315790">
            <v>950557</v>
          </cell>
        </row>
        <row r="315791">
          <cell r="A315791">
            <v>950557</v>
          </cell>
        </row>
        <row r="315792">
          <cell r="A315792">
            <v>950557</v>
          </cell>
        </row>
        <row r="315793">
          <cell r="A315793">
            <v>950557</v>
          </cell>
        </row>
        <row r="315794">
          <cell r="A315794">
            <v>950568</v>
          </cell>
        </row>
        <row r="315795">
          <cell r="A315795">
            <v>950568</v>
          </cell>
        </row>
        <row r="315796">
          <cell r="A315796">
            <v>950568</v>
          </cell>
        </row>
        <row r="315797">
          <cell r="A315797">
            <v>950568</v>
          </cell>
        </row>
        <row r="315798">
          <cell r="A315798">
            <v>950568</v>
          </cell>
        </row>
        <row r="315799">
          <cell r="A315799">
            <v>950568</v>
          </cell>
        </row>
        <row r="315800">
          <cell r="A315800">
            <v>950568</v>
          </cell>
        </row>
        <row r="315801">
          <cell r="A315801">
            <v>950568</v>
          </cell>
        </row>
        <row r="315802">
          <cell r="A315802">
            <v>950568</v>
          </cell>
        </row>
        <row r="315803">
          <cell r="A315803">
            <v>950568</v>
          </cell>
        </row>
        <row r="315804">
          <cell r="A315804">
            <v>950568</v>
          </cell>
        </row>
        <row r="315805">
          <cell r="A315805">
            <v>950568</v>
          </cell>
        </row>
        <row r="315806">
          <cell r="A315806">
            <v>950568</v>
          </cell>
        </row>
        <row r="315807">
          <cell r="A315807">
            <v>950569</v>
          </cell>
        </row>
        <row r="315808">
          <cell r="A315808">
            <v>950569</v>
          </cell>
        </row>
        <row r="315809">
          <cell r="A315809">
            <v>950569</v>
          </cell>
        </row>
        <row r="315810">
          <cell r="A315810">
            <v>950569</v>
          </cell>
        </row>
        <row r="315811">
          <cell r="A315811">
            <v>950569</v>
          </cell>
        </row>
        <row r="315812">
          <cell r="A315812">
            <v>950569</v>
          </cell>
        </row>
        <row r="315813">
          <cell r="A315813">
            <v>950569</v>
          </cell>
        </row>
        <row r="315814">
          <cell r="A315814">
            <v>950569</v>
          </cell>
        </row>
        <row r="315815">
          <cell r="A315815">
            <v>950569</v>
          </cell>
        </row>
        <row r="315816">
          <cell r="A315816">
            <v>950569</v>
          </cell>
        </row>
        <row r="315817">
          <cell r="A315817">
            <v>950569</v>
          </cell>
        </row>
        <row r="315818">
          <cell r="A315818">
            <v>950569</v>
          </cell>
        </row>
        <row r="315819">
          <cell r="A315819">
            <v>950569</v>
          </cell>
        </row>
        <row r="315820">
          <cell r="A315820">
            <v>950569</v>
          </cell>
        </row>
        <row r="315821">
          <cell r="A315821">
            <v>950569</v>
          </cell>
        </row>
        <row r="315822">
          <cell r="A315822">
            <v>950570</v>
          </cell>
        </row>
        <row r="315823">
          <cell r="A315823">
            <v>950570</v>
          </cell>
        </row>
        <row r="315824">
          <cell r="A315824">
            <v>950570</v>
          </cell>
        </row>
        <row r="315825">
          <cell r="A315825">
            <v>950570</v>
          </cell>
        </row>
        <row r="315826">
          <cell r="A315826">
            <v>950570</v>
          </cell>
        </row>
        <row r="315827">
          <cell r="A315827">
            <v>950570</v>
          </cell>
        </row>
        <row r="315828">
          <cell r="A315828">
            <v>950570</v>
          </cell>
        </row>
        <row r="315829">
          <cell r="A315829">
            <v>950570</v>
          </cell>
        </row>
        <row r="315830">
          <cell r="A315830">
            <v>950570</v>
          </cell>
        </row>
        <row r="315831">
          <cell r="A315831">
            <v>950570</v>
          </cell>
        </row>
        <row r="315832">
          <cell r="A315832">
            <v>950570</v>
          </cell>
        </row>
        <row r="315833">
          <cell r="A315833">
            <v>950570</v>
          </cell>
        </row>
        <row r="315834">
          <cell r="A315834">
            <v>950570</v>
          </cell>
        </row>
        <row r="315835">
          <cell r="A315835">
            <v>950570</v>
          </cell>
        </row>
        <row r="315836">
          <cell r="A315836">
            <v>950570</v>
          </cell>
        </row>
        <row r="315837">
          <cell r="A315837">
            <v>950571</v>
          </cell>
        </row>
        <row r="315838">
          <cell r="A315838">
            <v>950571</v>
          </cell>
        </row>
        <row r="315839">
          <cell r="A315839">
            <v>950571</v>
          </cell>
        </row>
        <row r="315840">
          <cell r="A315840">
            <v>950571</v>
          </cell>
        </row>
        <row r="315841">
          <cell r="A315841">
            <v>950571</v>
          </cell>
        </row>
        <row r="315842">
          <cell r="A315842">
            <v>950571</v>
          </cell>
        </row>
        <row r="315843">
          <cell r="A315843">
            <v>950571</v>
          </cell>
        </row>
        <row r="315844">
          <cell r="A315844">
            <v>950572</v>
          </cell>
        </row>
        <row r="315845">
          <cell r="A315845">
            <v>950572</v>
          </cell>
        </row>
        <row r="315846">
          <cell r="A315846">
            <v>950572</v>
          </cell>
        </row>
        <row r="315847">
          <cell r="A315847">
            <v>950572</v>
          </cell>
        </row>
        <row r="315848">
          <cell r="A315848">
            <v>950572</v>
          </cell>
        </row>
        <row r="315849">
          <cell r="A315849">
            <v>950572</v>
          </cell>
        </row>
        <row r="315850">
          <cell r="A315850">
            <v>950573</v>
          </cell>
        </row>
        <row r="315851">
          <cell r="A315851">
            <v>950573</v>
          </cell>
        </row>
        <row r="315852">
          <cell r="A315852">
            <v>950573</v>
          </cell>
        </row>
        <row r="315853">
          <cell r="A315853">
            <v>950573</v>
          </cell>
        </row>
        <row r="315854">
          <cell r="A315854">
            <v>950573</v>
          </cell>
        </row>
        <row r="315855">
          <cell r="A315855">
            <v>950573</v>
          </cell>
        </row>
        <row r="315856">
          <cell r="A315856">
            <v>950574</v>
          </cell>
        </row>
        <row r="315857">
          <cell r="A315857">
            <v>950574</v>
          </cell>
        </row>
        <row r="315858">
          <cell r="A315858">
            <v>950574</v>
          </cell>
        </row>
        <row r="315859">
          <cell r="A315859">
            <v>950574</v>
          </cell>
        </row>
        <row r="315860">
          <cell r="A315860">
            <v>950574</v>
          </cell>
        </row>
        <row r="315861">
          <cell r="A315861">
            <v>950574</v>
          </cell>
        </row>
        <row r="315862">
          <cell r="A315862">
            <v>950574</v>
          </cell>
        </row>
        <row r="315863">
          <cell r="A315863">
            <v>950574</v>
          </cell>
        </row>
        <row r="315864">
          <cell r="A315864">
            <v>950574</v>
          </cell>
        </row>
        <row r="315865">
          <cell r="A315865">
            <v>950574</v>
          </cell>
        </row>
        <row r="315866">
          <cell r="A315866">
            <v>950574</v>
          </cell>
        </row>
        <row r="315867">
          <cell r="A315867">
            <v>950574</v>
          </cell>
        </row>
        <row r="315868">
          <cell r="A315868">
            <v>950574</v>
          </cell>
        </row>
        <row r="315869">
          <cell r="A315869">
            <v>950574</v>
          </cell>
        </row>
        <row r="315870">
          <cell r="A315870">
            <v>950574</v>
          </cell>
        </row>
        <row r="315871">
          <cell r="A315871">
            <v>950574</v>
          </cell>
        </row>
        <row r="315872">
          <cell r="A315872">
            <v>950574</v>
          </cell>
        </row>
        <row r="315873">
          <cell r="A315873">
            <v>950574</v>
          </cell>
        </row>
        <row r="315874">
          <cell r="A315874">
            <v>950574</v>
          </cell>
        </row>
        <row r="315875">
          <cell r="A315875">
            <v>950574</v>
          </cell>
        </row>
        <row r="315876">
          <cell r="A315876">
            <v>950574</v>
          </cell>
        </row>
        <row r="315877">
          <cell r="A315877">
            <v>950574</v>
          </cell>
        </row>
        <row r="315878">
          <cell r="A315878">
            <v>950574</v>
          </cell>
        </row>
        <row r="315879">
          <cell r="A315879">
            <v>950574</v>
          </cell>
        </row>
        <row r="315880">
          <cell r="A315880">
            <v>950574</v>
          </cell>
        </row>
        <row r="315881">
          <cell r="A315881">
            <v>950574</v>
          </cell>
        </row>
        <row r="315882">
          <cell r="A315882">
            <v>950574</v>
          </cell>
        </row>
        <row r="315883">
          <cell r="A315883">
            <v>950575</v>
          </cell>
        </row>
        <row r="315884">
          <cell r="A315884">
            <v>950575</v>
          </cell>
        </row>
        <row r="315885">
          <cell r="A315885">
            <v>950575</v>
          </cell>
        </row>
        <row r="315886">
          <cell r="A315886">
            <v>950575</v>
          </cell>
        </row>
        <row r="315887">
          <cell r="A315887">
            <v>950575</v>
          </cell>
        </row>
        <row r="315888">
          <cell r="A315888">
            <v>950575</v>
          </cell>
        </row>
        <row r="315889">
          <cell r="A315889">
            <v>950575</v>
          </cell>
        </row>
        <row r="315890">
          <cell r="A315890">
            <v>950575</v>
          </cell>
        </row>
        <row r="315891">
          <cell r="A315891">
            <v>950575</v>
          </cell>
        </row>
        <row r="315892">
          <cell r="A315892">
            <v>950575</v>
          </cell>
        </row>
        <row r="315893">
          <cell r="A315893">
            <v>950575</v>
          </cell>
        </row>
        <row r="315894">
          <cell r="A315894">
            <v>950575</v>
          </cell>
        </row>
        <row r="315895">
          <cell r="A315895">
            <v>950575</v>
          </cell>
        </row>
        <row r="315896">
          <cell r="A315896">
            <v>950575</v>
          </cell>
        </row>
        <row r="315897">
          <cell r="A315897">
            <v>950575</v>
          </cell>
        </row>
        <row r="315898">
          <cell r="A315898">
            <v>950580</v>
          </cell>
        </row>
        <row r="315899">
          <cell r="A315899">
            <v>950580</v>
          </cell>
        </row>
        <row r="315900">
          <cell r="A315900">
            <v>950580</v>
          </cell>
        </row>
        <row r="315901">
          <cell r="A315901">
            <v>950580</v>
          </cell>
        </row>
        <row r="315902">
          <cell r="A315902">
            <v>950580</v>
          </cell>
        </row>
        <row r="315903">
          <cell r="A315903">
            <v>950580</v>
          </cell>
        </row>
        <row r="315904">
          <cell r="A315904">
            <v>950580</v>
          </cell>
        </row>
        <row r="315905">
          <cell r="A315905">
            <v>950580</v>
          </cell>
        </row>
        <row r="315906">
          <cell r="A315906">
            <v>950580</v>
          </cell>
        </row>
        <row r="315907">
          <cell r="A315907">
            <v>950580</v>
          </cell>
        </row>
        <row r="315908">
          <cell r="A315908">
            <v>950580</v>
          </cell>
        </row>
        <row r="315909">
          <cell r="A315909">
            <v>950580</v>
          </cell>
        </row>
        <row r="315910">
          <cell r="A315910">
            <v>950580</v>
          </cell>
        </row>
        <row r="315911">
          <cell r="A315911">
            <v>950580</v>
          </cell>
        </row>
        <row r="315912">
          <cell r="A315912">
            <v>950580</v>
          </cell>
        </row>
        <row r="315913">
          <cell r="A315913">
            <v>950580</v>
          </cell>
        </row>
        <row r="315914">
          <cell r="A315914">
            <v>950580</v>
          </cell>
        </row>
        <row r="315915">
          <cell r="A315915">
            <v>950580</v>
          </cell>
        </row>
        <row r="315916">
          <cell r="A315916">
            <v>950580</v>
          </cell>
        </row>
        <row r="315917">
          <cell r="A315917">
            <v>950580</v>
          </cell>
        </row>
        <row r="315918">
          <cell r="A315918">
            <v>950580</v>
          </cell>
        </row>
        <row r="315919">
          <cell r="A315919">
            <v>950580</v>
          </cell>
        </row>
        <row r="315920">
          <cell r="A315920">
            <v>950580</v>
          </cell>
        </row>
        <row r="315921">
          <cell r="A315921">
            <v>950580</v>
          </cell>
        </row>
        <row r="315922">
          <cell r="A315922">
            <v>950580</v>
          </cell>
        </row>
        <row r="315923">
          <cell r="A315923">
            <v>950580</v>
          </cell>
        </row>
        <row r="315924">
          <cell r="A315924">
            <v>950580</v>
          </cell>
        </row>
        <row r="315925">
          <cell r="A315925">
            <v>950581</v>
          </cell>
        </row>
        <row r="315926">
          <cell r="A315926">
            <v>950581</v>
          </cell>
        </row>
        <row r="315927">
          <cell r="A315927">
            <v>950581</v>
          </cell>
        </row>
        <row r="315928">
          <cell r="A315928">
            <v>950581</v>
          </cell>
        </row>
        <row r="315929">
          <cell r="A315929">
            <v>950581</v>
          </cell>
        </row>
        <row r="315930">
          <cell r="A315930">
            <v>950581</v>
          </cell>
        </row>
        <row r="315931">
          <cell r="A315931">
            <v>950581</v>
          </cell>
        </row>
        <row r="315932">
          <cell r="A315932">
            <v>950581</v>
          </cell>
        </row>
        <row r="315933">
          <cell r="A315933">
            <v>950581</v>
          </cell>
        </row>
        <row r="315934">
          <cell r="A315934">
            <v>950581</v>
          </cell>
        </row>
        <row r="315935">
          <cell r="A315935">
            <v>950581</v>
          </cell>
        </row>
        <row r="315936">
          <cell r="A315936">
            <v>950581</v>
          </cell>
        </row>
        <row r="315937">
          <cell r="A315937">
            <v>950581</v>
          </cell>
        </row>
        <row r="315938">
          <cell r="A315938">
            <v>950581</v>
          </cell>
        </row>
        <row r="315939">
          <cell r="A315939">
            <v>950581</v>
          </cell>
        </row>
        <row r="315940">
          <cell r="A315940">
            <v>950581</v>
          </cell>
        </row>
        <row r="315941">
          <cell r="A315941">
            <v>950581</v>
          </cell>
        </row>
        <row r="315942">
          <cell r="A315942">
            <v>950581</v>
          </cell>
        </row>
        <row r="315943">
          <cell r="A315943">
            <v>950581</v>
          </cell>
        </row>
        <row r="315944">
          <cell r="A315944">
            <v>950581</v>
          </cell>
        </row>
        <row r="315945">
          <cell r="A315945">
            <v>950581</v>
          </cell>
        </row>
        <row r="315946">
          <cell r="A315946">
            <v>950581</v>
          </cell>
        </row>
        <row r="315947">
          <cell r="A315947">
            <v>950581</v>
          </cell>
        </row>
        <row r="315948">
          <cell r="A315948">
            <v>950581</v>
          </cell>
        </row>
        <row r="315949">
          <cell r="A315949">
            <v>950581</v>
          </cell>
        </row>
        <row r="315950">
          <cell r="A315950">
            <v>950581</v>
          </cell>
        </row>
        <row r="315951">
          <cell r="A315951">
            <v>950581</v>
          </cell>
        </row>
        <row r="315952">
          <cell r="A315952">
            <v>950581</v>
          </cell>
        </row>
        <row r="315953">
          <cell r="A315953">
            <v>950581</v>
          </cell>
        </row>
        <row r="315954">
          <cell r="A315954">
            <v>950581</v>
          </cell>
        </row>
        <row r="315955">
          <cell r="A315955">
            <v>950581</v>
          </cell>
        </row>
        <row r="315956">
          <cell r="A315956">
            <v>950581</v>
          </cell>
        </row>
        <row r="315957">
          <cell r="A315957">
            <v>950581</v>
          </cell>
        </row>
        <row r="315958">
          <cell r="A315958">
            <v>950581</v>
          </cell>
        </row>
        <row r="315959">
          <cell r="A315959">
            <v>950581</v>
          </cell>
        </row>
        <row r="315960">
          <cell r="A315960">
            <v>950581</v>
          </cell>
        </row>
        <row r="315961">
          <cell r="A315961">
            <v>950581</v>
          </cell>
        </row>
        <row r="315962">
          <cell r="A315962">
            <v>950581</v>
          </cell>
        </row>
        <row r="315963">
          <cell r="A315963">
            <v>950582</v>
          </cell>
        </row>
        <row r="315964">
          <cell r="A315964">
            <v>950582</v>
          </cell>
        </row>
        <row r="315965">
          <cell r="A315965">
            <v>950582</v>
          </cell>
        </row>
        <row r="315966">
          <cell r="A315966">
            <v>950582</v>
          </cell>
        </row>
        <row r="315967">
          <cell r="A315967">
            <v>950582</v>
          </cell>
        </row>
        <row r="315968">
          <cell r="A315968">
            <v>950582</v>
          </cell>
        </row>
        <row r="315969">
          <cell r="A315969">
            <v>950582</v>
          </cell>
        </row>
        <row r="315970">
          <cell r="A315970">
            <v>950582</v>
          </cell>
        </row>
        <row r="315971">
          <cell r="A315971">
            <v>950582</v>
          </cell>
        </row>
        <row r="315972">
          <cell r="A315972">
            <v>950582</v>
          </cell>
        </row>
        <row r="315973">
          <cell r="A315973">
            <v>950582</v>
          </cell>
        </row>
        <row r="315974">
          <cell r="A315974">
            <v>950582</v>
          </cell>
        </row>
        <row r="315975">
          <cell r="A315975">
            <v>950582</v>
          </cell>
        </row>
        <row r="315976">
          <cell r="A315976">
            <v>950582</v>
          </cell>
        </row>
        <row r="315977">
          <cell r="A315977">
            <v>950582</v>
          </cell>
        </row>
        <row r="315978">
          <cell r="A315978">
            <v>950582</v>
          </cell>
        </row>
        <row r="315979">
          <cell r="A315979">
            <v>950582</v>
          </cell>
        </row>
        <row r="315980">
          <cell r="A315980">
            <v>950582</v>
          </cell>
        </row>
        <row r="315981">
          <cell r="A315981">
            <v>950584</v>
          </cell>
        </row>
        <row r="315982">
          <cell r="A315982">
            <v>950584</v>
          </cell>
        </row>
        <row r="315983">
          <cell r="A315983">
            <v>950584</v>
          </cell>
        </row>
        <row r="315984">
          <cell r="A315984">
            <v>950584</v>
          </cell>
        </row>
        <row r="315985">
          <cell r="A315985">
            <v>950584</v>
          </cell>
        </row>
        <row r="315986">
          <cell r="A315986">
            <v>950584</v>
          </cell>
        </row>
        <row r="315987">
          <cell r="A315987">
            <v>950584</v>
          </cell>
        </row>
        <row r="315988">
          <cell r="A315988">
            <v>950584</v>
          </cell>
        </row>
        <row r="315989">
          <cell r="A315989">
            <v>950584</v>
          </cell>
        </row>
        <row r="315990">
          <cell r="A315990">
            <v>950584</v>
          </cell>
        </row>
        <row r="315991">
          <cell r="A315991">
            <v>950584</v>
          </cell>
        </row>
        <row r="315992">
          <cell r="A315992">
            <v>950584</v>
          </cell>
        </row>
        <row r="315993">
          <cell r="A315993">
            <v>950586</v>
          </cell>
        </row>
        <row r="315994">
          <cell r="A315994">
            <v>950586</v>
          </cell>
        </row>
        <row r="315995">
          <cell r="A315995">
            <v>950586</v>
          </cell>
        </row>
        <row r="315996">
          <cell r="A315996">
            <v>950586</v>
          </cell>
        </row>
        <row r="315997">
          <cell r="A315997">
            <v>950586</v>
          </cell>
        </row>
        <row r="315998">
          <cell r="A315998">
            <v>950586</v>
          </cell>
        </row>
        <row r="315999">
          <cell r="A315999">
            <v>950586</v>
          </cell>
        </row>
        <row r="316000">
          <cell r="A316000">
            <v>950586</v>
          </cell>
        </row>
        <row r="316001">
          <cell r="A316001">
            <v>950586</v>
          </cell>
        </row>
        <row r="316002">
          <cell r="A316002">
            <v>950586</v>
          </cell>
        </row>
        <row r="316003">
          <cell r="A316003">
            <v>950586</v>
          </cell>
        </row>
        <row r="316004">
          <cell r="A316004">
            <v>950586</v>
          </cell>
        </row>
        <row r="316005">
          <cell r="A316005">
            <v>950586</v>
          </cell>
        </row>
        <row r="316006">
          <cell r="A316006">
            <v>950586</v>
          </cell>
        </row>
        <row r="316007">
          <cell r="A316007">
            <v>950586</v>
          </cell>
        </row>
        <row r="316008">
          <cell r="A316008">
            <v>950586</v>
          </cell>
        </row>
        <row r="316009">
          <cell r="A316009">
            <v>950586</v>
          </cell>
        </row>
        <row r="316010">
          <cell r="A316010">
            <v>950586</v>
          </cell>
        </row>
        <row r="316011">
          <cell r="A316011">
            <v>950586</v>
          </cell>
        </row>
        <row r="316012">
          <cell r="A316012">
            <v>950586</v>
          </cell>
        </row>
        <row r="316013">
          <cell r="A316013">
            <v>950586</v>
          </cell>
        </row>
        <row r="316014">
          <cell r="A316014">
            <v>950586</v>
          </cell>
        </row>
        <row r="316015">
          <cell r="A316015">
            <v>950586</v>
          </cell>
        </row>
        <row r="316016">
          <cell r="A316016">
            <v>950586</v>
          </cell>
        </row>
        <row r="316017">
          <cell r="A316017">
            <v>950586</v>
          </cell>
        </row>
        <row r="316018">
          <cell r="A316018">
            <v>950586</v>
          </cell>
        </row>
        <row r="316019">
          <cell r="A316019">
            <v>950586</v>
          </cell>
        </row>
        <row r="316020">
          <cell r="A316020">
            <v>950586</v>
          </cell>
        </row>
        <row r="316021">
          <cell r="A316021">
            <v>950586</v>
          </cell>
        </row>
        <row r="316022">
          <cell r="A316022">
            <v>950586</v>
          </cell>
        </row>
        <row r="316023">
          <cell r="A316023">
            <v>950586</v>
          </cell>
        </row>
        <row r="316024">
          <cell r="A316024">
            <v>950586</v>
          </cell>
        </row>
        <row r="316025">
          <cell r="A316025">
            <v>950586</v>
          </cell>
        </row>
        <row r="316026">
          <cell r="A316026">
            <v>950586</v>
          </cell>
        </row>
        <row r="316027">
          <cell r="A316027">
            <v>950586</v>
          </cell>
        </row>
        <row r="316028">
          <cell r="A316028">
            <v>950586</v>
          </cell>
        </row>
        <row r="316029">
          <cell r="A316029">
            <v>950586</v>
          </cell>
        </row>
        <row r="316030">
          <cell r="A316030">
            <v>950586</v>
          </cell>
        </row>
        <row r="316031">
          <cell r="A316031">
            <v>950586</v>
          </cell>
        </row>
        <row r="316032">
          <cell r="A316032">
            <v>950586</v>
          </cell>
        </row>
        <row r="316033">
          <cell r="A316033">
            <v>950586</v>
          </cell>
        </row>
        <row r="316034">
          <cell r="A316034">
            <v>950587</v>
          </cell>
        </row>
        <row r="316035">
          <cell r="A316035">
            <v>950587</v>
          </cell>
        </row>
        <row r="316036">
          <cell r="A316036">
            <v>950587</v>
          </cell>
        </row>
        <row r="316037">
          <cell r="A316037">
            <v>950587</v>
          </cell>
        </row>
        <row r="316038">
          <cell r="A316038">
            <v>950587</v>
          </cell>
        </row>
        <row r="316039">
          <cell r="A316039">
            <v>950587</v>
          </cell>
        </row>
        <row r="316040">
          <cell r="A316040">
            <v>950587</v>
          </cell>
        </row>
        <row r="316041">
          <cell r="A316041">
            <v>950587</v>
          </cell>
        </row>
        <row r="316042">
          <cell r="A316042">
            <v>950587</v>
          </cell>
        </row>
        <row r="316043">
          <cell r="A316043">
            <v>950587</v>
          </cell>
        </row>
        <row r="316044">
          <cell r="A316044">
            <v>950587</v>
          </cell>
        </row>
        <row r="316045">
          <cell r="A316045">
            <v>950587</v>
          </cell>
        </row>
        <row r="316046">
          <cell r="A316046">
            <v>950587</v>
          </cell>
        </row>
        <row r="316047">
          <cell r="A316047">
            <v>950587</v>
          </cell>
        </row>
        <row r="316048">
          <cell r="A316048">
            <v>950587</v>
          </cell>
        </row>
        <row r="316049">
          <cell r="A316049">
            <v>950587</v>
          </cell>
        </row>
        <row r="316050">
          <cell r="A316050">
            <v>950587</v>
          </cell>
        </row>
        <row r="316051">
          <cell r="A316051">
            <v>950587</v>
          </cell>
        </row>
        <row r="316052">
          <cell r="A316052">
            <v>950587</v>
          </cell>
        </row>
        <row r="316053">
          <cell r="A316053">
            <v>950587</v>
          </cell>
        </row>
        <row r="316054">
          <cell r="A316054">
            <v>950587</v>
          </cell>
        </row>
        <row r="316055">
          <cell r="A316055">
            <v>950587</v>
          </cell>
        </row>
        <row r="316056">
          <cell r="A316056">
            <v>950587</v>
          </cell>
        </row>
        <row r="316057">
          <cell r="A316057">
            <v>950587</v>
          </cell>
        </row>
        <row r="316058">
          <cell r="A316058">
            <v>950587</v>
          </cell>
        </row>
        <row r="316059">
          <cell r="A316059">
            <v>950587</v>
          </cell>
        </row>
        <row r="316060">
          <cell r="A316060">
            <v>950587</v>
          </cell>
        </row>
        <row r="316061">
          <cell r="A316061">
            <v>950587</v>
          </cell>
        </row>
        <row r="316062">
          <cell r="A316062">
            <v>950587</v>
          </cell>
        </row>
        <row r="316063">
          <cell r="A316063">
            <v>950587</v>
          </cell>
        </row>
        <row r="316064">
          <cell r="A316064">
            <v>950587</v>
          </cell>
        </row>
        <row r="316065">
          <cell r="A316065">
            <v>950587</v>
          </cell>
        </row>
        <row r="316066">
          <cell r="A316066">
            <v>950587</v>
          </cell>
        </row>
        <row r="316067">
          <cell r="A316067">
            <v>950587</v>
          </cell>
        </row>
        <row r="316068">
          <cell r="A316068">
            <v>950587</v>
          </cell>
        </row>
        <row r="316069">
          <cell r="A316069">
            <v>950587</v>
          </cell>
        </row>
        <row r="316070">
          <cell r="A316070">
            <v>950587</v>
          </cell>
        </row>
        <row r="316071">
          <cell r="A316071">
            <v>950587</v>
          </cell>
        </row>
        <row r="316072">
          <cell r="A316072">
            <v>950587</v>
          </cell>
        </row>
        <row r="316073">
          <cell r="A316073">
            <v>950588</v>
          </cell>
        </row>
        <row r="316074">
          <cell r="A316074">
            <v>950588</v>
          </cell>
        </row>
        <row r="316075">
          <cell r="A316075">
            <v>950588</v>
          </cell>
        </row>
        <row r="316076">
          <cell r="A316076">
            <v>950588</v>
          </cell>
        </row>
        <row r="316077">
          <cell r="A316077">
            <v>950588</v>
          </cell>
        </row>
        <row r="316078">
          <cell r="A316078">
            <v>950588</v>
          </cell>
        </row>
        <row r="316079">
          <cell r="A316079">
            <v>950588</v>
          </cell>
        </row>
        <row r="316080">
          <cell r="A316080">
            <v>950588</v>
          </cell>
        </row>
        <row r="316081">
          <cell r="A316081">
            <v>950588</v>
          </cell>
        </row>
        <row r="316082">
          <cell r="A316082">
            <v>950588</v>
          </cell>
        </row>
        <row r="316083">
          <cell r="A316083">
            <v>950588</v>
          </cell>
        </row>
        <row r="316084">
          <cell r="A316084">
            <v>950588</v>
          </cell>
        </row>
        <row r="316085">
          <cell r="A316085">
            <v>950588</v>
          </cell>
        </row>
        <row r="316086">
          <cell r="A316086">
            <v>950589</v>
          </cell>
        </row>
        <row r="316087">
          <cell r="A316087">
            <v>950589</v>
          </cell>
        </row>
        <row r="316088">
          <cell r="A316088">
            <v>950589</v>
          </cell>
        </row>
        <row r="316089">
          <cell r="A316089">
            <v>950589</v>
          </cell>
        </row>
        <row r="316090">
          <cell r="A316090">
            <v>950589</v>
          </cell>
        </row>
        <row r="316091">
          <cell r="A316091">
            <v>950589</v>
          </cell>
        </row>
        <row r="316092">
          <cell r="A316092">
            <v>950589</v>
          </cell>
        </row>
        <row r="316093">
          <cell r="A316093">
            <v>950589</v>
          </cell>
        </row>
        <row r="316094">
          <cell r="A316094">
            <v>950589</v>
          </cell>
        </row>
        <row r="316095">
          <cell r="A316095">
            <v>950589</v>
          </cell>
        </row>
        <row r="316096">
          <cell r="A316096">
            <v>950592</v>
          </cell>
        </row>
        <row r="316097">
          <cell r="A316097">
            <v>950592</v>
          </cell>
        </row>
        <row r="316098">
          <cell r="A316098">
            <v>950592</v>
          </cell>
        </row>
        <row r="316099">
          <cell r="A316099">
            <v>950592</v>
          </cell>
        </row>
        <row r="316100">
          <cell r="A316100">
            <v>950592</v>
          </cell>
        </row>
        <row r="316101">
          <cell r="A316101">
            <v>950592</v>
          </cell>
        </row>
        <row r="316102">
          <cell r="A316102">
            <v>950592</v>
          </cell>
        </row>
        <row r="316103">
          <cell r="A316103">
            <v>950592</v>
          </cell>
        </row>
        <row r="316104">
          <cell r="A316104">
            <v>950593</v>
          </cell>
        </row>
        <row r="316105">
          <cell r="A316105">
            <v>950593</v>
          </cell>
        </row>
        <row r="316106">
          <cell r="A316106">
            <v>950593</v>
          </cell>
        </row>
        <row r="316107">
          <cell r="A316107">
            <v>950593</v>
          </cell>
        </row>
        <row r="316108">
          <cell r="A316108">
            <v>950593</v>
          </cell>
        </row>
        <row r="316109">
          <cell r="A316109">
            <v>950593</v>
          </cell>
        </row>
        <row r="316110">
          <cell r="A316110">
            <v>950593</v>
          </cell>
        </row>
        <row r="316111">
          <cell r="A316111">
            <v>950593</v>
          </cell>
        </row>
        <row r="316112">
          <cell r="A316112">
            <v>950593</v>
          </cell>
        </row>
        <row r="316113">
          <cell r="A316113">
            <v>950593</v>
          </cell>
        </row>
        <row r="316114">
          <cell r="A316114">
            <v>950593</v>
          </cell>
        </row>
        <row r="316115">
          <cell r="A316115">
            <v>950593</v>
          </cell>
        </row>
        <row r="316116">
          <cell r="A316116">
            <v>950593</v>
          </cell>
        </row>
        <row r="316117">
          <cell r="A316117">
            <v>950593</v>
          </cell>
        </row>
        <row r="316118">
          <cell r="A316118">
            <v>950593</v>
          </cell>
        </row>
        <row r="316119">
          <cell r="A316119">
            <v>950593</v>
          </cell>
        </row>
        <row r="316120">
          <cell r="A316120">
            <v>950593</v>
          </cell>
        </row>
        <row r="316121">
          <cell r="A316121">
            <v>950593</v>
          </cell>
        </row>
        <row r="316122">
          <cell r="A316122">
            <v>950593</v>
          </cell>
        </row>
        <row r="316123">
          <cell r="A316123">
            <v>950593</v>
          </cell>
        </row>
        <row r="316124">
          <cell r="A316124">
            <v>950593</v>
          </cell>
        </row>
        <row r="316125">
          <cell r="A316125">
            <v>950593</v>
          </cell>
        </row>
        <row r="316126">
          <cell r="A316126">
            <v>950593</v>
          </cell>
        </row>
        <row r="316127">
          <cell r="A316127">
            <v>950594</v>
          </cell>
        </row>
        <row r="316128">
          <cell r="A316128">
            <v>950594</v>
          </cell>
        </row>
        <row r="316129">
          <cell r="A316129">
            <v>950594</v>
          </cell>
        </row>
        <row r="316130">
          <cell r="A316130">
            <v>950594</v>
          </cell>
        </row>
        <row r="316131">
          <cell r="A316131">
            <v>950594</v>
          </cell>
        </row>
        <row r="316132">
          <cell r="A316132">
            <v>950594</v>
          </cell>
        </row>
        <row r="316133">
          <cell r="A316133">
            <v>950594</v>
          </cell>
        </row>
        <row r="316134">
          <cell r="A316134">
            <v>950594</v>
          </cell>
        </row>
        <row r="316135">
          <cell r="A316135">
            <v>950594</v>
          </cell>
        </row>
        <row r="316136">
          <cell r="A316136">
            <v>950594</v>
          </cell>
        </row>
        <row r="316137">
          <cell r="A316137">
            <v>950594</v>
          </cell>
        </row>
        <row r="316138">
          <cell r="A316138">
            <v>950594</v>
          </cell>
        </row>
        <row r="316139">
          <cell r="A316139">
            <v>950594</v>
          </cell>
        </row>
        <row r="316140">
          <cell r="A316140">
            <v>950594</v>
          </cell>
        </row>
        <row r="316141">
          <cell r="A316141">
            <v>950594</v>
          </cell>
        </row>
        <row r="316142">
          <cell r="A316142">
            <v>950594</v>
          </cell>
        </row>
        <row r="316143">
          <cell r="A316143">
            <v>950594</v>
          </cell>
        </row>
        <row r="316144">
          <cell r="A316144">
            <v>950594</v>
          </cell>
        </row>
        <row r="316145">
          <cell r="A316145">
            <v>950594</v>
          </cell>
        </row>
        <row r="316146">
          <cell r="A316146">
            <v>950594</v>
          </cell>
        </row>
        <row r="316147">
          <cell r="A316147">
            <v>950594</v>
          </cell>
        </row>
        <row r="316148">
          <cell r="A316148">
            <v>950594</v>
          </cell>
        </row>
        <row r="316149">
          <cell r="A316149">
            <v>950594</v>
          </cell>
        </row>
        <row r="316150">
          <cell r="A316150">
            <v>950594</v>
          </cell>
        </row>
        <row r="316151">
          <cell r="A316151">
            <v>950594</v>
          </cell>
        </row>
        <row r="316152">
          <cell r="A316152">
            <v>950594</v>
          </cell>
        </row>
        <row r="316153">
          <cell r="A316153">
            <v>950594</v>
          </cell>
        </row>
        <row r="316154">
          <cell r="A316154">
            <v>950594</v>
          </cell>
        </row>
        <row r="316155">
          <cell r="A316155">
            <v>950594</v>
          </cell>
        </row>
        <row r="316156">
          <cell r="A316156">
            <v>950594</v>
          </cell>
        </row>
        <row r="316157">
          <cell r="A316157">
            <v>950594</v>
          </cell>
        </row>
        <row r="316158">
          <cell r="A316158">
            <v>950594</v>
          </cell>
        </row>
        <row r="316159">
          <cell r="A316159">
            <v>950594</v>
          </cell>
        </row>
        <row r="316160">
          <cell r="A316160">
            <v>950594</v>
          </cell>
        </row>
        <row r="316161">
          <cell r="A316161">
            <v>950594</v>
          </cell>
        </row>
        <row r="316162">
          <cell r="A316162">
            <v>950594</v>
          </cell>
        </row>
        <row r="316163">
          <cell r="A316163">
            <v>950594</v>
          </cell>
        </row>
        <row r="316164">
          <cell r="A316164">
            <v>950594</v>
          </cell>
        </row>
        <row r="316165">
          <cell r="A316165">
            <v>950594</v>
          </cell>
        </row>
        <row r="316166">
          <cell r="A316166">
            <v>950594</v>
          </cell>
        </row>
        <row r="316167">
          <cell r="A316167">
            <v>950594</v>
          </cell>
        </row>
        <row r="316168">
          <cell r="A316168">
            <v>950594</v>
          </cell>
        </row>
        <row r="316169">
          <cell r="A316169">
            <v>950594</v>
          </cell>
        </row>
        <row r="316170">
          <cell r="A316170">
            <v>950594</v>
          </cell>
        </row>
        <row r="316171">
          <cell r="A316171">
            <v>950597</v>
          </cell>
        </row>
        <row r="316172">
          <cell r="A316172">
            <v>950597</v>
          </cell>
        </row>
        <row r="316173">
          <cell r="A316173">
            <v>950597</v>
          </cell>
        </row>
        <row r="316174">
          <cell r="A316174">
            <v>950597</v>
          </cell>
        </row>
        <row r="316175">
          <cell r="A316175">
            <v>950597</v>
          </cell>
        </row>
        <row r="316176">
          <cell r="A316176">
            <v>950597</v>
          </cell>
        </row>
        <row r="316177">
          <cell r="A316177">
            <v>950597</v>
          </cell>
        </row>
        <row r="316178">
          <cell r="A316178">
            <v>950597</v>
          </cell>
        </row>
        <row r="316179">
          <cell r="A316179">
            <v>950597</v>
          </cell>
        </row>
        <row r="316180">
          <cell r="A316180">
            <v>950597</v>
          </cell>
        </row>
        <row r="316181">
          <cell r="A316181">
            <v>950597</v>
          </cell>
        </row>
        <row r="316182">
          <cell r="A316182">
            <v>950597</v>
          </cell>
        </row>
        <row r="316183">
          <cell r="A316183">
            <v>950597</v>
          </cell>
        </row>
        <row r="316184">
          <cell r="A316184">
            <v>950597</v>
          </cell>
        </row>
        <row r="316185">
          <cell r="A316185">
            <v>950597</v>
          </cell>
        </row>
        <row r="316186">
          <cell r="A316186">
            <v>950597</v>
          </cell>
        </row>
        <row r="316187">
          <cell r="A316187">
            <v>950597</v>
          </cell>
        </row>
        <row r="316188">
          <cell r="A316188">
            <v>950597</v>
          </cell>
        </row>
        <row r="316189">
          <cell r="A316189">
            <v>950597</v>
          </cell>
        </row>
        <row r="316190">
          <cell r="A316190">
            <v>950597</v>
          </cell>
        </row>
        <row r="316191">
          <cell r="A316191">
            <v>950597</v>
          </cell>
        </row>
        <row r="316192">
          <cell r="A316192">
            <v>950597</v>
          </cell>
        </row>
        <row r="316193">
          <cell r="A316193">
            <v>950597</v>
          </cell>
        </row>
        <row r="316194">
          <cell r="A316194">
            <v>950597</v>
          </cell>
        </row>
        <row r="316195">
          <cell r="A316195">
            <v>950597</v>
          </cell>
        </row>
        <row r="316196">
          <cell r="A316196">
            <v>950597</v>
          </cell>
        </row>
        <row r="316197">
          <cell r="A316197">
            <v>950597</v>
          </cell>
        </row>
        <row r="316198">
          <cell r="A316198">
            <v>950597</v>
          </cell>
        </row>
        <row r="316199">
          <cell r="A316199">
            <v>950597</v>
          </cell>
        </row>
        <row r="316200">
          <cell r="A316200">
            <v>950597</v>
          </cell>
        </row>
        <row r="316201">
          <cell r="A316201">
            <v>950597</v>
          </cell>
        </row>
        <row r="316202">
          <cell r="A316202">
            <v>950597</v>
          </cell>
        </row>
        <row r="316203">
          <cell r="A316203">
            <v>950597</v>
          </cell>
        </row>
        <row r="316204">
          <cell r="A316204">
            <v>950597</v>
          </cell>
        </row>
        <row r="316205">
          <cell r="A316205">
            <v>950597</v>
          </cell>
        </row>
        <row r="316206">
          <cell r="A316206">
            <v>950597</v>
          </cell>
        </row>
        <row r="316207">
          <cell r="A316207">
            <v>950597</v>
          </cell>
        </row>
        <row r="316208">
          <cell r="A316208">
            <v>950597</v>
          </cell>
        </row>
        <row r="316209">
          <cell r="A316209">
            <v>950597</v>
          </cell>
        </row>
        <row r="316210">
          <cell r="A316210">
            <v>950597</v>
          </cell>
        </row>
        <row r="316211">
          <cell r="A316211">
            <v>950597</v>
          </cell>
        </row>
        <row r="316212">
          <cell r="A316212">
            <v>950597</v>
          </cell>
        </row>
        <row r="316213">
          <cell r="A316213">
            <v>950597</v>
          </cell>
        </row>
        <row r="316214">
          <cell r="A316214">
            <v>950597</v>
          </cell>
        </row>
        <row r="316215">
          <cell r="A316215">
            <v>950597</v>
          </cell>
        </row>
        <row r="316216">
          <cell r="A316216">
            <v>950598</v>
          </cell>
        </row>
        <row r="316217">
          <cell r="A316217">
            <v>950598</v>
          </cell>
        </row>
        <row r="316218">
          <cell r="A316218">
            <v>950598</v>
          </cell>
        </row>
        <row r="316219">
          <cell r="A316219">
            <v>950598</v>
          </cell>
        </row>
        <row r="316220">
          <cell r="A316220">
            <v>950598</v>
          </cell>
        </row>
        <row r="316221">
          <cell r="A316221">
            <v>950598</v>
          </cell>
        </row>
        <row r="316222">
          <cell r="A316222">
            <v>950598</v>
          </cell>
        </row>
        <row r="316223">
          <cell r="A316223">
            <v>950598</v>
          </cell>
        </row>
        <row r="316224">
          <cell r="A316224">
            <v>950598</v>
          </cell>
        </row>
        <row r="316225">
          <cell r="A316225">
            <v>950598</v>
          </cell>
        </row>
        <row r="316226">
          <cell r="A316226">
            <v>950598</v>
          </cell>
        </row>
        <row r="316227">
          <cell r="A316227">
            <v>950598</v>
          </cell>
        </row>
        <row r="316228">
          <cell r="A316228">
            <v>950598</v>
          </cell>
        </row>
        <row r="316229">
          <cell r="A316229">
            <v>950598</v>
          </cell>
        </row>
        <row r="316230">
          <cell r="A316230">
            <v>950598</v>
          </cell>
        </row>
        <row r="316231">
          <cell r="A316231">
            <v>950598</v>
          </cell>
        </row>
        <row r="316232">
          <cell r="A316232">
            <v>950598</v>
          </cell>
        </row>
        <row r="316233">
          <cell r="A316233">
            <v>950598</v>
          </cell>
        </row>
        <row r="316234">
          <cell r="A316234">
            <v>950598</v>
          </cell>
        </row>
        <row r="316235">
          <cell r="A316235">
            <v>950598</v>
          </cell>
        </row>
        <row r="316236">
          <cell r="A316236">
            <v>950598</v>
          </cell>
        </row>
        <row r="316237">
          <cell r="A316237">
            <v>950598</v>
          </cell>
        </row>
        <row r="316238">
          <cell r="A316238">
            <v>950598</v>
          </cell>
        </row>
        <row r="316239">
          <cell r="A316239">
            <v>950598</v>
          </cell>
        </row>
        <row r="316240">
          <cell r="A316240">
            <v>950598</v>
          </cell>
        </row>
        <row r="316241">
          <cell r="A316241">
            <v>950598</v>
          </cell>
        </row>
        <row r="316242">
          <cell r="A316242">
            <v>950598</v>
          </cell>
        </row>
        <row r="316243">
          <cell r="A316243">
            <v>950598</v>
          </cell>
        </row>
        <row r="316244">
          <cell r="A316244">
            <v>950598</v>
          </cell>
        </row>
        <row r="316245">
          <cell r="A316245">
            <v>950599</v>
          </cell>
        </row>
        <row r="316246">
          <cell r="A316246">
            <v>950599</v>
          </cell>
        </row>
        <row r="316247">
          <cell r="A316247">
            <v>950599</v>
          </cell>
        </row>
        <row r="316248">
          <cell r="A316248">
            <v>950599</v>
          </cell>
        </row>
        <row r="316249">
          <cell r="A316249">
            <v>950599</v>
          </cell>
        </row>
        <row r="316250">
          <cell r="A316250">
            <v>950599</v>
          </cell>
        </row>
        <row r="316251">
          <cell r="A316251">
            <v>950599</v>
          </cell>
        </row>
        <row r="316252">
          <cell r="A316252">
            <v>950599</v>
          </cell>
        </row>
        <row r="316253">
          <cell r="A316253">
            <v>950599</v>
          </cell>
        </row>
        <row r="316254">
          <cell r="A316254">
            <v>950599</v>
          </cell>
        </row>
        <row r="316255">
          <cell r="A316255">
            <v>950599</v>
          </cell>
        </row>
        <row r="316256">
          <cell r="A316256">
            <v>950599</v>
          </cell>
        </row>
        <row r="316257">
          <cell r="A316257">
            <v>950599</v>
          </cell>
        </row>
        <row r="316258">
          <cell r="A316258">
            <v>950599</v>
          </cell>
        </row>
        <row r="316259">
          <cell r="A316259">
            <v>950599</v>
          </cell>
        </row>
        <row r="316260">
          <cell r="A316260">
            <v>950599</v>
          </cell>
        </row>
        <row r="316261">
          <cell r="A316261">
            <v>950599</v>
          </cell>
        </row>
        <row r="316262">
          <cell r="A316262">
            <v>950599</v>
          </cell>
        </row>
        <row r="316263">
          <cell r="A316263">
            <v>950599</v>
          </cell>
        </row>
        <row r="316264">
          <cell r="A316264">
            <v>950599</v>
          </cell>
        </row>
        <row r="316265">
          <cell r="A316265">
            <v>950599</v>
          </cell>
        </row>
        <row r="316266">
          <cell r="A316266">
            <v>950599</v>
          </cell>
        </row>
        <row r="316267">
          <cell r="A316267">
            <v>950599</v>
          </cell>
        </row>
        <row r="316268">
          <cell r="A316268">
            <v>950599</v>
          </cell>
        </row>
        <row r="316269">
          <cell r="A316269">
            <v>950599</v>
          </cell>
        </row>
        <row r="316270">
          <cell r="A316270">
            <v>950599</v>
          </cell>
        </row>
        <row r="316271">
          <cell r="A316271">
            <v>950599</v>
          </cell>
        </row>
        <row r="316272">
          <cell r="A316272">
            <v>950599</v>
          </cell>
        </row>
        <row r="316273">
          <cell r="A316273">
            <v>950599</v>
          </cell>
        </row>
        <row r="316274">
          <cell r="A316274">
            <v>950599</v>
          </cell>
        </row>
        <row r="316275">
          <cell r="A316275">
            <v>950599</v>
          </cell>
        </row>
        <row r="316276">
          <cell r="A316276">
            <v>950599</v>
          </cell>
        </row>
        <row r="316277">
          <cell r="A316277">
            <v>950599</v>
          </cell>
        </row>
        <row r="316278">
          <cell r="A316278">
            <v>950599</v>
          </cell>
        </row>
        <row r="316279">
          <cell r="A316279">
            <v>950599</v>
          </cell>
        </row>
        <row r="316280">
          <cell r="A316280">
            <v>950599</v>
          </cell>
        </row>
        <row r="316281">
          <cell r="A316281">
            <v>950599</v>
          </cell>
        </row>
        <row r="316282">
          <cell r="A316282">
            <v>950599</v>
          </cell>
        </row>
        <row r="316283">
          <cell r="A316283">
            <v>950599</v>
          </cell>
        </row>
        <row r="316284">
          <cell r="A316284">
            <v>950599</v>
          </cell>
        </row>
        <row r="316285">
          <cell r="A316285">
            <v>950599</v>
          </cell>
        </row>
        <row r="316286">
          <cell r="A316286">
            <v>950599</v>
          </cell>
        </row>
        <row r="316287">
          <cell r="A316287">
            <v>950599</v>
          </cell>
        </row>
        <row r="316288">
          <cell r="A316288">
            <v>950600</v>
          </cell>
        </row>
        <row r="316289">
          <cell r="A316289">
            <v>950600</v>
          </cell>
        </row>
        <row r="316290">
          <cell r="A316290">
            <v>950600</v>
          </cell>
        </row>
        <row r="316291">
          <cell r="A316291">
            <v>950600</v>
          </cell>
        </row>
        <row r="316292">
          <cell r="A316292">
            <v>950600</v>
          </cell>
        </row>
        <row r="316293">
          <cell r="A316293">
            <v>950600</v>
          </cell>
        </row>
        <row r="316294">
          <cell r="A316294">
            <v>950600</v>
          </cell>
        </row>
        <row r="316295">
          <cell r="A316295">
            <v>950600</v>
          </cell>
        </row>
        <row r="316296">
          <cell r="A316296">
            <v>950600</v>
          </cell>
        </row>
        <row r="316297">
          <cell r="A316297">
            <v>950600</v>
          </cell>
        </row>
        <row r="316298">
          <cell r="A316298">
            <v>950600</v>
          </cell>
        </row>
        <row r="316299">
          <cell r="A316299">
            <v>950600</v>
          </cell>
        </row>
        <row r="316300">
          <cell r="A316300">
            <v>950600</v>
          </cell>
        </row>
        <row r="316301">
          <cell r="A316301">
            <v>950600</v>
          </cell>
        </row>
        <row r="316302">
          <cell r="A316302">
            <v>950600</v>
          </cell>
        </row>
        <row r="316303">
          <cell r="A316303">
            <v>950600</v>
          </cell>
        </row>
        <row r="316304">
          <cell r="A316304">
            <v>950600</v>
          </cell>
        </row>
        <row r="316305">
          <cell r="A316305">
            <v>950600</v>
          </cell>
        </row>
        <row r="316306">
          <cell r="A316306">
            <v>950600</v>
          </cell>
        </row>
        <row r="316307">
          <cell r="A316307">
            <v>950600</v>
          </cell>
        </row>
        <row r="316308">
          <cell r="A316308">
            <v>950600</v>
          </cell>
        </row>
        <row r="316309">
          <cell r="A316309">
            <v>950600</v>
          </cell>
        </row>
        <row r="316310">
          <cell r="A316310">
            <v>950600</v>
          </cell>
        </row>
        <row r="316311">
          <cell r="A316311">
            <v>950600</v>
          </cell>
        </row>
        <row r="316312">
          <cell r="A316312">
            <v>950600</v>
          </cell>
        </row>
        <row r="316313">
          <cell r="A316313">
            <v>950600</v>
          </cell>
        </row>
        <row r="316314">
          <cell r="A316314">
            <v>950600</v>
          </cell>
        </row>
        <row r="316315">
          <cell r="A316315">
            <v>950600</v>
          </cell>
        </row>
        <row r="316316">
          <cell r="A316316">
            <v>950600</v>
          </cell>
        </row>
        <row r="316317">
          <cell r="A316317">
            <v>950600</v>
          </cell>
        </row>
        <row r="316318">
          <cell r="A316318">
            <v>950601</v>
          </cell>
        </row>
        <row r="316319">
          <cell r="A316319">
            <v>950601</v>
          </cell>
        </row>
        <row r="316320">
          <cell r="A316320">
            <v>950601</v>
          </cell>
        </row>
        <row r="316321">
          <cell r="A316321">
            <v>950601</v>
          </cell>
        </row>
        <row r="316322">
          <cell r="A316322">
            <v>950601</v>
          </cell>
        </row>
        <row r="316323">
          <cell r="A316323">
            <v>950601</v>
          </cell>
        </row>
        <row r="316324">
          <cell r="A316324">
            <v>950601</v>
          </cell>
        </row>
        <row r="316325">
          <cell r="A316325">
            <v>950601</v>
          </cell>
        </row>
        <row r="316326">
          <cell r="A316326">
            <v>950601</v>
          </cell>
        </row>
        <row r="316327">
          <cell r="A316327">
            <v>950601</v>
          </cell>
        </row>
        <row r="316328">
          <cell r="A316328">
            <v>950601</v>
          </cell>
        </row>
        <row r="316329">
          <cell r="A316329">
            <v>950601</v>
          </cell>
        </row>
        <row r="316330">
          <cell r="A316330">
            <v>950601</v>
          </cell>
        </row>
        <row r="316331">
          <cell r="A316331">
            <v>950601</v>
          </cell>
        </row>
        <row r="316332">
          <cell r="A316332">
            <v>950601</v>
          </cell>
        </row>
        <row r="316333">
          <cell r="A316333">
            <v>950601</v>
          </cell>
        </row>
        <row r="316334">
          <cell r="A316334">
            <v>950601</v>
          </cell>
        </row>
        <row r="316335">
          <cell r="A316335">
            <v>950601</v>
          </cell>
        </row>
        <row r="316336">
          <cell r="A316336">
            <v>950601</v>
          </cell>
        </row>
        <row r="316337">
          <cell r="A316337">
            <v>950601</v>
          </cell>
        </row>
        <row r="316338">
          <cell r="A316338">
            <v>950601</v>
          </cell>
        </row>
        <row r="316339">
          <cell r="A316339">
            <v>950601</v>
          </cell>
        </row>
        <row r="316340">
          <cell r="A316340">
            <v>950601</v>
          </cell>
        </row>
        <row r="316341">
          <cell r="A316341">
            <v>950601</v>
          </cell>
        </row>
        <row r="316342">
          <cell r="A316342">
            <v>950601</v>
          </cell>
        </row>
        <row r="316343">
          <cell r="A316343">
            <v>950601</v>
          </cell>
        </row>
        <row r="316344">
          <cell r="A316344">
            <v>950601</v>
          </cell>
        </row>
        <row r="316345">
          <cell r="A316345">
            <v>950601</v>
          </cell>
        </row>
        <row r="316346">
          <cell r="A316346">
            <v>950601</v>
          </cell>
        </row>
        <row r="316347">
          <cell r="A316347">
            <v>950601</v>
          </cell>
        </row>
        <row r="316348">
          <cell r="A316348">
            <v>950601</v>
          </cell>
        </row>
        <row r="316349">
          <cell r="A316349">
            <v>950601</v>
          </cell>
        </row>
        <row r="316350">
          <cell r="A316350">
            <v>950601</v>
          </cell>
        </row>
        <row r="316351">
          <cell r="A316351">
            <v>950613</v>
          </cell>
        </row>
        <row r="316352">
          <cell r="A316352">
            <v>950613</v>
          </cell>
        </row>
        <row r="316353">
          <cell r="A316353">
            <v>950613</v>
          </cell>
        </row>
        <row r="316354">
          <cell r="A316354">
            <v>950613</v>
          </cell>
        </row>
        <row r="316355">
          <cell r="A316355">
            <v>950613</v>
          </cell>
        </row>
        <row r="316356">
          <cell r="A316356">
            <v>950613</v>
          </cell>
        </row>
        <row r="316357">
          <cell r="A316357">
            <v>950613</v>
          </cell>
        </row>
        <row r="316358">
          <cell r="A316358">
            <v>950613</v>
          </cell>
        </row>
        <row r="316359">
          <cell r="A316359">
            <v>950613</v>
          </cell>
        </row>
        <row r="316360">
          <cell r="A316360">
            <v>950613</v>
          </cell>
        </row>
        <row r="316361">
          <cell r="A316361">
            <v>950613</v>
          </cell>
        </row>
        <row r="316362">
          <cell r="A316362">
            <v>950613</v>
          </cell>
        </row>
        <row r="316363">
          <cell r="A316363">
            <v>950613</v>
          </cell>
        </row>
        <row r="316364">
          <cell r="A316364">
            <v>950613</v>
          </cell>
        </row>
        <row r="316365">
          <cell r="A316365">
            <v>950613</v>
          </cell>
        </row>
        <row r="316366">
          <cell r="A316366">
            <v>950613</v>
          </cell>
        </row>
        <row r="316367">
          <cell r="A316367">
            <v>950613</v>
          </cell>
        </row>
        <row r="316368">
          <cell r="A316368">
            <v>950613</v>
          </cell>
        </row>
        <row r="316369">
          <cell r="A316369">
            <v>950613</v>
          </cell>
        </row>
        <row r="316370">
          <cell r="A316370">
            <v>950613</v>
          </cell>
        </row>
        <row r="316371">
          <cell r="A316371">
            <v>950613</v>
          </cell>
        </row>
        <row r="316372">
          <cell r="A316372">
            <v>950613</v>
          </cell>
        </row>
        <row r="316373">
          <cell r="A316373">
            <v>950613</v>
          </cell>
        </row>
        <row r="316374">
          <cell r="A316374">
            <v>950613</v>
          </cell>
        </row>
        <row r="316375">
          <cell r="A316375">
            <v>950613</v>
          </cell>
        </row>
        <row r="316376">
          <cell r="A316376">
            <v>950613</v>
          </cell>
        </row>
        <row r="316377">
          <cell r="A316377">
            <v>950616</v>
          </cell>
        </row>
        <row r="316378">
          <cell r="A316378">
            <v>950616</v>
          </cell>
        </row>
        <row r="316379">
          <cell r="A316379">
            <v>950616</v>
          </cell>
        </row>
        <row r="316380">
          <cell r="A316380">
            <v>950616</v>
          </cell>
        </row>
        <row r="316381">
          <cell r="A316381">
            <v>950617</v>
          </cell>
        </row>
        <row r="316382">
          <cell r="A316382">
            <v>950617</v>
          </cell>
        </row>
        <row r="316383">
          <cell r="A316383">
            <v>950617</v>
          </cell>
        </row>
        <row r="316384">
          <cell r="A316384">
            <v>950617</v>
          </cell>
        </row>
        <row r="316385">
          <cell r="A316385">
            <v>950617</v>
          </cell>
        </row>
        <row r="316386">
          <cell r="A316386">
            <v>950617</v>
          </cell>
        </row>
        <row r="316387">
          <cell r="A316387">
            <v>950617</v>
          </cell>
        </row>
        <row r="316388">
          <cell r="A316388">
            <v>950617</v>
          </cell>
        </row>
        <row r="316389">
          <cell r="A316389">
            <v>950617</v>
          </cell>
        </row>
        <row r="316390">
          <cell r="A316390">
            <v>950620</v>
          </cell>
        </row>
        <row r="316391">
          <cell r="A316391">
            <v>950620</v>
          </cell>
        </row>
        <row r="316392">
          <cell r="A316392">
            <v>950620</v>
          </cell>
        </row>
        <row r="316393">
          <cell r="A316393">
            <v>950621</v>
          </cell>
        </row>
        <row r="316394">
          <cell r="A316394">
            <v>950621</v>
          </cell>
        </row>
        <row r="316395">
          <cell r="A316395">
            <v>950621</v>
          </cell>
        </row>
        <row r="316396">
          <cell r="A316396">
            <v>950621</v>
          </cell>
        </row>
        <row r="316397">
          <cell r="A316397">
            <v>950621</v>
          </cell>
        </row>
        <row r="316398">
          <cell r="A316398">
            <v>950621</v>
          </cell>
        </row>
        <row r="316399">
          <cell r="A316399">
            <v>950621</v>
          </cell>
        </row>
        <row r="316400">
          <cell r="A316400">
            <v>950621</v>
          </cell>
        </row>
        <row r="316401">
          <cell r="A316401">
            <v>950621</v>
          </cell>
        </row>
        <row r="316402">
          <cell r="A316402">
            <v>950621</v>
          </cell>
        </row>
        <row r="316403">
          <cell r="A316403">
            <v>950621</v>
          </cell>
        </row>
        <row r="316404">
          <cell r="A316404">
            <v>950621</v>
          </cell>
        </row>
        <row r="316405">
          <cell r="A316405">
            <v>950621</v>
          </cell>
        </row>
        <row r="316406">
          <cell r="A316406">
            <v>950621</v>
          </cell>
        </row>
        <row r="316407">
          <cell r="A316407">
            <v>950621</v>
          </cell>
        </row>
        <row r="316408">
          <cell r="A316408">
            <v>950621</v>
          </cell>
        </row>
        <row r="316409">
          <cell r="A316409">
            <v>950621</v>
          </cell>
        </row>
        <row r="316410">
          <cell r="A316410">
            <v>950621</v>
          </cell>
        </row>
        <row r="316411">
          <cell r="A316411">
            <v>950621</v>
          </cell>
        </row>
        <row r="316412">
          <cell r="A316412">
            <v>950621</v>
          </cell>
        </row>
        <row r="316413">
          <cell r="A316413">
            <v>950621</v>
          </cell>
        </row>
        <row r="316414">
          <cell r="A316414">
            <v>950621</v>
          </cell>
        </row>
        <row r="316415">
          <cell r="A316415">
            <v>950629</v>
          </cell>
        </row>
        <row r="316416">
          <cell r="A316416">
            <v>950629</v>
          </cell>
        </row>
        <row r="316417">
          <cell r="A316417">
            <v>950629</v>
          </cell>
        </row>
        <row r="316418">
          <cell r="A316418">
            <v>950629</v>
          </cell>
        </row>
        <row r="316419">
          <cell r="A316419">
            <v>950629</v>
          </cell>
        </row>
        <row r="316420">
          <cell r="A316420">
            <v>950629</v>
          </cell>
        </row>
        <row r="316421">
          <cell r="A316421">
            <v>950629</v>
          </cell>
        </row>
        <row r="316422">
          <cell r="A316422">
            <v>950629</v>
          </cell>
        </row>
        <row r="316423">
          <cell r="A316423">
            <v>950661</v>
          </cell>
        </row>
        <row r="316424">
          <cell r="A316424">
            <v>950661</v>
          </cell>
        </row>
        <row r="316425">
          <cell r="A316425">
            <v>950661</v>
          </cell>
        </row>
        <row r="316426">
          <cell r="A316426">
            <v>950661</v>
          </cell>
        </row>
        <row r="316427">
          <cell r="A316427">
            <v>950661</v>
          </cell>
        </row>
        <row r="316428">
          <cell r="A316428">
            <v>950661</v>
          </cell>
        </row>
        <row r="316429">
          <cell r="A316429">
            <v>950661</v>
          </cell>
        </row>
        <row r="316430">
          <cell r="A316430">
            <v>950661</v>
          </cell>
        </row>
        <row r="316431">
          <cell r="A316431">
            <v>950661</v>
          </cell>
        </row>
        <row r="316432">
          <cell r="A316432">
            <v>950661</v>
          </cell>
        </row>
        <row r="316433">
          <cell r="A316433">
            <v>950661</v>
          </cell>
        </row>
        <row r="316434">
          <cell r="A316434">
            <v>950661</v>
          </cell>
        </row>
        <row r="316435">
          <cell r="A316435">
            <v>950661</v>
          </cell>
        </row>
        <row r="316436">
          <cell r="A316436">
            <v>950661</v>
          </cell>
        </row>
        <row r="316437">
          <cell r="A316437">
            <v>950661</v>
          </cell>
        </row>
        <row r="316438">
          <cell r="A316438">
            <v>950661</v>
          </cell>
        </row>
        <row r="316439">
          <cell r="A316439">
            <v>950661</v>
          </cell>
        </row>
        <row r="316440">
          <cell r="A316440">
            <v>950661</v>
          </cell>
        </row>
        <row r="316441">
          <cell r="A316441">
            <v>950661</v>
          </cell>
        </row>
        <row r="316442">
          <cell r="A316442">
            <v>950664</v>
          </cell>
        </row>
        <row r="316443">
          <cell r="A316443">
            <v>950664</v>
          </cell>
        </row>
        <row r="316444">
          <cell r="A316444">
            <v>950664</v>
          </cell>
        </row>
        <row r="316445">
          <cell r="A316445">
            <v>950664</v>
          </cell>
        </row>
        <row r="316446">
          <cell r="A316446">
            <v>950664</v>
          </cell>
        </row>
        <row r="316447">
          <cell r="A316447">
            <v>950664</v>
          </cell>
        </row>
        <row r="316448">
          <cell r="A316448">
            <v>950664</v>
          </cell>
        </row>
        <row r="316449">
          <cell r="A316449">
            <v>950664</v>
          </cell>
        </row>
        <row r="316450">
          <cell r="A316450">
            <v>950664</v>
          </cell>
        </row>
        <row r="316451">
          <cell r="A316451">
            <v>950664</v>
          </cell>
        </row>
        <row r="316452">
          <cell r="A316452">
            <v>950664</v>
          </cell>
        </row>
        <row r="316453">
          <cell r="A316453">
            <v>950664</v>
          </cell>
        </row>
        <row r="316454">
          <cell r="A316454">
            <v>950664</v>
          </cell>
        </row>
        <row r="316455">
          <cell r="A316455">
            <v>950664</v>
          </cell>
        </row>
        <row r="316456">
          <cell r="A316456">
            <v>950664</v>
          </cell>
        </row>
        <row r="316457">
          <cell r="A316457">
            <v>950664</v>
          </cell>
        </row>
        <row r="316458">
          <cell r="A316458">
            <v>950664</v>
          </cell>
        </row>
        <row r="316459">
          <cell r="A316459">
            <v>950664</v>
          </cell>
        </row>
        <row r="316460">
          <cell r="A316460">
            <v>950664</v>
          </cell>
        </row>
        <row r="316461">
          <cell r="A316461">
            <v>950664</v>
          </cell>
        </row>
        <row r="316462">
          <cell r="A316462">
            <v>950664</v>
          </cell>
        </row>
        <row r="316463">
          <cell r="A316463">
            <v>950664</v>
          </cell>
        </row>
        <row r="316464">
          <cell r="A316464">
            <v>950664</v>
          </cell>
        </row>
        <row r="316465">
          <cell r="A316465">
            <v>950666</v>
          </cell>
        </row>
        <row r="316466">
          <cell r="A316466">
            <v>950666</v>
          </cell>
        </row>
        <row r="316467">
          <cell r="A316467">
            <v>950666</v>
          </cell>
        </row>
        <row r="316468">
          <cell r="A316468">
            <v>950666</v>
          </cell>
        </row>
        <row r="316469">
          <cell r="A316469">
            <v>950666</v>
          </cell>
        </row>
        <row r="316470">
          <cell r="A316470">
            <v>950666</v>
          </cell>
        </row>
        <row r="316471">
          <cell r="A316471">
            <v>950666</v>
          </cell>
        </row>
        <row r="316472">
          <cell r="A316472">
            <v>950667</v>
          </cell>
        </row>
        <row r="316473">
          <cell r="A316473">
            <v>950667</v>
          </cell>
        </row>
        <row r="316474">
          <cell r="A316474">
            <v>950667</v>
          </cell>
        </row>
        <row r="316475">
          <cell r="A316475">
            <v>950667</v>
          </cell>
        </row>
        <row r="316476">
          <cell r="A316476">
            <v>950667</v>
          </cell>
        </row>
        <row r="316477">
          <cell r="A316477">
            <v>950667</v>
          </cell>
        </row>
        <row r="316478">
          <cell r="A316478">
            <v>950667</v>
          </cell>
        </row>
        <row r="316479">
          <cell r="A316479">
            <v>950667</v>
          </cell>
        </row>
        <row r="316480">
          <cell r="A316480">
            <v>950667</v>
          </cell>
        </row>
        <row r="316481">
          <cell r="A316481">
            <v>950667</v>
          </cell>
        </row>
        <row r="316482">
          <cell r="A316482">
            <v>950667</v>
          </cell>
        </row>
        <row r="316483">
          <cell r="A316483">
            <v>950667</v>
          </cell>
        </row>
        <row r="316484">
          <cell r="A316484">
            <v>950667</v>
          </cell>
        </row>
        <row r="316485">
          <cell r="A316485">
            <v>950667</v>
          </cell>
        </row>
        <row r="316486">
          <cell r="A316486">
            <v>950667</v>
          </cell>
        </row>
        <row r="316487">
          <cell r="A316487">
            <v>950668</v>
          </cell>
        </row>
        <row r="316488">
          <cell r="A316488">
            <v>950668</v>
          </cell>
        </row>
        <row r="316489">
          <cell r="A316489">
            <v>950668</v>
          </cell>
        </row>
        <row r="316490">
          <cell r="A316490">
            <v>950668</v>
          </cell>
        </row>
        <row r="316491">
          <cell r="A316491">
            <v>950668</v>
          </cell>
        </row>
        <row r="316492">
          <cell r="A316492">
            <v>950668</v>
          </cell>
        </row>
        <row r="316493">
          <cell r="A316493">
            <v>950668</v>
          </cell>
        </row>
        <row r="316494">
          <cell r="A316494">
            <v>950668</v>
          </cell>
        </row>
        <row r="316495">
          <cell r="A316495">
            <v>950668</v>
          </cell>
        </row>
        <row r="316496">
          <cell r="A316496">
            <v>950668</v>
          </cell>
        </row>
        <row r="316497">
          <cell r="A316497">
            <v>950668</v>
          </cell>
        </row>
        <row r="316498">
          <cell r="A316498">
            <v>950668</v>
          </cell>
        </row>
        <row r="316499">
          <cell r="A316499">
            <v>950668</v>
          </cell>
        </row>
        <row r="316500">
          <cell r="A316500">
            <v>950668</v>
          </cell>
        </row>
        <row r="316501">
          <cell r="A316501">
            <v>950668</v>
          </cell>
        </row>
        <row r="316502">
          <cell r="A316502">
            <v>950668</v>
          </cell>
        </row>
        <row r="316503">
          <cell r="A316503">
            <v>950668</v>
          </cell>
        </row>
        <row r="316504">
          <cell r="A316504">
            <v>950668</v>
          </cell>
        </row>
        <row r="316505">
          <cell r="A316505">
            <v>950668</v>
          </cell>
        </row>
        <row r="316506">
          <cell r="A316506">
            <v>950668</v>
          </cell>
        </row>
        <row r="316507">
          <cell r="A316507">
            <v>950668</v>
          </cell>
        </row>
        <row r="316508">
          <cell r="A316508">
            <v>950669</v>
          </cell>
        </row>
        <row r="316509">
          <cell r="A316509">
            <v>950669</v>
          </cell>
        </row>
        <row r="316510">
          <cell r="A316510">
            <v>950669</v>
          </cell>
        </row>
        <row r="316511">
          <cell r="A316511">
            <v>950669</v>
          </cell>
        </row>
        <row r="316512">
          <cell r="A316512">
            <v>950669</v>
          </cell>
        </row>
        <row r="316513">
          <cell r="A316513">
            <v>950669</v>
          </cell>
        </row>
        <row r="316514">
          <cell r="A316514">
            <v>950669</v>
          </cell>
        </row>
        <row r="316515">
          <cell r="A316515">
            <v>950669</v>
          </cell>
        </row>
        <row r="316516">
          <cell r="A316516">
            <v>950669</v>
          </cell>
        </row>
        <row r="316517">
          <cell r="A316517">
            <v>950669</v>
          </cell>
        </row>
        <row r="316518">
          <cell r="A316518">
            <v>950669</v>
          </cell>
        </row>
        <row r="316519">
          <cell r="A316519">
            <v>950669</v>
          </cell>
        </row>
        <row r="316520">
          <cell r="A316520">
            <v>950669</v>
          </cell>
        </row>
        <row r="316521">
          <cell r="A316521">
            <v>950669</v>
          </cell>
        </row>
        <row r="316522">
          <cell r="A316522">
            <v>950669</v>
          </cell>
        </row>
        <row r="316523">
          <cell r="A316523">
            <v>950669</v>
          </cell>
        </row>
        <row r="316524">
          <cell r="A316524">
            <v>950669</v>
          </cell>
        </row>
        <row r="316525">
          <cell r="A316525">
            <v>950669</v>
          </cell>
        </row>
        <row r="316526">
          <cell r="A316526">
            <v>950673</v>
          </cell>
        </row>
        <row r="316527">
          <cell r="A316527">
            <v>950673</v>
          </cell>
        </row>
        <row r="316528">
          <cell r="A316528">
            <v>950673</v>
          </cell>
        </row>
        <row r="316529">
          <cell r="A316529">
            <v>950673</v>
          </cell>
        </row>
        <row r="316530">
          <cell r="A316530">
            <v>950673</v>
          </cell>
        </row>
        <row r="316531">
          <cell r="A316531">
            <v>950673</v>
          </cell>
        </row>
        <row r="316532">
          <cell r="A316532">
            <v>950673</v>
          </cell>
        </row>
        <row r="316533">
          <cell r="A316533">
            <v>950674</v>
          </cell>
        </row>
        <row r="316534">
          <cell r="A316534">
            <v>950674</v>
          </cell>
        </row>
        <row r="316535">
          <cell r="A316535">
            <v>950674</v>
          </cell>
        </row>
        <row r="316536">
          <cell r="A316536">
            <v>950674</v>
          </cell>
        </row>
        <row r="316537">
          <cell r="A316537">
            <v>950675</v>
          </cell>
        </row>
        <row r="316538">
          <cell r="A316538">
            <v>950675</v>
          </cell>
        </row>
        <row r="316539">
          <cell r="A316539">
            <v>950675</v>
          </cell>
        </row>
        <row r="316540">
          <cell r="A316540">
            <v>950675</v>
          </cell>
        </row>
        <row r="316541">
          <cell r="A316541">
            <v>950675</v>
          </cell>
        </row>
        <row r="316542">
          <cell r="A316542">
            <v>950675</v>
          </cell>
        </row>
        <row r="316543">
          <cell r="A316543">
            <v>950675</v>
          </cell>
        </row>
        <row r="316544">
          <cell r="A316544">
            <v>950675</v>
          </cell>
        </row>
        <row r="316545">
          <cell r="A316545">
            <v>950675</v>
          </cell>
        </row>
        <row r="316546">
          <cell r="A316546">
            <v>950675</v>
          </cell>
        </row>
        <row r="316547">
          <cell r="A316547">
            <v>950675</v>
          </cell>
        </row>
        <row r="316548">
          <cell r="A316548">
            <v>950677</v>
          </cell>
        </row>
        <row r="316549">
          <cell r="A316549">
            <v>950677</v>
          </cell>
        </row>
        <row r="316550">
          <cell r="A316550">
            <v>950677</v>
          </cell>
        </row>
        <row r="316551">
          <cell r="A316551">
            <v>950677</v>
          </cell>
        </row>
        <row r="316552">
          <cell r="A316552">
            <v>950677</v>
          </cell>
        </row>
        <row r="316553">
          <cell r="A316553">
            <v>950677</v>
          </cell>
        </row>
        <row r="316554">
          <cell r="A316554">
            <v>950677</v>
          </cell>
        </row>
        <row r="316555">
          <cell r="A316555">
            <v>950677</v>
          </cell>
        </row>
        <row r="316556">
          <cell r="A316556">
            <v>950677</v>
          </cell>
        </row>
        <row r="316557">
          <cell r="A316557">
            <v>950677</v>
          </cell>
        </row>
        <row r="316558">
          <cell r="A316558">
            <v>950677</v>
          </cell>
        </row>
        <row r="316559">
          <cell r="A316559">
            <v>950677</v>
          </cell>
        </row>
        <row r="316560">
          <cell r="A316560">
            <v>950677</v>
          </cell>
        </row>
        <row r="316561">
          <cell r="A316561">
            <v>950677</v>
          </cell>
        </row>
        <row r="316562">
          <cell r="A316562">
            <v>950677</v>
          </cell>
        </row>
        <row r="316563">
          <cell r="A316563">
            <v>950677</v>
          </cell>
        </row>
        <row r="316564">
          <cell r="A316564">
            <v>950677</v>
          </cell>
        </row>
        <row r="316565">
          <cell r="A316565">
            <v>950677</v>
          </cell>
        </row>
        <row r="316566">
          <cell r="A316566">
            <v>950677</v>
          </cell>
        </row>
        <row r="316567">
          <cell r="A316567">
            <v>950677</v>
          </cell>
        </row>
        <row r="316568">
          <cell r="A316568">
            <v>950677</v>
          </cell>
        </row>
        <row r="316569">
          <cell r="A316569">
            <v>950678</v>
          </cell>
        </row>
        <row r="316570">
          <cell r="A316570">
            <v>950678</v>
          </cell>
        </row>
        <row r="316571">
          <cell r="A316571">
            <v>950678</v>
          </cell>
        </row>
        <row r="316572">
          <cell r="A316572">
            <v>950678</v>
          </cell>
        </row>
        <row r="316573">
          <cell r="A316573">
            <v>950678</v>
          </cell>
        </row>
        <row r="316574">
          <cell r="A316574">
            <v>950678</v>
          </cell>
        </row>
        <row r="316575">
          <cell r="A316575">
            <v>950678</v>
          </cell>
        </row>
        <row r="316576">
          <cell r="A316576">
            <v>950678</v>
          </cell>
        </row>
        <row r="316577">
          <cell r="A316577">
            <v>950678</v>
          </cell>
        </row>
        <row r="316578">
          <cell r="A316578">
            <v>950678</v>
          </cell>
        </row>
        <row r="316579">
          <cell r="A316579">
            <v>950678</v>
          </cell>
        </row>
        <row r="316580">
          <cell r="A316580">
            <v>950678</v>
          </cell>
        </row>
        <row r="316581">
          <cell r="A316581">
            <v>950678</v>
          </cell>
        </row>
        <row r="316582">
          <cell r="A316582">
            <v>950678</v>
          </cell>
        </row>
        <row r="316583">
          <cell r="A316583">
            <v>950678</v>
          </cell>
        </row>
        <row r="316584">
          <cell r="A316584">
            <v>950678</v>
          </cell>
        </row>
        <row r="316585">
          <cell r="A316585">
            <v>950678</v>
          </cell>
        </row>
        <row r="316586">
          <cell r="A316586">
            <v>950678</v>
          </cell>
        </row>
        <row r="316587">
          <cell r="A316587">
            <v>950680</v>
          </cell>
        </row>
        <row r="316588">
          <cell r="A316588">
            <v>950680</v>
          </cell>
        </row>
        <row r="316589">
          <cell r="A316589">
            <v>950680</v>
          </cell>
        </row>
        <row r="316590">
          <cell r="A316590">
            <v>950680</v>
          </cell>
        </row>
        <row r="316591">
          <cell r="A316591">
            <v>950680</v>
          </cell>
        </row>
        <row r="316592">
          <cell r="A316592">
            <v>950680</v>
          </cell>
        </row>
        <row r="316593">
          <cell r="A316593">
            <v>950680</v>
          </cell>
        </row>
        <row r="316594">
          <cell r="A316594">
            <v>950680</v>
          </cell>
        </row>
        <row r="316595">
          <cell r="A316595">
            <v>950680</v>
          </cell>
        </row>
        <row r="316596">
          <cell r="A316596">
            <v>950680</v>
          </cell>
        </row>
        <row r="316597">
          <cell r="A316597">
            <v>950680</v>
          </cell>
        </row>
        <row r="316598">
          <cell r="A316598">
            <v>950680</v>
          </cell>
        </row>
        <row r="316599">
          <cell r="A316599">
            <v>950680</v>
          </cell>
        </row>
        <row r="316600">
          <cell r="A316600">
            <v>950681</v>
          </cell>
        </row>
        <row r="316601">
          <cell r="A316601">
            <v>950681</v>
          </cell>
        </row>
        <row r="316602">
          <cell r="A316602">
            <v>950681</v>
          </cell>
        </row>
        <row r="316603">
          <cell r="A316603">
            <v>950681</v>
          </cell>
        </row>
        <row r="316604">
          <cell r="A316604">
            <v>950681</v>
          </cell>
        </row>
        <row r="316605">
          <cell r="A316605">
            <v>950681</v>
          </cell>
        </row>
        <row r="316606">
          <cell r="A316606">
            <v>950681</v>
          </cell>
        </row>
        <row r="316607">
          <cell r="A316607">
            <v>950681</v>
          </cell>
        </row>
        <row r="316608">
          <cell r="A316608">
            <v>950681</v>
          </cell>
        </row>
        <row r="316609">
          <cell r="A316609">
            <v>950681</v>
          </cell>
        </row>
        <row r="316610">
          <cell r="A316610">
            <v>950681</v>
          </cell>
        </row>
        <row r="316611">
          <cell r="A316611">
            <v>950681</v>
          </cell>
        </row>
        <row r="316612">
          <cell r="A316612">
            <v>950681</v>
          </cell>
        </row>
        <row r="316613">
          <cell r="A316613">
            <v>950681</v>
          </cell>
        </row>
        <row r="316614">
          <cell r="A316614">
            <v>950681</v>
          </cell>
        </row>
        <row r="316615">
          <cell r="A316615">
            <v>950681</v>
          </cell>
        </row>
        <row r="316616">
          <cell r="A316616">
            <v>950681</v>
          </cell>
        </row>
        <row r="316617">
          <cell r="A316617">
            <v>950681</v>
          </cell>
        </row>
        <row r="316618">
          <cell r="A316618">
            <v>950681</v>
          </cell>
        </row>
        <row r="316619">
          <cell r="A316619">
            <v>950681</v>
          </cell>
        </row>
        <row r="316620">
          <cell r="A316620">
            <v>950681</v>
          </cell>
        </row>
        <row r="316621">
          <cell r="A316621">
            <v>950681</v>
          </cell>
        </row>
        <row r="316622">
          <cell r="A316622">
            <v>950682</v>
          </cell>
        </row>
        <row r="316623">
          <cell r="A316623">
            <v>950682</v>
          </cell>
        </row>
        <row r="316624">
          <cell r="A316624">
            <v>950682</v>
          </cell>
        </row>
        <row r="316625">
          <cell r="A316625">
            <v>950682</v>
          </cell>
        </row>
        <row r="316626">
          <cell r="A316626">
            <v>950682</v>
          </cell>
        </row>
        <row r="316627">
          <cell r="A316627">
            <v>950682</v>
          </cell>
        </row>
        <row r="316628">
          <cell r="A316628">
            <v>950683</v>
          </cell>
        </row>
        <row r="316629">
          <cell r="A316629">
            <v>950683</v>
          </cell>
        </row>
        <row r="316630">
          <cell r="A316630">
            <v>950683</v>
          </cell>
        </row>
        <row r="316631">
          <cell r="A316631">
            <v>950683</v>
          </cell>
        </row>
        <row r="316632">
          <cell r="A316632">
            <v>950683</v>
          </cell>
        </row>
        <row r="316633">
          <cell r="A316633">
            <v>950683</v>
          </cell>
        </row>
        <row r="316634">
          <cell r="A316634">
            <v>950683</v>
          </cell>
        </row>
        <row r="316635">
          <cell r="A316635">
            <v>950683</v>
          </cell>
        </row>
        <row r="316636">
          <cell r="A316636">
            <v>950683</v>
          </cell>
        </row>
        <row r="316637">
          <cell r="A316637">
            <v>950683</v>
          </cell>
        </row>
        <row r="316638">
          <cell r="A316638">
            <v>950683</v>
          </cell>
        </row>
        <row r="316639">
          <cell r="A316639">
            <v>950683</v>
          </cell>
        </row>
        <row r="316640">
          <cell r="A316640">
            <v>950683</v>
          </cell>
        </row>
        <row r="316641">
          <cell r="A316641">
            <v>950683</v>
          </cell>
        </row>
        <row r="316642">
          <cell r="A316642">
            <v>950683</v>
          </cell>
        </row>
        <row r="316643">
          <cell r="A316643">
            <v>950683</v>
          </cell>
        </row>
        <row r="316644">
          <cell r="A316644">
            <v>950683</v>
          </cell>
        </row>
        <row r="316645">
          <cell r="A316645">
            <v>950683</v>
          </cell>
        </row>
        <row r="316646">
          <cell r="A316646">
            <v>950683</v>
          </cell>
        </row>
        <row r="316647">
          <cell r="A316647">
            <v>950683</v>
          </cell>
        </row>
        <row r="316648">
          <cell r="A316648">
            <v>950684</v>
          </cell>
        </row>
        <row r="316649">
          <cell r="A316649">
            <v>950684</v>
          </cell>
        </row>
        <row r="316650">
          <cell r="A316650">
            <v>950684</v>
          </cell>
        </row>
        <row r="316651">
          <cell r="A316651">
            <v>950684</v>
          </cell>
        </row>
        <row r="316652">
          <cell r="A316652">
            <v>950684</v>
          </cell>
        </row>
        <row r="316653">
          <cell r="A316653">
            <v>950684</v>
          </cell>
        </row>
        <row r="316654">
          <cell r="A316654">
            <v>950684</v>
          </cell>
        </row>
        <row r="316655">
          <cell r="A316655">
            <v>950684</v>
          </cell>
        </row>
        <row r="316656">
          <cell r="A316656">
            <v>950684</v>
          </cell>
        </row>
        <row r="316657">
          <cell r="A316657">
            <v>950685</v>
          </cell>
        </row>
        <row r="316658">
          <cell r="A316658">
            <v>950685</v>
          </cell>
        </row>
        <row r="316659">
          <cell r="A316659">
            <v>950685</v>
          </cell>
        </row>
        <row r="316660">
          <cell r="A316660">
            <v>950685</v>
          </cell>
        </row>
        <row r="316661">
          <cell r="A316661">
            <v>950685</v>
          </cell>
        </row>
        <row r="316662">
          <cell r="A316662">
            <v>950685</v>
          </cell>
        </row>
        <row r="316663">
          <cell r="A316663">
            <v>950685</v>
          </cell>
        </row>
        <row r="316664">
          <cell r="A316664">
            <v>950685</v>
          </cell>
        </row>
        <row r="316665">
          <cell r="A316665">
            <v>950685</v>
          </cell>
        </row>
        <row r="316666">
          <cell r="A316666">
            <v>950685</v>
          </cell>
        </row>
        <row r="316667">
          <cell r="A316667">
            <v>950685</v>
          </cell>
        </row>
        <row r="316668">
          <cell r="A316668">
            <v>950685</v>
          </cell>
        </row>
        <row r="316669">
          <cell r="A316669">
            <v>950685</v>
          </cell>
        </row>
        <row r="316670">
          <cell r="A316670">
            <v>950685</v>
          </cell>
        </row>
        <row r="316671">
          <cell r="A316671">
            <v>950685</v>
          </cell>
        </row>
        <row r="316672">
          <cell r="A316672">
            <v>950685</v>
          </cell>
        </row>
        <row r="316673">
          <cell r="A316673">
            <v>950685</v>
          </cell>
        </row>
        <row r="316674">
          <cell r="A316674">
            <v>950685</v>
          </cell>
        </row>
        <row r="316675">
          <cell r="A316675">
            <v>950685</v>
          </cell>
        </row>
        <row r="316676">
          <cell r="A316676">
            <v>950685</v>
          </cell>
        </row>
        <row r="316677">
          <cell r="A316677">
            <v>950687</v>
          </cell>
        </row>
        <row r="316678">
          <cell r="A316678">
            <v>950687</v>
          </cell>
        </row>
        <row r="316679">
          <cell r="A316679">
            <v>950687</v>
          </cell>
        </row>
        <row r="316680">
          <cell r="A316680">
            <v>950687</v>
          </cell>
        </row>
        <row r="316681">
          <cell r="A316681">
            <v>950687</v>
          </cell>
        </row>
        <row r="316682">
          <cell r="A316682">
            <v>950687</v>
          </cell>
        </row>
        <row r="316683">
          <cell r="A316683">
            <v>950687</v>
          </cell>
        </row>
        <row r="316684">
          <cell r="A316684">
            <v>950687</v>
          </cell>
        </row>
        <row r="316685">
          <cell r="A316685">
            <v>950687</v>
          </cell>
        </row>
        <row r="316686">
          <cell r="A316686">
            <v>950687</v>
          </cell>
        </row>
        <row r="316687">
          <cell r="A316687">
            <v>950687</v>
          </cell>
        </row>
        <row r="316688">
          <cell r="A316688">
            <v>950687</v>
          </cell>
        </row>
        <row r="316689">
          <cell r="A316689">
            <v>950687</v>
          </cell>
        </row>
        <row r="316690">
          <cell r="A316690">
            <v>950687</v>
          </cell>
        </row>
        <row r="316691">
          <cell r="A316691">
            <v>950687</v>
          </cell>
        </row>
        <row r="316692">
          <cell r="A316692">
            <v>950687</v>
          </cell>
        </row>
        <row r="316693">
          <cell r="A316693">
            <v>950687</v>
          </cell>
        </row>
        <row r="316694">
          <cell r="A316694">
            <v>950687</v>
          </cell>
        </row>
        <row r="316695">
          <cell r="A316695">
            <v>950687</v>
          </cell>
        </row>
        <row r="316696">
          <cell r="A316696">
            <v>950687</v>
          </cell>
        </row>
        <row r="316697">
          <cell r="A316697">
            <v>950687</v>
          </cell>
        </row>
        <row r="316698">
          <cell r="A316698">
            <v>950687</v>
          </cell>
        </row>
        <row r="316699">
          <cell r="A316699">
            <v>950687</v>
          </cell>
        </row>
        <row r="316700">
          <cell r="A316700">
            <v>950687</v>
          </cell>
        </row>
        <row r="316701">
          <cell r="A316701">
            <v>950687</v>
          </cell>
        </row>
        <row r="316702">
          <cell r="A316702">
            <v>950687</v>
          </cell>
        </row>
        <row r="316703">
          <cell r="A316703">
            <v>950687</v>
          </cell>
        </row>
        <row r="316704">
          <cell r="A316704">
            <v>950687</v>
          </cell>
        </row>
        <row r="316705">
          <cell r="A316705">
            <v>950687</v>
          </cell>
        </row>
        <row r="316706">
          <cell r="A316706">
            <v>950687</v>
          </cell>
        </row>
        <row r="316707">
          <cell r="A316707">
            <v>950687</v>
          </cell>
        </row>
        <row r="316708">
          <cell r="A316708">
            <v>950688</v>
          </cell>
        </row>
        <row r="316709">
          <cell r="A316709">
            <v>950688</v>
          </cell>
        </row>
        <row r="316710">
          <cell r="A316710">
            <v>950688</v>
          </cell>
        </row>
        <row r="316711">
          <cell r="A316711">
            <v>950688</v>
          </cell>
        </row>
        <row r="316712">
          <cell r="A316712">
            <v>950688</v>
          </cell>
        </row>
        <row r="316713">
          <cell r="A316713">
            <v>950688</v>
          </cell>
        </row>
        <row r="316714">
          <cell r="A316714">
            <v>950688</v>
          </cell>
        </row>
        <row r="316715">
          <cell r="A316715">
            <v>950688</v>
          </cell>
        </row>
        <row r="316716">
          <cell r="A316716">
            <v>950688</v>
          </cell>
        </row>
        <row r="316717">
          <cell r="A316717">
            <v>950688</v>
          </cell>
        </row>
        <row r="316718">
          <cell r="A316718">
            <v>950688</v>
          </cell>
        </row>
        <row r="316719">
          <cell r="A316719">
            <v>950688</v>
          </cell>
        </row>
        <row r="316720">
          <cell r="A316720">
            <v>950688</v>
          </cell>
        </row>
        <row r="316721">
          <cell r="A316721">
            <v>950688</v>
          </cell>
        </row>
        <row r="316722">
          <cell r="A316722">
            <v>950688</v>
          </cell>
        </row>
        <row r="316723">
          <cell r="A316723">
            <v>950688</v>
          </cell>
        </row>
        <row r="316724">
          <cell r="A316724">
            <v>950688</v>
          </cell>
        </row>
        <row r="316725">
          <cell r="A316725">
            <v>950689</v>
          </cell>
        </row>
        <row r="316726">
          <cell r="A316726">
            <v>950689</v>
          </cell>
        </row>
        <row r="316727">
          <cell r="A316727">
            <v>950689</v>
          </cell>
        </row>
        <row r="316728">
          <cell r="A316728">
            <v>950689</v>
          </cell>
        </row>
        <row r="316729">
          <cell r="A316729">
            <v>950689</v>
          </cell>
        </row>
        <row r="316730">
          <cell r="A316730">
            <v>950689</v>
          </cell>
        </row>
        <row r="316731">
          <cell r="A316731">
            <v>950689</v>
          </cell>
        </row>
        <row r="316732">
          <cell r="A316732">
            <v>950689</v>
          </cell>
        </row>
        <row r="316733">
          <cell r="A316733">
            <v>950689</v>
          </cell>
        </row>
        <row r="316734">
          <cell r="A316734">
            <v>950689</v>
          </cell>
        </row>
        <row r="316735">
          <cell r="A316735">
            <v>950689</v>
          </cell>
        </row>
        <row r="316736">
          <cell r="A316736">
            <v>950689</v>
          </cell>
        </row>
        <row r="316737">
          <cell r="A316737">
            <v>950689</v>
          </cell>
        </row>
        <row r="316738">
          <cell r="A316738">
            <v>950689</v>
          </cell>
        </row>
        <row r="316739">
          <cell r="A316739">
            <v>950689</v>
          </cell>
        </row>
        <row r="316740">
          <cell r="A316740">
            <v>950689</v>
          </cell>
        </row>
        <row r="316741">
          <cell r="A316741">
            <v>950689</v>
          </cell>
        </row>
        <row r="316742">
          <cell r="A316742">
            <v>950689</v>
          </cell>
        </row>
        <row r="316743">
          <cell r="A316743">
            <v>950689</v>
          </cell>
        </row>
        <row r="316744">
          <cell r="A316744">
            <v>950689</v>
          </cell>
        </row>
        <row r="316745">
          <cell r="A316745">
            <v>950689</v>
          </cell>
        </row>
        <row r="316746">
          <cell r="A316746">
            <v>950689</v>
          </cell>
        </row>
        <row r="316747">
          <cell r="A316747">
            <v>950689</v>
          </cell>
        </row>
        <row r="316748">
          <cell r="A316748">
            <v>950689</v>
          </cell>
        </row>
        <row r="316749">
          <cell r="A316749">
            <v>950689</v>
          </cell>
        </row>
        <row r="316750">
          <cell r="A316750">
            <v>950689</v>
          </cell>
        </row>
        <row r="316751">
          <cell r="A316751">
            <v>950689</v>
          </cell>
        </row>
        <row r="316752">
          <cell r="A316752">
            <v>950689</v>
          </cell>
        </row>
        <row r="316753">
          <cell r="A316753">
            <v>950689</v>
          </cell>
        </row>
        <row r="316754">
          <cell r="A316754">
            <v>950689</v>
          </cell>
        </row>
        <row r="316755">
          <cell r="A316755">
            <v>950689</v>
          </cell>
        </row>
        <row r="316756">
          <cell r="A316756">
            <v>950689</v>
          </cell>
        </row>
        <row r="316757">
          <cell r="A316757">
            <v>950690</v>
          </cell>
        </row>
        <row r="316758">
          <cell r="A316758">
            <v>950690</v>
          </cell>
        </row>
        <row r="316759">
          <cell r="A316759">
            <v>950690</v>
          </cell>
        </row>
        <row r="316760">
          <cell r="A316760">
            <v>950690</v>
          </cell>
        </row>
        <row r="316761">
          <cell r="A316761">
            <v>950690</v>
          </cell>
        </row>
        <row r="316762">
          <cell r="A316762">
            <v>950691</v>
          </cell>
        </row>
        <row r="316763">
          <cell r="A316763">
            <v>950691</v>
          </cell>
        </row>
        <row r="316764">
          <cell r="A316764">
            <v>950691</v>
          </cell>
        </row>
        <row r="316765">
          <cell r="A316765">
            <v>950691</v>
          </cell>
        </row>
        <row r="316766">
          <cell r="A316766">
            <v>950691</v>
          </cell>
        </row>
        <row r="316767">
          <cell r="A316767">
            <v>950691</v>
          </cell>
        </row>
        <row r="316768">
          <cell r="A316768">
            <v>950691</v>
          </cell>
        </row>
        <row r="316769">
          <cell r="A316769">
            <v>950691</v>
          </cell>
        </row>
        <row r="316770">
          <cell r="A316770">
            <v>950691</v>
          </cell>
        </row>
        <row r="316771">
          <cell r="A316771">
            <v>950691</v>
          </cell>
        </row>
        <row r="316772">
          <cell r="A316772">
            <v>950691</v>
          </cell>
        </row>
        <row r="316773">
          <cell r="A316773">
            <v>950691</v>
          </cell>
        </row>
        <row r="316774">
          <cell r="A316774">
            <v>950691</v>
          </cell>
        </row>
        <row r="316775">
          <cell r="A316775">
            <v>950691</v>
          </cell>
        </row>
        <row r="316776">
          <cell r="A316776">
            <v>950691</v>
          </cell>
        </row>
        <row r="316777">
          <cell r="A316777">
            <v>950691</v>
          </cell>
        </row>
        <row r="316778">
          <cell r="A316778">
            <v>950691</v>
          </cell>
        </row>
        <row r="316779">
          <cell r="A316779">
            <v>950691</v>
          </cell>
        </row>
        <row r="316780">
          <cell r="A316780">
            <v>950691</v>
          </cell>
        </row>
        <row r="316781">
          <cell r="A316781">
            <v>950691</v>
          </cell>
        </row>
        <row r="316782">
          <cell r="A316782">
            <v>950691</v>
          </cell>
        </row>
        <row r="316783">
          <cell r="A316783">
            <v>950691</v>
          </cell>
        </row>
        <row r="316784">
          <cell r="A316784">
            <v>950691</v>
          </cell>
        </row>
        <row r="316785">
          <cell r="A316785">
            <v>950691</v>
          </cell>
        </row>
        <row r="316786">
          <cell r="A316786">
            <v>950691</v>
          </cell>
        </row>
        <row r="316787">
          <cell r="A316787">
            <v>950691</v>
          </cell>
        </row>
        <row r="316788">
          <cell r="A316788">
            <v>950691</v>
          </cell>
        </row>
        <row r="316789">
          <cell r="A316789">
            <v>950691</v>
          </cell>
        </row>
        <row r="316790">
          <cell r="A316790">
            <v>950692</v>
          </cell>
        </row>
        <row r="316791">
          <cell r="A316791">
            <v>950692</v>
          </cell>
        </row>
        <row r="316792">
          <cell r="A316792">
            <v>950692</v>
          </cell>
        </row>
        <row r="316793">
          <cell r="A316793">
            <v>950692</v>
          </cell>
        </row>
        <row r="316794">
          <cell r="A316794">
            <v>950692</v>
          </cell>
        </row>
        <row r="316795">
          <cell r="A316795">
            <v>950693</v>
          </cell>
        </row>
        <row r="316796">
          <cell r="A316796">
            <v>950693</v>
          </cell>
        </row>
        <row r="316797">
          <cell r="A316797">
            <v>950693</v>
          </cell>
        </row>
        <row r="316798">
          <cell r="A316798">
            <v>950693</v>
          </cell>
        </row>
        <row r="316799">
          <cell r="A316799">
            <v>950693</v>
          </cell>
        </row>
        <row r="316800">
          <cell r="A316800">
            <v>950693</v>
          </cell>
        </row>
        <row r="316801">
          <cell r="A316801">
            <v>950693</v>
          </cell>
        </row>
        <row r="316802">
          <cell r="A316802">
            <v>950693</v>
          </cell>
        </row>
        <row r="316803">
          <cell r="A316803">
            <v>950693</v>
          </cell>
        </row>
        <row r="316804">
          <cell r="A316804">
            <v>950693</v>
          </cell>
        </row>
        <row r="316805">
          <cell r="A316805">
            <v>950693</v>
          </cell>
        </row>
        <row r="316806">
          <cell r="A316806">
            <v>950693</v>
          </cell>
        </row>
        <row r="316807">
          <cell r="A316807">
            <v>950693</v>
          </cell>
        </row>
        <row r="316808">
          <cell r="A316808">
            <v>950693</v>
          </cell>
        </row>
        <row r="316809">
          <cell r="A316809">
            <v>950693</v>
          </cell>
        </row>
        <row r="316810">
          <cell r="A316810">
            <v>950693</v>
          </cell>
        </row>
        <row r="316811">
          <cell r="A316811">
            <v>950693</v>
          </cell>
        </row>
        <row r="316812">
          <cell r="A316812">
            <v>950693</v>
          </cell>
        </row>
        <row r="316813">
          <cell r="A316813">
            <v>950693</v>
          </cell>
        </row>
        <row r="316814">
          <cell r="A316814">
            <v>950693</v>
          </cell>
        </row>
        <row r="316815">
          <cell r="A316815">
            <v>950693</v>
          </cell>
        </row>
        <row r="316816">
          <cell r="A316816">
            <v>950693</v>
          </cell>
        </row>
        <row r="316817">
          <cell r="A316817">
            <v>950694</v>
          </cell>
        </row>
        <row r="316818">
          <cell r="A316818">
            <v>950694</v>
          </cell>
        </row>
        <row r="316819">
          <cell r="A316819">
            <v>950694</v>
          </cell>
        </row>
        <row r="316820">
          <cell r="A316820">
            <v>950694</v>
          </cell>
        </row>
        <row r="316821">
          <cell r="A316821">
            <v>950694</v>
          </cell>
        </row>
        <row r="316822">
          <cell r="A316822">
            <v>950694</v>
          </cell>
        </row>
        <row r="316823">
          <cell r="A316823">
            <v>950694</v>
          </cell>
        </row>
        <row r="316824">
          <cell r="A316824">
            <v>950694</v>
          </cell>
        </row>
        <row r="316825">
          <cell r="A316825">
            <v>950694</v>
          </cell>
        </row>
        <row r="316826">
          <cell r="A316826">
            <v>950694</v>
          </cell>
        </row>
        <row r="316827">
          <cell r="A316827">
            <v>950694</v>
          </cell>
        </row>
        <row r="316828">
          <cell r="A316828">
            <v>950694</v>
          </cell>
        </row>
        <row r="316829">
          <cell r="A316829">
            <v>950694</v>
          </cell>
        </row>
        <row r="316830">
          <cell r="A316830">
            <v>950694</v>
          </cell>
        </row>
        <row r="316831">
          <cell r="A316831">
            <v>950694</v>
          </cell>
        </row>
        <row r="316832">
          <cell r="A316832">
            <v>950694</v>
          </cell>
        </row>
        <row r="316833">
          <cell r="A316833">
            <v>950694</v>
          </cell>
        </row>
        <row r="316834">
          <cell r="A316834">
            <v>950694</v>
          </cell>
        </row>
        <row r="316835">
          <cell r="A316835">
            <v>950694</v>
          </cell>
        </row>
        <row r="316836">
          <cell r="A316836">
            <v>950694</v>
          </cell>
        </row>
        <row r="316837">
          <cell r="A316837">
            <v>950694</v>
          </cell>
        </row>
        <row r="316838">
          <cell r="A316838">
            <v>950694</v>
          </cell>
        </row>
        <row r="316839">
          <cell r="A316839">
            <v>950695</v>
          </cell>
        </row>
        <row r="316840">
          <cell r="A316840">
            <v>950695</v>
          </cell>
        </row>
        <row r="316841">
          <cell r="A316841">
            <v>950695</v>
          </cell>
        </row>
        <row r="316842">
          <cell r="A316842">
            <v>950695</v>
          </cell>
        </row>
        <row r="316843">
          <cell r="A316843">
            <v>950695</v>
          </cell>
        </row>
        <row r="316844">
          <cell r="A316844">
            <v>950695</v>
          </cell>
        </row>
        <row r="316845">
          <cell r="A316845">
            <v>950695</v>
          </cell>
        </row>
        <row r="316846">
          <cell r="A316846">
            <v>950695</v>
          </cell>
        </row>
        <row r="316847">
          <cell r="A316847">
            <v>950695</v>
          </cell>
        </row>
        <row r="316848">
          <cell r="A316848">
            <v>950695</v>
          </cell>
        </row>
        <row r="316849">
          <cell r="A316849">
            <v>950696</v>
          </cell>
        </row>
        <row r="316850">
          <cell r="A316850">
            <v>950696</v>
          </cell>
        </row>
        <row r="316851">
          <cell r="A316851">
            <v>950696</v>
          </cell>
        </row>
        <row r="316852">
          <cell r="A316852">
            <v>950696</v>
          </cell>
        </row>
        <row r="316853">
          <cell r="A316853">
            <v>950696</v>
          </cell>
        </row>
        <row r="316854">
          <cell r="A316854">
            <v>950696</v>
          </cell>
        </row>
        <row r="316855">
          <cell r="A316855">
            <v>950696</v>
          </cell>
        </row>
        <row r="316856">
          <cell r="A316856">
            <v>950696</v>
          </cell>
        </row>
        <row r="316857">
          <cell r="A316857">
            <v>950696</v>
          </cell>
        </row>
        <row r="316858">
          <cell r="A316858">
            <v>950697</v>
          </cell>
        </row>
        <row r="316859">
          <cell r="A316859">
            <v>950697</v>
          </cell>
        </row>
        <row r="316860">
          <cell r="A316860">
            <v>950697</v>
          </cell>
        </row>
        <row r="316861">
          <cell r="A316861">
            <v>950697</v>
          </cell>
        </row>
        <row r="316862">
          <cell r="A316862">
            <v>950697</v>
          </cell>
        </row>
        <row r="316863">
          <cell r="A316863">
            <v>950697</v>
          </cell>
        </row>
        <row r="316864">
          <cell r="A316864">
            <v>950697</v>
          </cell>
        </row>
        <row r="316865">
          <cell r="A316865">
            <v>950697</v>
          </cell>
        </row>
        <row r="316866">
          <cell r="A316866">
            <v>950697</v>
          </cell>
        </row>
        <row r="316867">
          <cell r="A316867">
            <v>950697</v>
          </cell>
        </row>
        <row r="316868">
          <cell r="A316868">
            <v>950697</v>
          </cell>
        </row>
        <row r="316869">
          <cell r="A316869">
            <v>950697</v>
          </cell>
        </row>
        <row r="316870">
          <cell r="A316870">
            <v>950697</v>
          </cell>
        </row>
        <row r="316871">
          <cell r="A316871">
            <v>950697</v>
          </cell>
        </row>
        <row r="316872">
          <cell r="A316872">
            <v>950697</v>
          </cell>
        </row>
        <row r="316873">
          <cell r="A316873">
            <v>950697</v>
          </cell>
        </row>
        <row r="316874">
          <cell r="A316874">
            <v>950697</v>
          </cell>
        </row>
        <row r="316875">
          <cell r="A316875">
            <v>950697</v>
          </cell>
        </row>
        <row r="316876">
          <cell r="A316876">
            <v>950697</v>
          </cell>
        </row>
        <row r="316877">
          <cell r="A316877">
            <v>950697</v>
          </cell>
        </row>
        <row r="316878">
          <cell r="A316878">
            <v>950697</v>
          </cell>
        </row>
        <row r="316879">
          <cell r="A316879">
            <v>950699</v>
          </cell>
        </row>
        <row r="316880">
          <cell r="A316880">
            <v>950699</v>
          </cell>
        </row>
        <row r="316881">
          <cell r="A316881">
            <v>950699</v>
          </cell>
        </row>
        <row r="316882">
          <cell r="A316882">
            <v>950699</v>
          </cell>
        </row>
        <row r="316883">
          <cell r="A316883">
            <v>950699</v>
          </cell>
        </row>
        <row r="316884">
          <cell r="A316884">
            <v>950699</v>
          </cell>
        </row>
        <row r="316885">
          <cell r="A316885">
            <v>950699</v>
          </cell>
        </row>
        <row r="316886">
          <cell r="A316886">
            <v>950699</v>
          </cell>
        </row>
        <row r="316887">
          <cell r="A316887">
            <v>950699</v>
          </cell>
        </row>
        <row r="316888">
          <cell r="A316888">
            <v>950699</v>
          </cell>
        </row>
        <row r="316889">
          <cell r="A316889">
            <v>950699</v>
          </cell>
        </row>
        <row r="316890">
          <cell r="A316890">
            <v>950699</v>
          </cell>
        </row>
        <row r="316891">
          <cell r="A316891">
            <v>950699</v>
          </cell>
        </row>
        <row r="316892">
          <cell r="A316892">
            <v>950699</v>
          </cell>
        </row>
        <row r="316893">
          <cell r="A316893">
            <v>950699</v>
          </cell>
        </row>
        <row r="316894">
          <cell r="A316894">
            <v>950699</v>
          </cell>
        </row>
        <row r="316895">
          <cell r="A316895">
            <v>950699</v>
          </cell>
        </row>
        <row r="316896">
          <cell r="A316896">
            <v>950699</v>
          </cell>
        </row>
        <row r="316897">
          <cell r="A316897">
            <v>950700</v>
          </cell>
        </row>
        <row r="316898">
          <cell r="A316898">
            <v>950700</v>
          </cell>
        </row>
        <row r="316899">
          <cell r="A316899">
            <v>950700</v>
          </cell>
        </row>
        <row r="316900">
          <cell r="A316900">
            <v>950700</v>
          </cell>
        </row>
        <row r="316901">
          <cell r="A316901">
            <v>950700</v>
          </cell>
        </row>
        <row r="316902">
          <cell r="A316902">
            <v>950700</v>
          </cell>
        </row>
        <row r="316903">
          <cell r="A316903">
            <v>950700</v>
          </cell>
        </row>
        <row r="316904">
          <cell r="A316904">
            <v>950700</v>
          </cell>
        </row>
        <row r="316905">
          <cell r="A316905">
            <v>950700</v>
          </cell>
        </row>
        <row r="316906">
          <cell r="A316906">
            <v>950700</v>
          </cell>
        </row>
        <row r="316907">
          <cell r="A316907">
            <v>950700</v>
          </cell>
        </row>
        <row r="316908">
          <cell r="A316908">
            <v>950700</v>
          </cell>
        </row>
        <row r="316909">
          <cell r="A316909">
            <v>950700</v>
          </cell>
        </row>
        <row r="316910">
          <cell r="A316910">
            <v>950700</v>
          </cell>
        </row>
        <row r="316911">
          <cell r="A316911">
            <v>950700</v>
          </cell>
        </row>
        <row r="316912">
          <cell r="A316912">
            <v>950701</v>
          </cell>
        </row>
        <row r="316913">
          <cell r="A316913">
            <v>950701</v>
          </cell>
        </row>
        <row r="316914">
          <cell r="A316914">
            <v>950701</v>
          </cell>
        </row>
        <row r="316915">
          <cell r="A316915">
            <v>950701</v>
          </cell>
        </row>
        <row r="316916">
          <cell r="A316916">
            <v>950701</v>
          </cell>
        </row>
        <row r="316917">
          <cell r="A316917">
            <v>950701</v>
          </cell>
        </row>
        <row r="316918">
          <cell r="A316918">
            <v>950701</v>
          </cell>
        </row>
        <row r="316919">
          <cell r="A316919">
            <v>950701</v>
          </cell>
        </row>
        <row r="316920">
          <cell r="A316920">
            <v>950701</v>
          </cell>
        </row>
        <row r="316921">
          <cell r="A316921">
            <v>950701</v>
          </cell>
        </row>
        <row r="316922">
          <cell r="A316922">
            <v>950701</v>
          </cell>
        </row>
        <row r="316923">
          <cell r="A316923">
            <v>950701</v>
          </cell>
        </row>
        <row r="316924">
          <cell r="A316924">
            <v>950701</v>
          </cell>
        </row>
        <row r="316925">
          <cell r="A316925">
            <v>950701</v>
          </cell>
        </row>
        <row r="316926">
          <cell r="A316926">
            <v>950701</v>
          </cell>
        </row>
        <row r="316927">
          <cell r="A316927">
            <v>950701</v>
          </cell>
        </row>
        <row r="316928">
          <cell r="A316928">
            <v>950701</v>
          </cell>
        </row>
        <row r="316929">
          <cell r="A316929">
            <v>950701</v>
          </cell>
        </row>
        <row r="316930">
          <cell r="A316930">
            <v>950701</v>
          </cell>
        </row>
        <row r="316931">
          <cell r="A316931">
            <v>950701</v>
          </cell>
        </row>
        <row r="316932">
          <cell r="A316932">
            <v>950701</v>
          </cell>
        </row>
        <row r="316933">
          <cell r="A316933">
            <v>950701</v>
          </cell>
        </row>
        <row r="316934">
          <cell r="A316934">
            <v>950701</v>
          </cell>
        </row>
        <row r="316935">
          <cell r="A316935">
            <v>950701</v>
          </cell>
        </row>
        <row r="316936">
          <cell r="A316936">
            <v>950701</v>
          </cell>
        </row>
        <row r="316937">
          <cell r="A316937">
            <v>950701</v>
          </cell>
        </row>
        <row r="316938">
          <cell r="A316938">
            <v>950701</v>
          </cell>
        </row>
        <row r="316939">
          <cell r="A316939">
            <v>950701</v>
          </cell>
        </row>
        <row r="316940">
          <cell r="A316940">
            <v>950701</v>
          </cell>
        </row>
        <row r="316941">
          <cell r="A316941">
            <v>950701</v>
          </cell>
        </row>
        <row r="316942">
          <cell r="A316942">
            <v>950701</v>
          </cell>
        </row>
        <row r="316943">
          <cell r="A316943">
            <v>950701</v>
          </cell>
        </row>
        <row r="316944">
          <cell r="A316944">
            <v>950701</v>
          </cell>
        </row>
        <row r="316945">
          <cell r="A316945">
            <v>950701</v>
          </cell>
        </row>
        <row r="316946">
          <cell r="A316946">
            <v>950701</v>
          </cell>
        </row>
        <row r="316947">
          <cell r="A316947">
            <v>950701</v>
          </cell>
        </row>
        <row r="316948">
          <cell r="A316948">
            <v>950701</v>
          </cell>
        </row>
        <row r="316949">
          <cell r="A316949">
            <v>950701</v>
          </cell>
        </row>
        <row r="316950">
          <cell r="A316950">
            <v>950701</v>
          </cell>
        </row>
        <row r="316951">
          <cell r="A316951">
            <v>950704</v>
          </cell>
        </row>
        <row r="316952">
          <cell r="A316952">
            <v>950704</v>
          </cell>
        </row>
        <row r="316953">
          <cell r="A316953">
            <v>950704</v>
          </cell>
        </row>
        <row r="316954">
          <cell r="A316954">
            <v>950704</v>
          </cell>
        </row>
        <row r="316955">
          <cell r="A316955">
            <v>950704</v>
          </cell>
        </row>
        <row r="316956">
          <cell r="A316956">
            <v>950704</v>
          </cell>
        </row>
        <row r="316957">
          <cell r="A316957">
            <v>950704</v>
          </cell>
        </row>
        <row r="316958">
          <cell r="A316958">
            <v>950704</v>
          </cell>
        </row>
        <row r="316959">
          <cell r="A316959">
            <v>950704</v>
          </cell>
        </row>
        <row r="316960">
          <cell r="A316960">
            <v>950704</v>
          </cell>
        </row>
        <row r="316961">
          <cell r="A316961">
            <v>950704</v>
          </cell>
        </row>
        <row r="316962">
          <cell r="A316962">
            <v>950704</v>
          </cell>
        </row>
        <row r="316963">
          <cell r="A316963">
            <v>950704</v>
          </cell>
        </row>
        <row r="316964">
          <cell r="A316964">
            <v>950704</v>
          </cell>
        </row>
        <row r="316965">
          <cell r="A316965">
            <v>950704</v>
          </cell>
        </row>
        <row r="316966">
          <cell r="A316966">
            <v>950704</v>
          </cell>
        </row>
        <row r="316967">
          <cell r="A316967">
            <v>950704</v>
          </cell>
        </row>
        <row r="316968">
          <cell r="A316968">
            <v>950704</v>
          </cell>
        </row>
        <row r="316969">
          <cell r="A316969">
            <v>950704</v>
          </cell>
        </row>
        <row r="316970">
          <cell r="A316970">
            <v>950704</v>
          </cell>
        </row>
        <row r="316971">
          <cell r="A316971">
            <v>950704</v>
          </cell>
        </row>
        <row r="316972">
          <cell r="A316972">
            <v>950704</v>
          </cell>
        </row>
        <row r="316973">
          <cell r="A316973">
            <v>950704</v>
          </cell>
        </row>
        <row r="316974">
          <cell r="A316974">
            <v>950705</v>
          </cell>
        </row>
        <row r="316975">
          <cell r="A316975">
            <v>950705</v>
          </cell>
        </row>
        <row r="316976">
          <cell r="A316976">
            <v>950705</v>
          </cell>
        </row>
        <row r="316977">
          <cell r="A316977">
            <v>950705</v>
          </cell>
        </row>
        <row r="316978">
          <cell r="A316978">
            <v>950705</v>
          </cell>
        </row>
        <row r="316979">
          <cell r="A316979">
            <v>950705</v>
          </cell>
        </row>
        <row r="316980">
          <cell r="A316980">
            <v>950705</v>
          </cell>
        </row>
        <row r="316981">
          <cell r="A316981">
            <v>950705</v>
          </cell>
        </row>
        <row r="316982">
          <cell r="A316982">
            <v>950705</v>
          </cell>
        </row>
        <row r="316983">
          <cell r="A316983">
            <v>950705</v>
          </cell>
        </row>
        <row r="316984">
          <cell r="A316984">
            <v>950705</v>
          </cell>
        </row>
        <row r="316985">
          <cell r="A316985">
            <v>950705</v>
          </cell>
        </row>
        <row r="316986">
          <cell r="A316986">
            <v>950705</v>
          </cell>
        </row>
        <row r="316987">
          <cell r="A316987">
            <v>950705</v>
          </cell>
        </row>
        <row r="316988">
          <cell r="A316988">
            <v>950705</v>
          </cell>
        </row>
        <row r="316989">
          <cell r="A316989">
            <v>950705</v>
          </cell>
        </row>
        <row r="316990">
          <cell r="A316990">
            <v>950705</v>
          </cell>
        </row>
        <row r="316991">
          <cell r="A316991">
            <v>950705</v>
          </cell>
        </row>
        <row r="316992">
          <cell r="A316992">
            <v>950705</v>
          </cell>
        </row>
        <row r="316993">
          <cell r="A316993">
            <v>950705</v>
          </cell>
        </row>
        <row r="316994">
          <cell r="A316994">
            <v>950705</v>
          </cell>
        </row>
        <row r="316995">
          <cell r="A316995">
            <v>950705</v>
          </cell>
        </row>
        <row r="316996">
          <cell r="A316996">
            <v>950705</v>
          </cell>
        </row>
        <row r="316997">
          <cell r="A316997">
            <v>950706</v>
          </cell>
        </row>
        <row r="316998">
          <cell r="A316998">
            <v>950706</v>
          </cell>
        </row>
        <row r="316999">
          <cell r="A316999">
            <v>950706</v>
          </cell>
        </row>
        <row r="317000">
          <cell r="A317000">
            <v>950706</v>
          </cell>
        </row>
        <row r="317001">
          <cell r="A317001">
            <v>950706</v>
          </cell>
        </row>
        <row r="317002">
          <cell r="A317002">
            <v>950706</v>
          </cell>
        </row>
        <row r="317003">
          <cell r="A317003">
            <v>950707</v>
          </cell>
        </row>
        <row r="317004">
          <cell r="A317004">
            <v>950707</v>
          </cell>
        </row>
        <row r="317005">
          <cell r="A317005">
            <v>950707</v>
          </cell>
        </row>
        <row r="317006">
          <cell r="A317006">
            <v>950707</v>
          </cell>
        </row>
        <row r="317007">
          <cell r="A317007">
            <v>950708</v>
          </cell>
        </row>
        <row r="317008">
          <cell r="A317008">
            <v>950708</v>
          </cell>
        </row>
        <row r="317009">
          <cell r="A317009">
            <v>950708</v>
          </cell>
        </row>
        <row r="317010">
          <cell r="A317010">
            <v>950708</v>
          </cell>
        </row>
        <row r="317011">
          <cell r="A317011">
            <v>950708</v>
          </cell>
        </row>
        <row r="317012">
          <cell r="A317012">
            <v>950708</v>
          </cell>
        </row>
        <row r="317013">
          <cell r="A317013">
            <v>950708</v>
          </cell>
        </row>
        <row r="317014">
          <cell r="A317014">
            <v>950708</v>
          </cell>
        </row>
        <row r="317015">
          <cell r="A317015">
            <v>950708</v>
          </cell>
        </row>
        <row r="317016">
          <cell r="A317016">
            <v>950709</v>
          </cell>
        </row>
        <row r="317017">
          <cell r="A317017">
            <v>950709</v>
          </cell>
        </row>
        <row r="317018">
          <cell r="A317018">
            <v>950709</v>
          </cell>
        </row>
        <row r="317019">
          <cell r="A317019">
            <v>950709</v>
          </cell>
        </row>
        <row r="317020">
          <cell r="A317020">
            <v>950709</v>
          </cell>
        </row>
        <row r="317021">
          <cell r="A317021">
            <v>950709</v>
          </cell>
        </row>
        <row r="317022">
          <cell r="A317022">
            <v>950710</v>
          </cell>
        </row>
        <row r="317023">
          <cell r="A317023">
            <v>950710</v>
          </cell>
        </row>
        <row r="317024">
          <cell r="A317024">
            <v>950710</v>
          </cell>
        </row>
        <row r="317025">
          <cell r="A317025">
            <v>950710</v>
          </cell>
        </row>
        <row r="317026">
          <cell r="A317026">
            <v>950710</v>
          </cell>
        </row>
        <row r="317027">
          <cell r="A317027">
            <v>950710</v>
          </cell>
        </row>
        <row r="317028">
          <cell r="A317028">
            <v>950710</v>
          </cell>
        </row>
        <row r="317029">
          <cell r="A317029">
            <v>950710</v>
          </cell>
        </row>
        <row r="317030">
          <cell r="A317030">
            <v>950710</v>
          </cell>
        </row>
        <row r="317031">
          <cell r="A317031">
            <v>950710</v>
          </cell>
        </row>
        <row r="317032">
          <cell r="A317032">
            <v>950711</v>
          </cell>
        </row>
        <row r="317033">
          <cell r="A317033">
            <v>950711</v>
          </cell>
        </row>
        <row r="317034">
          <cell r="A317034">
            <v>950711</v>
          </cell>
        </row>
        <row r="317035">
          <cell r="A317035">
            <v>950711</v>
          </cell>
        </row>
        <row r="317036">
          <cell r="A317036">
            <v>950711</v>
          </cell>
        </row>
        <row r="317037">
          <cell r="A317037">
            <v>950711</v>
          </cell>
        </row>
        <row r="317038">
          <cell r="A317038">
            <v>950711</v>
          </cell>
        </row>
        <row r="317039">
          <cell r="A317039">
            <v>950711</v>
          </cell>
        </row>
        <row r="317040">
          <cell r="A317040">
            <v>950711</v>
          </cell>
        </row>
        <row r="317041">
          <cell r="A317041">
            <v>950711</v>
          </cell>
        </row>
        <row r="317042">
          <cell r="A317042">
            <v>950711</v>
          </cell>
        </row>
        <row r="317043">
          <cell r="A317043">
            <v>950711</v>
          </cell>
        </row>
        <row r="317044">
          <cell r="A317044">
            <v>950711</v>
          </cell>
        </row>
        <row r="317045">
          <cell r="A317045">
            <v>950711</v>
          </cell>
        </row>
        <row r="317046">
          <cell r="A317046">
            <v>950712</v>
          </cell>
        </row>
        <row r="317047">
          <cell r="A317047">
            <v>950712</v>
          </cell>
        </row>
        <row r="317048">
          <cell r="A317048">
            <v>950712</v>
          </cell>
        </row>
        <row r="317049">
          <cell r="A317049">
            <v>950712</v>
          </cell>
        </row>
        <row r="317050">
          <cell r="A317050">
            <v>950712</v>
          </cell>
        </row>
        <row r="317051">
          <cell r="A317051">
            <v>950712</v>
          </cell>
        </row>
        <row r="317052">
          <cell r="A317052">
            <v>950713</v>
          </cell>
        </row>
        <row r="317053">
          <cell r="A317053">
            <v>950713</v>
          </cell>
        </row>
        <row r="317054">
          <cell r="A317054">
            <v>950713</v>
          </cell>
        </row>
        <row r="317055">
          <cell r="A317055">
            <v>950713</v>
          </cell>
        </row>
        <row r="317056">
          <cell r="A317056">
            <v>950713</v>
          </cell>
        </row>
        <row r="317057">
          <cell r="A317057">
            <v>950713</v>
          </cell>
        </row>
        <row r="317058">
          <cell r="A317058">
            <v>950713</v>
          </cell>
        </row>
        <row r="317059">
          <cell r="A317059">
            <v>950713</v>
          </cell>
        </row>
        <row r="317060">
          <cell r="A317060">
            <v>950713</v>
          </cell>
        </row>
        <row r="317061">
          <cell r="A317061">
            <v>950713</v>
          </cell>
        </row>
        <row r="317062">
          <cell r="A317062">
            <v>950714</v>
          </cell>
        </row>
        <row r="317063">
          <cell r="A317063">
            <v>950714</v>
          </cell>
        </row>
        <row r="317064">
          <cell r="A317064">
            <v>950714</v>
          </cell>
        </row>
        <row r="317065">
          <cell r="A317065">
            <v>950714</v>
          </cell>
        </row>
        <row r="317066">
          <cell r="A317066">
            <v>950714</v>
          </cell>
        </row>
        <row r="317067">
          <cell r="A317067">
            <v>950714</v>
          </cell>
        </row>
        <row r="317068">
          <cell r="A317068">
            <v>950714</v>
          </cell>
        </row>
        <row r="317069">
          <cell r="A317069">
            <v>950714</v>
          </cell>
        </row>
        <row r="317070">
          <cell r="A317070">
            <v>950714</v>
          </cell>
        </row>
        <row r="317071">
          <cell r="A317071">
            <v>950714</v>
          </cell>
        </row>
        <row r="317072">
          <cell r="A317072">
            <v>950714</v>
          </cell>
        </row>
        <row r="317073">
          <cell r="A317073">
            <v>950714</v>
          </cell>
        </row>
        <row r="317074">
          <cell r="A317074">
            <v>950714</v>
          </cell>
        </row>
        <row r="317075">
          <cell r="A317075">
            <v>950715</v>
          </cell>
        </row>
        <row r="317076">
          <cell r="A317076">
            <v>950715</v>
          </cell>
        </row>
        <row r="317077">
          <cell r="A317077">
            <v>950715</v>
          </cell>
        </row>
        <row r="317078">
          <cell r="A317078">
            <v>950715</v>
          </cell>
        </row>
        <row r="317079">
          <cell r="A317079">
            <v>950715</v>
          </cell>
        </row>
        <row r="317080">
          <cell r="A317080">
            <v>950715</v>
          </cell>
        </row>
        <row r="317081">
          <cell r="A317081">
            <v>950715</v>
          </cell>
        </row>
        <row r="317082">
          <cell r="A317082">
            <v>950715</v>
          </cell>
        </row>
        <row r="317083">
          <cell r="A317083">
            <v>950715</v>
          </cell>
        </row>
        <row r="317084">
          <cell r="A317084">
            <v>950715</v>
          </cell>
        </row>
        <row r="317085">
          <cell r="A317085">
            <v>950715</v>
          </cell>
        </row>
        <row r="317086">
          <cell r="A317086">
            <v>950715</v>
          </cell>
        </row>
        <row r="317087">
          <cell r="A317087">
            <v>950715</v>
          </cell>
        </row>
        <row r="317088">
          <cell r="A317088">
            <v>950735</v>
          </cell>
        </row>
        <row r="317089">
          <cell r="A317089">
            <v>950735</v>
          </cell>
        </row>
        <row r="317090">
          <cell r="A317090">
            <v>950735</v>
          </cell>
        </row>
        <row r="317091">
          <cell r="A317091">
            <v>950735</v>
          </cell>
        </row>
        <row r="317092">
          <cell r="A317092">
            <v>950735</v>
          </cell>
        </row>
        <row r="317093">
          <cell r="A317093">
            <v>950735</v>
          </cell>
        </row>
        <row r="317094">
          <cell r="A317094">
            <v>950735</v>
          </cell>
        </row>
        <row r="317095">
          <cell r="A317095">
            <v>950735</v>
          </cell>
        </row>
        <row r="317096">
          <cell r="A317096">
            <v>950735</v>
          </cell>
        </row>
        <row r="317097">
          <cell r="A317097">
            <v>950736</v>
          </cell>
        </row>
        <row r="317098">
          <cell r="A317098">
            <v>950736</v>
          </cell>
        </row>
        <row r="317099">
          <cell r="A317099">
            <v>950736</v>
          </cell>
        </row>
        <row r="317100">
          <cell r="A317100">
            <v>950736</v>
          </cell>
        </row>
        <row r="317101">
          <cell r="A317101">
            <v>950736</v>
          </cell>
        </row>
        <row r="317102">
          <cell r="A317102">
            <v>950736</v>
          </cell>
        </row>
        <row r="317103">
          <cell r="A317103">
            <v>950736</v>
          </cell>
        </row>
        <row r="317104">
          <cell r="A317104">
            <v>950736</v>
          </cell>
        </row>
        <row r="317105">
          <cell r="A317105">
            <v>950736</v>
          </cell>
        </row>
        <row r="317106">
          <cell r="A317106">
            <v>950736</v>
          </cell>
        </row>
        <row r="317107">
          <cell r="A317107">
            <v>950736</v>
          </cell>
        </row>
        <row r="317108">
          <cell r="A317108">
            <v>950736</v>
          </cell>
        </row>
        <row r="317109">
          <cell r="A317109">
            <v>950736</v>
          </cell>
        </row>
        <row r="317110">
          <cell r="A317110">
            <v>950736</v>
          </cell>
        </row>
        <row r="317111">
          <cell r="A317111">
            <v>950737</v>
          </cell>
        </row>
        <row r="317112">
          <cell r="A317112">
            <v>950737</v>
          </cell>
        </row>
        <row r="317113">
          <cell r="A317113">
            <v>950737</v>
          </cell>
        </row>
        <row r="317114">
          <cell r="A317114">
            <v>950737</v>
          </cell>
        </row>
        <row r="317115">
          <cell r="A317115">
            <v>950737</v>
          </cell>
        </row>
        <row r="317116">
          <cell r="A317116">
            <v>950737</v>
          </cell>
        </row>
        <row r="317117">
          <cell r="A317117">
            <v>950737</v>
          </cell>
        </row>
        <row r="317118">
          <cell r="A317118">
            <v>950737</v>
          </cell>
        </row>
        <row r="317119">
          <cell r="A317119">
            <v>950737</v>
          </cell>
        </row>
        <row r="317120">
          <cell r="A317120">
            <v>950737</v>
          </cell>
        </row>
        <row r="317121">
          <cell r="A317121">
            <v>950741</v>
          </cell>
        </row>
        <row r="317122">
          <cell r="A317122">
            <v>950741</v>
          </cell>
        </row>
        <row r="317123">
          <cell r="A317123">
            <v>950741</v>
          </cell>
        </row>
        <row r="317124">
          <cell r="A317124">
            <v>950741</v>
          </cell>
        </row>
        <row r="317125">
          <cell r="A317125">
            <v>950741</v>
          </cell>
        </row>
        <row r="317126">
          <cell r="A317126">
            <v>950741</v>
          </cell>
        </row>
        <row r="317127">
          <cell r="A317127">
            <v>950741</v>
          </cell>
        </row>
        <row r="317128">
          <cell r="A317128">
            <v>950741</v>
          </cell>
        </row>
        <row r="317129">
          <cell r="A317129">
            <v>950741</v>
          </cell>
        </row>
        <row r="317130">
          <cell r="A317130">
            <v>950741</v>
          </cell>
        </row>
        <row r="317131">
          <cell r="A317131">
            <v>950741</v>
          </cell>
        </row>
        <row r="317132">
          <cell r="A317132">
            <v>950741</v>
          </cell>
        </row>
        <row r="317133">
          <cell r="A317133">
            <v>950741</v>
          </cell>
        </row>
        <row r="317134">
          <cell r="A317134">
            <v>950741</v>
          </cell>
        </row>
        <row r="317135">
          <cell r="A317135">
            <v>950741</v>
          </cell>
        </row>
        <row r="317136">
          <cell r="A317136">
            <v>950741</v>
          </cell>
        </row>
        <row r="317137">
          <cell r="A317137">
            <v>950741</v>
          </cell>
        </row>
        <row r="317138">
          <cell r="A317138">
            <v>950741</v>
          </cell>
        </row>
        <row r="317139">
          <cell r="A317139">
            <v>950741</v>
          </cell>
        </row>
        <row r="317140">
          <cell r="A317140">
            <v>950741</v>
          </cell>
        </row>
        <row r="317141">
          <cell r="A317141">
            <v>950741</v>
          </cell>
        </row>
        <row r="317142">
          <cell r="A317142">
            <v>950743</v>
          </cell>
        </row>
        <row r="317143">
          <cell r="A317143">
            <v>950743</v>
          </cell>
        </row>
        <row r="317144">
          <cell r="A317144">
            <v>950743</v>
          </cell>
        </row>
        <row r="317145">
          <cell r="A317145">
            <v>950743</v>
          </cell>
        </row>
        <row r="317146">
          <cell r="A317146">
            <v>950743</v>
          </cell>
        </row>
        <row r="317147">
          <cell r="A317147">
            <v>950743</v>
          </cell>
        </row>
        <row r="317148">
          <cell r="A317148">
            <v>950743</v>
          </cell>
        </row>
        <row r="317149">
          <cell r="A317149">
            <v>950743</v>
          </cell>
        </row>
        <row r="317150">
          <cell r="A317150">
            <v>950743</v>
          </cell>
        </row>
        <row r="317151">
          <cell r="A317151">
            <v>950743</v>
          </cell>
        </row>
        <row r="317152">
          <cell r="A317152">
            <v>950743</v>
          </cell>
        </row>
        <row r="317153">
          <cell r="A317153">
            <v>950743</v>
          </cell>
        </row>
        <row r="317154">
          <cell r="A317154">
            <v>950743</v>
          </cell>
        </row>
        <row r="317155">
          <cell r="A317155">
            <v>950752</v>
          </cell>
        </row>
        <row r="317156">
          <cell r="A317156">
            <v>950752</v>
          </cell>
        </row>
        <row r="317157">
          <cell r="A317157">
            <v>950752</v>
          </cell>
        </row>
        <row r="317158">
          <cell r="A317158">
            <v>950752</v>
          </cell>
        </row>
        <row r="317159">
          <cell r="A317159">
            <v>950752</v>
          </cell>
        </row>
        <row r="317160">
          <cell r="A317160">
            <v>950752</v>
          </cell>
        </row>
        <row r="317161">
          <cell r="A317161">
            <v>950752</v>
          </cell>
        </row>
        <row r="317162">
          <cell r="A317162">
            <v>950752</v>
          </cell>
        </row>
        <row r="317163">
          <cell r="A317163">
            <v>950752</v>
          </cell>
        </row>
        <row r="317164">
          <cell r="A317164">
            <v>950752</v>
          </cell>
        </row>
        <row r="317165">
          <cell r="A317165">
            <v>950752</v>
          </cell>
        </row>
        <row r="317166">
          <cell r="A317166">
            <v>950752</v>
          </cell>
        </row>
        <row r="317167">
          <cell r="A317167">
            <v>950752</v>
          </cell>
        </row>
        <row r="317168">
          <cell r="A317168">
            <v>950753</v>
          </cell>
        </row>
        <row r="317169">
          <cell r="A317169">
            <v>950753</v>
          </cell>
        </row>
        <row r="317170">
          <cell r="A317170">
            <v>950753</v>
          </cell>
        </row>
        <row r="317171">
          <cell r="A317171">
            <v>950753</v>
          </cell>
        </row>
        <row r="317172">
          <cell r="A317172">
            <v>950753</v>
          </cell>
        </row>
        <row r="317173">
          <cell r="A317173">
            <v>950753</v>
          </cell>
        </row>
        <row r="317174">
          <cell r="A317174">
            <v>950753</v>
          </cell>
        </row>
        <row r="317175">
          <cell r="A317175">
            <v>950753</v>
          </cell>
        </row>
        <row r="317176">
          <cell r="A317176">
            <v>950753</v>
          </cell>
        </row>
        <row r="317177">
          <cell r="A317177">
            <v>950755</v>
          </cell>
        </row>
        <row r="317178">
          <cell r="A317178">
            <v>950755</v>
          </cell>
        </row>
        <row r="317179">
          <cell r="A317179">
            <v>950755</v>
          </cell>
        </row>
        <row r="317180">
          <cell r="A317180">
            <v>950755</v>
          </cell>
        </row>
        <row r="317181">
          <cell r="A317181">
            <v>950755</v>
          </cell>
        </row>
        <row r="317182">
          <cell r="A317182">
            <v>950755</v>
          </cell>
        </row>
        <row r="317183">
          <cell r="A317183">
            <v>950755</v>
          </cell>
        </row>
        <row r="317184">
          <cell r="A317184">
            <v>950755</v>
          </cell>
        </row>
        <row r="317185">
          <cell r="A317185">
            <v>950755</v>
          </cell>
        </row>
        <row r="317186">
          <cell r="A317186">
            <v>950755</v>
          </cell>
        </row>
        <row r="317187">
          <cell r="A317187">
            <v>950755</v>
          </cell>
        </row>
        <row r="317188">
          <cell r="A317188">
            <v>950755</v>
          </cell>
        </row>
        <row r="317189">
          <cell r="A317189">
            <v>950755</v>
          </cell>
        </row>
        <row r="317190">
          <cell r="A317190">
            <v>950757</v>
          </cell>
        </row>
        <row r="317191">
          <cell r="A317191">
            <v>950757</v>
          </cell>
        </row>
        <row r="317192">
          <cell r="A317192">
            <v>950757</v>
          </cell>
        </row>
        <row r="317193">
          <cell r="A317193">
            <v>950757</v>
          </cell>
        </row>
        <row r="317194">
          <cell r="A317194">
            <v>950757</v>
          </cell>
        </row>
        <row r="317195">
          <cell r="A317195">
            <v>950757</v>
          </cell>
        </row>
        <row r="317196">
          <cell r="A317196">
            <v>950757</v>
          </cell>
        </row>
        <row r="317197">
          <cell r="A317197">
            <v>950757</v>
          </cell>
        </row>
        <row r="317198">
          <cell r="A317198">
            <v>950757</v>
          </cell>
        </row>
        <row r="317199">
          <cell r="A317199">
            <v>950757</v>
          </cell>
        </row>
        <row r="317200">
          <cell r="A317200">
            <v>950757</v>
          </cell>
        </row>
        <row r="317201">
          <cell r="A317201">
            <v>950757</v>
          </cell>
        </row>
        <row r="317202">
          <cell r="A317202">
            <v>950757</v>
          </cell>
        </row>
        <row r="317203">
          <cell r="A317203">
            <v>950757</v>
          </cell>
        </row>
        <row r="317204">
          <cell r="A317204">
            <v>950757</v>
          </cell>
        </row>
        <row r="317205">
          <cell r="A317205">
            <v>950757</v>
          </cell>
        </row>
        <row r="317206">
          <cell r="A317206">
            <v>950757</v>
          </cell>
        </row>
        <row r="317207">
          <cell r="A317207">
            <v>950763</v>
          </cell>
        </row>
        <row r="317208">
          <cell r="A317208">
            <v>950763</v>
          </cell>
        </row>
        <row r="317209">
          <cell r="A317209">
            <v>950763</v>
          </cell>
        </row>
        <row r="317210">
          <cell r="A317210">
            <v>950763</v>
          </cell>
        </row>
        <row r="317211">
          <cell r="A317211">
            <v>950763</v>
          </cell>
        </row>
        <row r="317212">
          <cell r="A317212">
            <v>950763</v>
          </cell>
        </row>
        <row r="317213">
          <cell r="A317213">
            <v>950763</v>
          </cell>
        </row>
        <row r="317214">
          <cell r="A317214">
            <v>950763</v>
          </cell>
        </row>
        <row r="317215">
          <cell r="A317215">
            <v>950763</v>
          </cell>
        </row>
        <row r="317216">
          <cell r="A317216">
            <v>950763</v>
          </cell>
        </row>
        <row r="317217">
          <cell r="A317217">
            <v>950763</v>
          </cell>
        </row>
        <row r="317218">
          <cell r="A317218">
            <v>950763</v>
          </cell>
        </row>
        <row r="317219">
          <cell r="A317219">
            <v>950763</v>
          </cell>
        </row>
        <row r="317220">
          <cell r="A317220">
            <v>950767</v>
          </cell>
        </row>
        <row r="317221">
          <cell r="A317221">
            <v>950767</v>
          </cell>
        </row>
        <row r="317222">
          <cell r="A317222">
            <v>950767</v>
          </cell>
        </row>
        <row r="317223">
          <cell r="A317223">
            <v>950767</v>
          </cell>
        </row>
        <row r="317224">
          <cell r="A317224">
            <v>950767</v>
          </cell>
        </row>
        <row r="317225">
          <cell r="A317225">
            <v>950767</v>
          </cell>
        </row>
        <row r="317226">
          <cell r="A317226">
            <v>950767</v>
          </cell>
        </row>
        <row r="317227">
          <cell r="A317227">
            <v>950767</v>
          </cell>
        </row>
        <row r="317228">
          <cell r="A317228">
            <v>950767</v>
          </cell>
        </row>
        <row r="317229">
          <cell r="A317229">
            <v>950767</v>
          </cell>
        </row>
        <row r="317230">
          <cell r="A317230">
            <v>950768</v>
          </cell>
        </row>
        <row r="317231">
          <cell r="A317231">
            <v>950768</v>
          </cell>
        </row>
        <row r="317232">
          <cell r="A317232">
            <v>950768</v>
          </cell>
        </row>
        <row r="317233">
          <cell r="A317233">
            <v>950768</v>
          </cell>
        </row>
        <row r="317234">
          <cell r="A317234">
            <v>950768</v>
          </cell>
        </row>
        <row r="317235">
          <cell r="A317235">
            <v>950768</v>
          </cell>
        </row>
        <row r="317236">
          <cell r="A317236">
            <v>950768</v>
          </cell>
        </row>
        <row r="317237">
          <cell r="A317237">
            <v>950768</v>
          </cell>
        </row>
        <row r="317238">
          <cell r="A317238">
            <v>950768</v>
          </cell>
        </row>
        <row r="317239">
          <cell r="A317239">
            <v>950778</v>
          </cell>
        </row>
        <row r="317240">
          <cell r="A317240">
            <v>950778</v>
          </cell>
        </row>
        <row r="317241">
          <cell r="A317241">
            <v>950778</v>
          </cell>
        </row>
        <row r="317242">
          <cell r="A317242">
            <v>950778</v>
          </cell>
        </row>
        <row r="317243">
          <cell r="A317243">
            <v>950778</v>
          </cell>
        </row>
        <row r="317244">
          <cell r="A317244">
            <v>950778</v>
          </cell>
        </row>
        <row r="317245">
          <cell r="A317245">
            <v>950778</v>
          </cell>
        </row>
        <row r="317246">
          <cell r="A317246">
            <v>950778</v>
          </cell>
        </row>
        <row r="317247">
          <cell r="A317247">
            <v>950778</v>
          </cell>
        </row>
        <row r="317248">
          <cell r="A317248">
            <v>950778</v>
          </cell>
        </row>
        <row r="317249">
          <cell r="A317249">
            <v>950778</v>
          </cell>
        </row>
        <row r="317250">
          <cell r="A317250">
            <v>950779</v>
          </cell>
        </row>
        <row r="317251">
          <cell r="A317251">
            <v>950779</v>
          </cell>
        </row>
        <row r="317252">
          <cell r="A317252">
            <v>950779</v>
          </cell>
        </row>
        <row r="317253">
          <cell r="A317253">
            <v>950779</v>
          </cell>
        </row>
        <row r="317254">
          <cell r="A317254">
            <v>950779</v>
          </cell>
        </row>
        <row r="317255">
          <cell r="A317255">
            <v>950779</v>
          </cell>
        </row>
        <row r="317256">
          <cell r="A317256">
            <v>950780</v>
          </cell>
        </row>
        <row r="317257">
          <cell r="A317257">
            <v>950780</v>
          </cell>
        </row>
        <row r="317258">
          <cell r="A317258">
            <v>950780</v>
          </cell>
        </row>
        <row r="317259">
          <cell r="A317259">
            <v>950780</v>
          </cell>
        </row>
        <row r="317260">
          <cell r="A317260">
            <v>950780</v>
          </cell>
        </row>
        <row r="317261">
          <cell r="A317261">
            <v>950780</v>
          </cell>
        </row>
        <row r="317262">
          <cell r="A317262">
            <v>950780</v>
          </cell>
        </row>
        <row r="317263">
          <cell r="A317263">
            <v>950780</v>
          </cell>
        </row>
        <row r="317264">
          <cell r="A317264">
            <v>950780</v>
          </cell>
        </row>
        <row r="317265">
          <cell r="A317265">
            <v>950780</v>
          </cell>
        </row>
        <row r="317266">
          <cell r="A317266">
            <v>950780</v>
          </cell>
        </row>
        <row r="317267">
          <cell r="A317267">
            <v>950780</v>
          </cell>
        </row>
        <row r="317268">
          <cell r="A317268">
            <v>950780</v>
          </cell>
        </row>
        <row r="317269">
          <cell r="A317269">
            <v>950780</v>
          </cell>
        </row>
        <row r="317270">
          <cell r="A317270">
            <v>950780</v>
          </cell>
        </row>
        <row r="317271">
          <cell r="A317271">
            <v>950780</v>
          </cell>
        </row>
        <row r="317272">
          <cell r="A317272">
            <v>950780</v>
          </cell>
        </row>
        <row r="317273">
          <cell r="A317273">
            <v>950780</v>
          </cell>
        </row>
        <row r="317274">
          <cell r="A317274">
            <v>950780</v>
          </cell>
        </row>
        <row r="317275">
          <cell r="A317275">
            <v>950780</v>
          </cell>
        </row>
        <row r="317276">
          <cell r="A317276">
            <v>950780</v>
          </cell>
        </row>
        <row r="317277">
          <cell r="A317277">
            <v>950780</v>
          </cell>
        </row>
        <row r="317278">
          <cell r="A317278">
            <v>950781</v>
          </cell>
        </row>
        <row r="317279">
          <cell r="A317279">
            <v>950781</v>
          </cell>
        </row>
        <row r="317280">
          <cell r="A317280">
            <v>950781</v>
          </cell>
        </row>
        <row r="317281">
          <cell r="A317281">
            <v>950781</v>
          </cell>
        </row>
        <row r="317282">
          <cell r="A317282">
            <v>950781</v>
          </cell>
        </row>
        <row r="317283">
          <cell r="A317283">
            <v>950781</v>
          </cell>
        </row>
        <row r="317284">
          <cell r="A317284">
            <v>950781</v>
          </cell>
        </row>
        <row r="317285">
          <cell r="A317285">
            <v>950781</v>
          </cell>
        </row>
        <row r="317286">
          <cell r="A317286">
            <v>950781</v>
          </cell>
        </row>
        <row r="317287">
          <cell r="A317287">
            <v>950781</v>
          </cell>
        </row>
        <row r="317288">
          <cell r="A317288">
            <v>950781</v>
          </cell>
        </row>
        <row r="317289">
          <cell r="A317289">
            <v>950781</v>
          </cell>
        </row>
        <row r="317290">
          <cell r="A317290">
            <v>950781</v>
          </cell>
        </row>
        <row r="317291">
          <cell r="A317291">
            <v>950781</v>
          </cell>
        </row>
        <row r="317292">
          <cell r="A317292">
            <v>950782</v>
          </cell>
        </row>
        <row r="317293">
          <cell r="A317293">
            <v>950782</v>
          </cell>
        </row>
        <row r="317294">
          <cell r="A317294">
            <v>950782</v>
          </cell>
        </row>
        <row r="317295">
          <cell r="A317295">
            <v>950782</v>
          </cell>
        </row>
        <row r="317296">
          <cell r="A317296">
            <v>950783</v>
          </cell>
        </row>
        <row r="317297">
          <cell r="A317297">
            <v>950783</v>
          </cell>
        </row>
        <row r="317298">
          <cell r="A317298">
            <v>950783</v>
          </cell>
        </row>
        <row r="317299">
          <cell r="A317299">
            <v>950783</v>
          </cell>
        </row>
        <row r="317300">
          <cell r="A317300">
            <v>950783</v>
          </cell>
        </row>
        <row r="317301">
          <cell r="A317301">
            <v>950783</v>
          </cell>
        </row>
        <row r="317302">
          <cell r="A317302">
            <v>950783</v>
          </cell>
        </row>
        <row r="317303">
          <cell r="A317303">
            <v>950783</v>
          </cell>
        </row>
        <row r="317304">
          <cell r="A317304">
            <v>950783</v>
          </cell>
        </row>
        <row r="317305">
          <cell r="A317305">
            <v>950783</v>
          </cell>
        </row>
        <row r="317306">
          <cell r="A317306">
            <v>950783</v>
          </cell>
        </row>
        <row r="317307">
          <cell r="A317307">
            <v>950783</v>
          </cell>
        </row>
        <row r="317308">
          <cell r="A317308">
            <v>950783</v>
          </cell>
        </row>
        <row r="317309">
          <cell r="A317309">
            <v>950783</v>
          </cell>
        </row>
        <row r="317310">
          <cell r="A317310">
            <v>950784</v>
          </cell>
        </row>
        <row r="317311">
          <cell r="A317311">
            <v>950784</v>
          </cell>
        </row>
        <row r="317312">
          <cell r="A317312">
            <v>950784</v>
          </cell>
        </row>
        <row r="317313">
          <cell r="A317313">
            <v>950784</v>
          </cell>
        </row>
        <row r="317314">
          <cell r="A317314">
            <v>950784</v>
          </cell>
        </row>
        <row r="317315">
          <cell r="A317315">
            <v>950784</v>
          </cell>
        </row>
        <row r="317316">
          <cell r="A317316">
            <v>950784</v>
          </cell>
        </row>
        <row r="317317">
          <cell r="A317317">
            <v>950784</v>
          </cell>
        </row>
        <row r="317318">
          <cell r="A317318">
            <v>950784</v>
          </cell>
        </row>
        <row r="317319">
          <cell r="A317319">
            <v>950784</v>
          </cell>
        </row>
        <row r="317320">
          <cell r="A317320">
            <v>950784</v>
          </cell>
        </row>
        <row r="317321">
          <cell r="A317321">
            <v>950784</v>
          </cell>
        </row>
        <row r="317322">
          <cell r="A317322">
            <v>950784</v>
          </cell>
        </row>
        <row r="317323">
          <cell r="A317323">
            <v>950784</v>
          </cell>
        </row>
        <row r="317324">
          <cell r="A317324">
            <v>950784</v>
          </cell>
        </row>
        <row r="317325">
          <cell r="A317325">
            <v>950784</v>
          </cell>
        </row>
        <row r="317326">
          <cell r="A317326">
            <v>950785</v>
          </cell>
        </row>
        <row r="317327">
          <cell r="A317327">
            <v>950785</v>
          </cell>
        </row>
        <row r="317328">
          <cell r="A317328">
            <v>950785</v>
          </cell>
        </row>
        <row r="317329">
          <cell r="A317329">
            <v>950785</v>
          </cell>
        </row>
        <row r="317330">
          <cell r="A317330">
            <v>950785</v>
          </cell>
        </row>
        <row r="317331">
          <cell r="A317331">
            <v>950785</v>
          </cell>
        </row>
        <row r="317332">
          <cell r="A317332">
            <v>950785</v>
          </cell>
        </row>
        <row r="317333">
          <cell r="A317333">
            <v>950785</v>
          </cell>
        </row>
        <row r="317334">
          <cell r="A317334">
            <v>950785</v>
          </cell>
        </row>
        <row r="317335">
          <cell r="A317335">
            <v>950785</v>
          </cell>
        </row>
        <row r="317336">
          <cell r="A317336">
            <v>950785</v>
          </cell>
        </row>
        <row r="317337">
          <cell r="A317337">
            <v>950785</v>
          </cell>
        </row>
        <row r="317338">
          <cell r="A317338">
            <v>950785</v>
          </cell>
        </row>
        <row r="317339">
          <cell r="A317339">
            <v>950785</v>
          </cell>
        </row>
        <row r="317340">
          <cell r="A317340">
            <v>950785</v>
          </cell>
        </row>
        <row r="317341">
          <cell r="A317341">
            <v>950786</v>
          </cell>
        </row>
        <row r="317342">
          <cell r="A317342">
            <v>950786</v>
          </cell>
        </row>
        <row r="317343">
          <cell r="A317343">
            <v>950786</v>
          </cell>
        </row>
        <row r="317344">
          <cell r="A317344">
            <v>950786</v>
          </cell>
        </row>
        <row r="317345">
          <cell r="A317345">
            <v>950786</v>
          </cell>
        </row>
        <row r="317346">
          <cell r="A317346">
            <v>950786</v>
          </cell>
        </row>
        <row r="317347">
          <cell r="A317347">
            <v>950786</v>
          </cell>
        </row>
        <row r="317348">
          <cell r="A317348">
            <v>950786</v>
          </cell>
        </row>
        <row r="317349">
          <cell r="A317349">
            <v>950787</v>
          </cell>
        </row>
        <row r="317350">
          <cell r="A317350">
            <v>950787</v>
          </cell>
        </row>
        <row r="317351">
          <cell r="A317351">
            <v>950787</v>
          </cell>
        </row>
        <row r="317352">
          <cell r="A317352">
            <v>950787</v>
          </cell>
        </row>
        <row r="317353">
          <cell r="A317353">
            <v>950787</v>
          </cell>
        </row>
        <row r="317354">
          <cell r="A317354">
            <v>950788</v>
          </cell>
        </row>
        <row r="317355">
          <cell r="A317355">
            <v>950788</v>
          </cell>
        </row>
        <row r="317356">
          <cell r="A317356">
            <v>950788</v>
          </cell>
        </row>
        <row r="317357">
          <cell r="A317357">
            <v>950788</v>
          </cell>
        </row>
        <row r="317358">
          <cell r="A317358">
            <v>950788</v>
          </cell>
        </row>
        <row r="317359">
          <cell r="A317359">
            <v>950788</v>
          </cell>
        </row>
        <row r="317360">
          <cell r="A317360">
            <v>950788</v>
          </cell>
        </row>
        <row r="317361">
          <cell r="A317361">
            <v>950788</v>
          </cell>
        </row>
        <row r="317362">
          <cell r="A317362">
            <v>950788</v>
          </cell>
        </row>
        <row r="317363">
          <cell r="A317363">
            <v>950788</v>
          </cell>
        </row>
        <row r="317364">
          <cell r="A317364">
            <v>950788</v>
          </cell>
        </row>
        <row r="317365">
          <cell r="A317365">
            <v>950788</v>
          </cell>
        </row>
        <row r="317366">
          <cell r="A317366">
            <v>950788</v>
          </cell>
        </row>
        <row r="317367">
          <cell r="A317367">
            <v>950788</v>
          </cell>
        </row>
        <row r="317368">
          <cell r="A317368">
            <v>950788</v>
          </cell>
        </row>
        <row r="317369">
          <cell r="A317369">
            <v>950788</v>
          </cell>
        </row>
        <row r="317370">
          <cell r="A317370">
            <v>950788</v>
          </cell>
        </row>
        <row r="317371">
          <cell r="A317371">
            <v>950788</v>
          </cell>
        </row>
        <row r="317372">
          <cell r="A317372">
            <v>950788</v>
          </cell>
        </row>
        <row r="317373">
          <cell r="A317373">
            <v>950798</v>
          </cell>
        </row>
        <row r="317374">
          <cell r="A317374">
            <v>950798</v>
          </cell>
        </row>
        <row r="317375">
          <cell r="A317375">
            <v>950798</v>
          </cell>
        </row>
        <row r="317376">
          <cell r="A317376">
            <v>950798</v>
          </cell>
        </row>
        <row r="317377">
          <cell r="A317377">
            <v>950798</v>
          </cell>
        </row>
        <row r="317378">
          <cell r="A317378">
            <v>950798</v>
          </cell>
        </row>
        <row r="317379">
          <cell r="A317379">
            <v>950798</v>
          </cell>
        </row>
        <row r="317380">
          <cell r="A317380">
            <v>950798</v>
          </cell>
        </row>
        <row r="317381">
          <cell r="A317381">
            <v>950798</v>
          </cell>
        </row>
        <row r="317382">
          <cell r="A317382">
            <v>950798</v>
          </cell>
        </row>
        <row r="317383">
          <cell r="A317383">
            <v>950798</v>
          </cell>
        </row>
        <row r="317384">
          <cell r="A317384">
            <v>950798</v>
          </cell>
        </row>
        <row r="317385">
          <cell r="A317385">
            <v>950799</v>
          </cell>
        </row>
        <row r="317386">
          <cell r="A317386">
            <v>950799</v>
          </cell>
        </row>
        <row r="317387">
          <cell r="A317387">
            <v>950799</v>
          </cell>
        </row>
        <row r="317388">
          <cell r="A317388">
            <v>950799</v>
          </cell>
        </row>
        <row r="317389">
          <cell r="A317389">
            <v>950799</v>
          </cell>
        </row>
        <row r="317390">
          <cell r="A317390">
            <v>950799</v>
          </cell>
        </row>
        <row r="317391">
          <cell r="A317391">
            <v>950799</v>
          </cell>
        </row>
        <row r="317392">
          <cell r="A317392">
            <v>950799</v>
          </cell>
        </row>
        <row r="317393">
          <cell r="A317393">
            <v>950799</v>
          </cell>
        </row>
        <row r="317394">
          <cell r="A317394">
            <v>950799</v>
          </cell>
        </row>
        <row r="317395">
          <cell r="A317395">
            <v>950799</v>
          </cell>
        </row>
        <row r="317396">
          <cell r="A317396">
            <v>950799</v>
          </cell>
        </row>
        <row r="317397">
          <cell r="A317397">
            <v>950799</v>
          </cell>
        </row>
        <row r="317398">
          <cell r="A317398">
            <v>950799</v>
          </cell>
        </row>
        <row r="317399">
          <cell r="A317399">
            <v>950799</v>
          </cell>
        </row>
        <row r="317400">
          <cell r="A317400">
            <v>950799</v>
          </cell>
        </row>
        <row r="317401">
          <cell r="A317401">
            <v>950800</v>
          </cell>
        </row>
        <row r="317402">
          <cell r="A317402">
            <v>950800</v>
          </cell>
        </row>
        <row r="317403">
          <cell r="A317403">
            <v>950800</v>
          </cell>
        </row>
        <row r="317404">
          <cell r="A317404">
            <v>950800</v>
          </cell>
        </row>
        <row r="317405">
          <cell r="A317405">
            <v>950800</v>
          </cell>
        </row>
        <row r="317406">
          <cell r="A317406">
            <v>950800</v>
          </cell>
        </row>
        <row r="317407">
          <cell r="A317407">
            <v>950800</v>
          </cell>
        </row>
        <row r="317408">
          <cell r="A317408">
            <v>950800</v>
          </cell>
        </row>
        <row r="317409">
          <cell r="A317409">
            <v>950800</v>
          </cell>
        </row>
        <row r="317410">
          <cell r="A317410">
            <v>950800</v>
          </cell>
        </row>
        <row r="317411">
          <cell r="A317411">
            <v>950801</v>
          </cell>
        </row>
        <row r="317412">
          <cell r="A317412">
            <v>950801</v>
          </cell>
        </row>
        <row r="317413">
          <cell r="A317413">
            <v>950801</v>
          </cell>
        </row>
        <row r="317414">
          <cell r="A317414">
            <v>950801</v>
          </cell>
        </row>
        <row r="317415">
          <cell r="A317415">
            <v>950801</v>
          </cell>
        </row>
        <row r="317416">
          <cell r="A317416">
            <v>950803</v>
          </cell>
        </row>
        <row r="317417">
          <cell r="A317417">
            <v>950803</v>
          </cell>
        </row>
        <row r="317418">
          <cell r="A317418">
            <v>950803</v>
          </cell>
        </row>
        <row r="317419">
          <cell r="A317419">
            <v>950803</v>
          </cell>
        </row>
        <row r="317420">
          <cell r="A317420">
            <v>950803</v>
          </cell>
        </row>
        <row r="317421">
          <cell r="A317421">
            <v>950803</v>
          </cell>
        </row>
        <row r="317422">
          <cell r="A317422">
            <v>950803</v>
          </cell>
        </row>
        <row r="317423">
          <cell r="A317423">
            <v>950803</v>
          </cell>
        </row>
        <row r="317424">
          <cell r="A317424">
            <v>950803</v>
          </cell>
        </row>
        <row r="317425">
          <cell r="A317425">
            <v>950803</v>
          </cell>
        </row>
        <row r="317426">
          <cell r="A317426">
            <v>950803</v>
          </cell>
        </row>
        <row r="317427">
          <cell r="A317427">
            <v>950803</v>
          </cell>
        </row>
        <row r="317428">
          <cell r="A317428">
            <v>950803</v>
          </cell>
        </row>
        <row r="317429">
          <cell r="A317429">
            <v>950803</v>
          </cell>
        </row>
        <row r="317430">
          <cell r="A317430">
            <v>950803</v>
          </cell>
        </row>
        <row r="317431">
          <cell r="A317431">
            <v>950803</v>
          </cell>
        </row>
        <row r="317432">
          <cell r="A317432">
            <v>950803</v>
          </cell>
        </row>
        <row r="317433">
          <cell r="A317433">
            <v>950803</v>
          </cell>
        </row>
        <row r="317434">
          <cell r="A317434">
            <v>950803</v>
          </cell>
        </row>
        <row r="317435">
          <cell r="A317435">
            <v>950803</v>
          </cell>
        </row>
        <row r="317436">
          <cell r="A317436">
            <v>950803</v>
          </cell>
        </row>
        <row r="317437">
          <cell r="A317437">
            <v>950803</v>
          </cell>
        </row>
        <row r="317438">
          <cell r="A317438">
            <v>950803</v>
          </cell>
        </row>
        <row r="317439">
          <cell r="A317439">
            <v>950803</v>
          </cell>
        </row>
        <row r="317440">
          <cell r="A317440">
            <v>950803</v>
          </cell>
        </row>
        <row r="317441">
          <cell r="A317441">
            <v>950803</v>
          </cell>
        </row>
        <row r="317442">
          <cell r="A317442">
            <v>950803</v>
          </cell>
        </row>
        <row r="317443">
          <cell r="A317443">
            <v>950803</v>
          </cell>
        </row>
        <row r="317444">
          <cell r="A317444">
            <v>950803</v>
          </cell>
        </row>
        <row r="317445">
          <cell r="A317445">
            <v>950803</v>
          </cell>
        </row>
        <row r="317446">
          <cell r="A317446">
            <v>950803</v>
          </cell>
        </row>
        <row r="317447">
          <cell r="A317447">
            <v>950803</v>
          </cell>
        </row>
        <row r="317448">
          <cell r="A317448">
            <v>950803</v>
          </cell>
        </row>
        <row r="317449">
          <cell r="A317449">
            <v>950808</v>
          </cell>
        </row>
        <row r="317450">
          <cell r="A317450">
            <v>950808</v>
          </cell>
        </row>
        <row r="317451">
          <cell r="A317451">
            <v>950808</v>
          </cell>
        </row>
        <row r="317452">
          <cell r="A317452">
            <v>950808</v>
          </cell>
        </row>
        <row r="317453">
          <cell r="A317453">
            <v>950808</v>
          </cell>
        </row>
        <row r="317454">
          <cell r="A317454">
            <v>950808</v>
          </cell>
        </row>
        <row r="317455">
          <cell r="A317455">
            <v>950808</v>
          </cell>
        </row>
        <row r="317456">
          <cell r="A317456">
            <v>950808</v>
          </cell>
        </row>
        <row r="317457">
          <cell r="A317457">
            <v>950808</v>
          </cell>
        </row>
        <row r="317458">
          <cell r="A317458">
            <v>950808</v>
          </cell>
        </row>
        <row r="317459">
          <cell r="A317459">
            <v>950808</v>
          </cell>
        </row>
        <row r="317460">
          <cell r="A317460">
            <v>950808</v>
          </cell>
        </row>
        <row r="317461">
          <cell r="A317461">
            <v>950808</v>
          </cell>
        </row>
        <row r="317462">
          <cell r="A317462">
            <v>950808</v>
          </cell>
        </row>
        <row r="317463">
          <cell r="A317463">
            <v>950808</v>
          </cell>
        </row>
        <row r="317464">
          <cell r="A317464">
            <v>950808</v>
          </cell>
        </row>
        <row r="317465">
          <cell r="A317465">
            <v>950808</v>
          </cell>
        </row>
        <row r="317466">
          <cell r="A317466">
            <v>950808</v>
          </cell>
        </row>
        <row r="317467">
          <cell r="A317467">
            <v>950808</v>
          </cell>
        </row>
        <row r="317468">
          <cell r="A317468">
            <v>950808</v>
          </cell>
        </row>
        <row r="317469">
          <cell r="A317469">
            <v>950808</v>
          </cell>
        </row>
        <row r="317470">
          <cell r="A317470">
            <v>950808</v>
          </cell>
        </row>
        <row r="317471">
          <cell r="A317471">
            <v>950808</v>
          </cell>
        </row>
        <row r="317472">
          <cell r="A317472">
            <v>950808</v>
          </cell>
        </row>
        <row r="317473">
          <cell r="A317473">
            <v>950809</v>
          </cell>
        </row>
        <row r="317474">
          <cell r="A317474">
            <v>950809</v>
          </cell>
        </row>
        <row r="317475">
          <cell r="A317475">
            <v>950809</v>
          </cell>
        </row>
        <row r="317476">
          <cell r="A317476">
            <v>950809</v>
          </cell>
        </row>
        <row r="317477">
          <cell r="A317477">
            <v>950809</v>
          </cell>
        </row>
        <row r="317478">
          <cell r="A317478">
            <v>950817</v>
          </cell>
        </row>
        <row r="317479">
          <cell r="A317479">
            <v>950817</v>
          </cell>
        </row>
        <row r="317480">
          <cell r="A317480">
            <v>950817</v>
          </cell>
        </row>
        <row r="317481">
          <cell r="A317481">
            <v>950817</v>
          </cell>
        </row>
        <row r="317482">
          <cell r="A317482">
            <v>950817</v>
          </cell>
        </row>
        <row r="317483">
          <cell r="A317483">
            <v>950817</v>
          </cell>
        </row>
        <row r="317484">
          <cell r="A317484">
            <v>950817</v>
          </cell>
        </row>
        <row r="317485">
          <cell r="A317485">
            <v>950817</v>
          </cell>
        </row>
        <row r="317486">
          <cell r="A317486">
            <v>950817</v>
          </cell>
        </row>
        <row r="317487">
          <cell r="A317487">
            <v>950817</v>
          </cell>
        </row>
        <row r="317488">
          <cell r="A317488">
            <v>950817</v>
          </cell>
        </row>
        <row r="317489">
          <cell r="A317489">
            <v>950817</v>
          </cell>
        </row>
        <row r="317490">
          <cell r="A317490">
            <v>950817</v>
          </cell>
        </row>
        <row r="317491">
          <cell r="A317491">
            <v>950817</v>
          </cell>
        </row>
        <row r="317492">
          <cell r="A317492">
            <v>950817</v>
          </cell>
        </row>
        <row r="317493">
          <cell r="A317493">
            <v>950817</v>
          </cell>
        </row>
        <row r="317494">
          <cell r="A317494">
            <v>950818</v>
          </cell>
        </row>
        <row r="317495">
          <cell r="A317495">
            <v>950818</v>
          </cell>
        </row>
        <row r="317496">
          <cell r="A317496">
            <v>950818</v>
          </cell>
        </row>
        <row r="317497">
          <cell r="A317497">
            <v>950818</v>
          </cell>
        </row>
        <row r="317498">
          <cell r="A317498">
            <v>950818</v>
          </cell>
        </row>
        <row r="317499">
          <cell r="A317499">
            <v>950818</v>
          </cell>
        </row>
        <row r="317500">
          <cell r="A317500">
            <v>950818</v>
          </cell>
        </row>
        <row r="317501">
          <cell r="A317501">
            <v>950818</v>
          </cell>
        </row>
        <row r="317502">
          <cell r="A317502">
            <v>950818</v>
          </cell>
        </row>
        <row r="317503">
          <cell r="A317503">
            <v>950818</v>
          </cell>
        </row>
        <row r="317504">
          <cell r="A317504">
            <v>950818</v>
          </cell>
        </row>
        <row r="317505">
          <cell r="A317505">
            <v>950818</v>
          </cell>
        </row>
        <row r="317506">
          <cell r="A317506">
            <v>950818</v>
          </cell>
        </row>
        <row r="317507">
          <cell r="A317507">
            <v>950818</v>
          </cell>
        </row>
        <row r="317508">
          <cell r="A317508">
            <v>950818</v>
          </cell>
        </row>
        <row r="317509">
          <cell r="A317509">
            <v>950818</v>
          </cell>
        </row>
        <row r="317510">
          <cell r="A317510">
            <v>950818</v>
          </cell>
        </row>
        <row r="317511">
          <cell r="A317511">
            <v>950818</v>
          </cell>
        </row>
        <row r="317512">
          <cell r="A317512">
            <v>950818</v>
          </cell>
        </row>
        <row r="317513">
          <cell r="A317513">
            <v>950819</v>
          </cell>
        </row>
        <row r="317514">
          <cell r="A317514">
            <v>950819</v>
          </cell>
        </row>
        <row r="317515">
          <cell r="A317515">
            <v>950819</v>
          </cell>
        </row>
        <row r="317516">
          <cell r="A317516">
            <v>950819</v>
          </cell>
        </row>
        <row r="317517">
          <cell r="A317517">
            <v>950819</v>
          </cell>
        </row>
        <row r="317518">
          <cell r="A317518">
            <v>950819</v>
          </cell>
        </row>
        <row r="317519">
          <cell r="A317519">
            <v>950819</v>
          </cell>
        </row>
        <row r="317520">
          <cell r="A317520">
            <v>950819</v>
          </cell>
        </row>
        <row r="317521">
          <cell r="A317521">
            <v>950819</v>
          </cell>
        </row>
        <row r="317522">
          <cell r="A317522">
            <v>950819</v>
          </cell>
        </row>
        <row r="317523">
          <cell r="A317523">
            <v>950819</v>
          </cell>
        </row>
        <row r="317524">
          <cell r="A317524">
            <v>950819</v>
          </cell>
        </row>
        <row r="317525">
          <cell r="A317525">
            <v>950824</v>
          </cell>
        </row>
        <row r="317526">
          <cell r="A317526">
            <v>950824</v>
          </cell>
        </row>
        <row r="317527">
          <cell r="A317527">
            <v>950824</v>
          </cell>
        </row>
        <row r="317528">
          <cell r="A317528">
            <v>950824</v>
          </cell>
        </row>
        <row r="317529">
          <cell r="A317529">
            <v>950824</v>
          </cell>
        </row>
        <row r="317530">
          <cell r="A317530">
            <v>950824</v>
          </cell>
        </row>
        <row r="317531">
          <cell r="A317531">
            <v>950824</v>
          </cell>
        </row>
        <row r="317532">
          <cell r="A317532">
            <v>950824</v>
          </cell>
        </row>
        <row r="317533">
          <cell r="A317533">
            <v>950824</v>
          </cell>
        </row>
        <row r="317534">
          <cell r="A317534">
            <v>950824</v>
          </cell>
        </row>
        <row r="317535">
          <cell r="A317535">
            <v>950824</v>
          </cell>
        </row>
        <row r="317536">
          <cell r="A317536">
            <v>950824</v>
          </cell>
        </row>
        <row r="317537">
          <cell r="A317537">
            <v>950824</v>
          </cell>
        </row>
        <row r="317538">
          <cell r="A317538">
            <v>950825</v>
          </cell>
        </row>
        <row r="317539">
          <cell r="A317539">
            <v>950825</v>
          </cell>
        </row>
        <row r="317540">
          <cell r="A317540">
            <v>950825</v>
          </cell>
        </row>
        <row r="317541">
          <cell r="A317541">
            <v>950825</v>
          </cell>
        </row>
        <row r="317542">
          <cell r="A317542">
            <v>950825</v>
          </cell>
        </row>
        <row r="317543">
          <cell r="A317543">
            <v>950825</v>
          </cell>
        </row>
        <row r="317544">
          <cell r="A317544">
            <v>950825</v>
          </cell>
        </row>
        <row r="317545">
          <cell r="A317545">
            <v>950825</v>
          </cell>
        </row>
        <row r="317546">
          <cell r="A317546">
            <v>950825</v>
          </cell>
        </row>
        <row r="317547">
          <cell r="A317547">
            <v>950825</v>
          </cell>
        </row>
        <row r="317548">
          <cell r="A317548">
            <v>950825</v>
          </cell>
        </row>
        <row r="317549">
          <cell r="A317549">
            <v>950825</v>
          </cell>
        </row>
        <row r="317550">
          <cell r="A317550">
            <v>950829</v>
          </cell>
        </row>
        <row r="317551">
          <cell r="A317551">
            <v>950829</v>
          </cell>
        </row>
        <row r="317552">
          <cell r="A317552">
            <v>950829</v>
          </cell>
        </row>
        <row r="317553">
          <cell r="A317553">
            <v>950829</v>
          </cell>
        </row>
        <row r="317554">
          <cell r="A317554">
            <v>950829</v>
          </cell>
        </row>
        <row r="317555">
          <cell r="A317555">
            <v>950829</v>
          </cell>
        </row>
        <row r="317556">
          <cell r="A317556">
            <v>950830</v>
          </cell>
        </row>
        <row r="317557">
          <cell r="A317557">
            <v>950830</v>
          </cell>
        </row>
        <row r="317558">
          <cell r="A317558">
            <v>950830</v>
          </cell>
        </row>
        <row r="317559">
          <cell r="A317559">
            <v>950830</v>
          </cell>
        </row>
        <row r="317560">
          <cell r="A317560">
            <v>950830</v>
          </cell>
        </row>
        <row r="317561">
          <cell r="A317561">
            <v>950830</v>
          </cell>
        </row>
        <row r="317562">
          <cell r="A317562">
            <v>950831</v>
          </cell>
        </row>
        <row r="317563">
          <cell r="A317563">
            <v>950831</v>
          </cell>
        </row>
        <row r="317564">
          <cell r="A317564">
            <v>950831</v>
          </cell>
        </row>
        <row r="317565">
          <cell r="A317565">
            <v>950831</v>
          </cell>
        </row>
        <row r="317566">
          <cell r="A317566">
            <v>950831</v>
          </cell>
        </row>
        <row r="317567">
          <cell r="A317567">
            <v>950831</v>
          </cell>
        </row>
        <row r="317568">
          <cell r="A317568">
            <v>950831</v>
          </cell>
        </row>
        <row r="317569">
          <cell r="A317569">
            <v>950831</v>
          </cell>
        </row>
        <row r="317570">
          <cell r="A317570">
            <v>950831</v>
          </cell>
        </row>
        <row r="317571">
          <cell r="A317571">
            <v>950831</v>
          </cell>
        </row>
        <row r="317572">
          <cell r="A317572">
            <v>950831</v>
          </cell>
        </row>
        <row r="317573">
          <cell r="A317573">
            <v>950831</v>
          </cell>
        </row>
        <row r="317574">
          <cell r="A317574">
            <v>950831</v>
          </cell>
        </row>
        <row r="317575">
          <cell r="A317575">
            <v>950831</v>
          </cell>
        </row>
        <row r="317576">
          <cell r="A317576">
            <v>950831</v>
          </cell>
        </row>
        <row r="317577">
          <cell r="A317577">
            <v>950831</v>
          </cell>
        </row>
        <row r="317578">
          <cell r="A317578">
            <v>950831</v>
          </cell>
        </row>
        <row r="317579">
          <cell r="A317579">
            <v>950831</v>
          </cell>
        </row>
        <row r="317580">
          <cell r="A317580">
            <v>950831</v>
          </cell>
        </row>
        <row r="317581">
          <cell r="A317581">
            <v>950831</v>
          </cell>
        </row>
        <row r="317582">
          <cell r="A317582">
            <v>950831</v>
          </cell>
        </row>
        <row r="317583">
          <cell r="A317583">
            <v>950831</v>
          </cell>
        </row>
        <row r="317584">
          <cell r="A317584">
            <v>950831</v>
          </cell>
        </row>
        <row r="317585">
          <cell r="A317585">
            <v>950831</v>
          </cell>
        </row>
        <row r="317586">
          <cell r="A317586">
            <v>950831</v>
          </cell>
        </row>
        <row r="317587">
          <cell r="A317587">
            <v>950832</v>
          </cell>
        </row>
        <row r="317588">
          <cell r="A317588">
            <v>950832</v>
          </cell>
        </row>
        <row r="317589">
          <cell r="A317589">
            <v>950832</v>
          </cell>
        </row>
        <row r="317590">
          <cell r="A317590">
            <v>950832</v>
          </cell>
        </row>
        <row r="317591">
          <cell r="A317591">
            <v>950832</v>
          </cell>
        </row>
        <row r="317592">
          <cell r="A317592">
            <v>950832</v>
          </cell>
        </row>
        <row r="317593">
          <cell r="A317593">
            <v>950832</v>
          </cell>
        </row>
        <row r="317594">
          <cell r="A317594">
            <v>950832</v>
          </cell>
        </row>
        <row r="317595">
          <cell r="A317595">
            <v>950832</v>
          </cell>
        </row>
        <row r="317596">
          <cell r="A317596">
            <v>950833</v>
          </cell>
        </row>
        <row r="317597">
          <cell r="A317597">
            <v>950833</v>
          </cell>
        </row>
        <row r="317598">
          <cell r="A317598">
            <v>950833</v>
          </cell>
        </row>
        <row r="317599">
          <cell r="A317599">
            <v>950834</v>
          </cell>
        </row>
        <row r="317600">
          <cell r="A317600">
            <v>950834</v>
          </cell>
        </row>
        <row r="317601">
          <cell r="A317601">
            <v>950834</v>
          </cell>
        </row>
        <row r="317602">
          <cell r="A317602">
            <v>950834</v>
          </cell>
        </row>
        <row r="317603">
          <cell r="A317603">
            <v>950834</v>
          </cell>
        </row>
        <row r="317604">
          <cell r="A317604">
            <v>950834</v>
          </cell>
        </row>
        <row r="317605">
          <cell r="A317605">
            <v>950834</v>
          </cell>
        </row>
        <row r="317606">
          <cell r="A317606">
            <v>950834</v>
          </cell>
        </row>
        <row r="317607">
          <cell r="A317607">
            <v>950834</v>
          </cell>
        </row>
        <row r="317608">
          <cell r="A317608">
            <v>950834</v>
          </cell>
        </row>
        <row r="317609">
          <cell r="A317609">
            <v>950834</v>
          </cell>
        </row>
        <row r="317610">
          <cell r="A317610">
            <v>950834</v>
          </cell>
        </row>
        <row r="317611">
          <cell r="A317611">
            <v>950834</v>
          </cell>
        </row>
        <row r="317612">
          <cell r="A317612">
            <v>950834</v>
          </cell>
        </row>
        <row r="317613">
          <cell r="A317613">
            <v>950834</v>
          </cell>
        </row>
        <row r="317614">
          <cell r="A317614">
            <v>950834</v>
          </cell>
        </row>
        <row r="317615">
          <cell r="A317615">
            <v>950834</v>
          </cell>
        </row>
        <row r="317616">
          <cell r="A317616">
            <v>950834</v>
          </cell>
        </row>
        <row r="317617">
          <cell r="A317617">
            <v>950834</v>
          </cell>
        </row>
        <row r="317618">
          <cell r="A317618">
            <v>950834</v>
          </cell>
        </row>
        <row r="317619">
          <cell r="A317619">
            <v>950834</v>
          </cell>
        </row>
        <row r="317620">
          <cell r="A317620">
            <v>950841</v>
          </cell>
        </row>
        <row r="317621">
          <cell r="A317621">
            <v>950841</v>
          </cell>
        </row>
        <row r="317622">
          <cell r="A317622">
            <v>950841</v>
          </cell>
        </row>
        <row r="317623">
          <cell r="A317623">
            <v>950841</v>
          </cell>
        </row>
        <row r="317624">
          <cell r="A317624">
            <v>950842</v>
          </cell>
        </row>
        <row r="317625">
          <cell r="A317625">
            <v>950842</v>
          </cell>
        </row>
        <row r="317626">
          <cell r="A317626">
            <v>950842</v>
          </cell>
        </row>
        <row r="317627">
          <cell r="A317627">
            <v>950842</v>
          </cell>
        </row>
        <row r="317628">
          <cell r="A317628">
            <v>950842</v>
          </cell>
        </row>
        <row r="317629">
          <cell r="A317629">
            <v>950842</v>
          </cell>
        </row>
        <row r="317630">
          <cell r="A317630">
            <v>950842</v>
          </cell>
        </row>
        <row r="317631">
          <cell r="A317631">
            <v>950842</v>
          </cell>
        </row>
        <row r="317632">
          <cell r="A317632">
            <v>950850</v>
          </cell>
        </row>
        <row r="317633">
          <cell r="A317633">
            <v>950850</v>
          </cell>
        </row>
        <row r="317634">
          <cell r="A317634">
            <v>950850</v>
          </cell>
        </row>
        <row r="317635">
          <cell r="A317635">
            <v>950850</v>
          </cell>
        </row>
        <row r="317636">
          <cell r="A317636">
            <v>950850</v>
          </cell>
        </row>
        <row r="317637">
          <cell r="A317637">
            <v>950850</v>
          </cell>
        </row>
        <row r="317638">
          <cell r="A317638">
            <v>950854</v>
          </cell>
        </row>
        <row r="317639">
          <cell r="A317639">
            <v>950854</v>
          </cell>
        </row>
        <row r="317640">
          <cell r="A317640">
            <v>950854</v>
          </cell>
        </row>
        <row r="317641">
          <cell r="A317641">
            <v>950854</v>
          </cell>
        </row>
        <row r="317642">
          <cell r="A317642">
            <v>950854</v>
          </cell>
        </row>
        <row r="317643">
          <cell r="A317643">
            <v>950854</v>
          </cell>
        </row>
        <row r="317644">
          <cell r="A317644">
            <v>950854</v>
          </cell>
        </row>
        <row r="317645">
          <cell r="A317645">
            <v>950854</v>
          </cell>
        </row>
        <row r="317646">
          <cell r="A317646">
            <v>950854</v>
          </cell>
        </row>
        <row r="317647">
          <cell r="A317647">
            <v>950854</v>
          </cell>
        </row>
        <row r="317648">
          <cell r="A317648">
            <v>950854</v>
          </cell>
        </row>
        <row r="317649">
          <cell r="A317649">
            <v>950855</v>
          </cell>
        </row>
        <row r="317650">
          <cell r="A317650">
            <v>950855</v>
          </cell>
        </row>
        <row r="317651">
          <cell r="A317651">
            <v>950855</v>
          </cell>
        </row>
        <row r="317652">
          <cell r="A317652">
            <v>950855</v>
          </cell>
        </row>
        <row r="317653">
          <cell r="A317653">
            <v>950855</v>
          </cell>
        </row>
        <row r="317654">
          <cell r="A317654">
            <v>950855</v>
          </cell>
        </row>
        <row r="317655">
          <cell r="A317655">
            <v>950856</v>
          </cell>
        </row>
        <row r="317656">
          <cell r="A317656">
            <v>950856</v>
          </cell>
        </row>
        <row r="317657">
          <cell r="A317657">
            <v>950856</v>
          </cell>
        </row>
        <row r="317658">
          <cell r="A317658">
            <v>950856</v>
          </cell>
        </row>
        <row r="317659">
          <cell r="A317659">
            <v>950856</v>
          </cell>
        </row>
        <row r="317660">
          <cell r="A317660">
            <v>950856</v>
          </cell>
        </row>
        <row r="317661">
          <cell r="A317661">
            <v>950856</v>
          </cell>
        </row>
        <row r="317662">
          <cell r="A317662">
            <v>950856</v>
          </cell>
        </row>
        <row r="317663">
          <cell r="A317663">
            <v>950856</v>
          </cell>
        </row>
        <row r="317664">
          <cell r="A317664">
            <v>950856</v>
          </cell>
        </row>
        <row r="317665">
          <cell r="A317665">
            <v>950856</v>
          </cell>
        </row>
        <row r="317666">
          <cell r="A317666">
            <v>950856</v>
          </cell>
        </row>
        <row r="317667">
          <cell r="A317667">
            <v>950856</v>
          </cell>
        </row>
        <row r="317668">
          <cell r="A317668">
            <v>950856</v>
          </cell>
        </row>
        <row r="317669">
          <cell r="A317669">
            <v>950856</v>
          </cell>
        </row>
        <row r="317670">
          <cell r="A317670">
            <v>950857</v>
          </cell>
        </row>
        <row r="317671">
          <cell r="A317671">
            <v>950857</v>
          </cell>
        </row>
        <row r="317672">
          <cell r="A317672">
            <v>950857</v>
          </cell>
        </row>
        <row r="317673">
          <cell r="A317673">
            <v>950857</v>
          </cell>
        </row>
        <row r="317674">
          <cell r="A317674">
            <v>950857</v>
          </cell>
        </row>
        <row r="317675">
          <cell r="A317675">
            <v>950857</v>
          </cell>
        </row>
        <row r="317676">
          <cell r="A317676">
            <v>950857</v>
          </cell>
        </row>
        <row r="317677">
          <cell r="A317677">
            <v>950857</v>
          </cell>
        </row>
        <row r="317678">
          <cell r="A317678">
            <v>950857</v>
          </cell>
        </row>
        <row r="317679">
          <cell r="A317679">
            <v>950857</v>
          </cell>
        </row>
        <row r="317680">
          <cell r="A317680">
            <v>950857</v>
          </cell>
        </row>
        <row r="317681">
          <cell r="A317681">
            <v>950857</v>
          </cell>
        </row>
        <row r="317682">
          <cell r="A317682">
            <v>950857</v>
          </cell>
        </row>
        <row r="317683">
          <cell r="A317683">
            <v>950857</v>
          </cell>
        </row>
        <row r="317684">
          <cell r="A317684">
            <v>950857</v>
          </cell>
        </row>
        <row r="317685">
          <cell r="A317685">
            <v>950857</v>
          </cell>
        </row>
        <row r="317686">
          <cell r="A317686">
            <v>950857</v>
          </cell>
        </row>
        <row r="317687">
          <cell r="A317687">
            <v>950858</v>
          </cell>
        </row>
        <row r="317688">
          <cell r="A317688">
            <v>950858</v>
          </cell>
        </row>
        <row r="317689">
          <cell r="A317689">
            <v>950858</v>
          </cell>
        </row>
        <row r="317690">
          <cell r="A317690">
            <v>950858</v>
          </cell>
        </row>
        <row r="317691">
          <cell r="A317691">
            <v>950860</v>
          </cell>
        </row>
        <row r="317692">
          <cell r="A317692">
            <v>950860</v>
          </cell>
        </row>
        <row r="317693">
          <cell r="A317693">
            <v>950860</v>
          </cell>
        </row>
        <row r="317694">
          <cell r="A317694">
            <v>950860</v>
          </cell>
        </row>
        <row r="317695">
          <cell r="A317695">
            <v>950860</v>
          </cell>
        </row>
        <row r="317696">
          <cell r="A317696">
            <v>950860</v>
          </cell>
        </row>
        <row r="317697">
          <cell r="A317697">
            <v>950860</v>
          </cell>
        </row>
        <row r="317698">
          <cell r="A317698">
            <v>950860</v>
          </cell>
        </row>
        <row r="317699">
          <cell r="A317699">
            <v>950860</v>
          </cell>
        </row>
        <row r="317700">
          <cell r="A317700">
            <v>950860</v>
          </cell>
        </row>
        <row r="317701">
          <cell r="A317701">
            <v>950860</v>
          </cell>
        </row>
        <row r="317702">
          <cell r="A317702">
            <v>950860</v>
          </cell>
        </row>
        <row r="317703">
          <cell r="A317703">
            <v>950860</v>
          </cell>
        </row>
        <row r="317704">
          <cell r="A317704">
            <v>950860</v>
          </cell>
        </row>
        <row r="317705">
          <cell r="A317705">
            <v>950860</v>
          </cell>
        </row>
        <row r="317706">
          <cell r="A317706">
            <v>950860</v>
          </cell>
        </row>
        <row r="317707">
          <cell r="A317707">
            <v>950860</v>
          </cell>
        </row>
        <row r="317708">
          <cell r="A317708">
            <v>950869</v>
          </cell>
        </row>
        <row r="317709">
          <cell r="A317709">
            <v>950869</v>
          </cell>
        </row>
        <row r="317710">
          <cell r="A317710">
            <v>950869</v>
          </cell>
        </row>
        <row r="317711">
          <cell r="A317711">
            <v>950869</v>
          </cell>
        </row>
        <row r="317712">
          <cell r="A317712">
            <v>950869</v>
          </cell>
        </row>
        <row r="317713">
          <cell r="A317713">
            <v>950876</v>
          </cell>
        </row>
        <row r="317714">
          <cell r="A317714">
            <v>950876</v>
          </cell>
        </row>
        <row r="317715">
          <cell r="A317715">
            <v>950877</v>
          </cell>
        </row>
        <row r="317716">
          <cell r="A317716">
            <v>950877</v>
          </cell>
        </row>
        <row r="317717">
          <cell r="A317717">
            <v>950877</v>
          </cell>
        </row>
        <row r="317718">
          <cell r="A317718">
            <v>950877</v>
          </cell>
        </row>
        <row r="317719">
          <cell r="A317719">
            <v>950877</v>
          </cell>
        </row>
        <row r="317720">
          <cell r="A317720">
            <v>950877</v>
          </cell>
        </row>
        <row r="317721">
          <cell r="A317721">
            <v>950877</v>
          </cell>
        </row>
        <row r="317722">
          <cell r="A317722">
            <v>950877</v>
          </cell>
        </row>
        <row r="317723">
          <cell r="A317723">
            <v>950877</v>
          </cell>
        </row>
        <row r="317724">
          <cell r="A317724">
            <v>950877</v>
          </cell>
        </row>
        <row r="317725">
          <cell r="A317725">
            <v>950877</v>
          </cell>
        </row>
        <row r="317726">
          <cell r="A317726">
            <v>950878</v>
          </cell>
        </row>
        <row r="317727">
          <cell r="A317727">
            <v>950878</v>
          </cell>
        </row>
        <row r="317728">
          <cell r="A317728">
            <v>950878</v>
          </cell>
        </row>
        <row r="317729">
          <cell r="A317729">
            <v>950878</v>
          </cell>
        </row>
        <row r="317730">
          <cell r="A317730">
            <v>950878</v>
          </cell>
        </row>
        <row r="317731">
          <cell r="A317731">
            <v>950878</v>
          </cell>
        </row>
        <row r="317732">
          <cell r="A317732">
            <v>950878</v>
          </cell>
        </row>
        <row r="317733">
          <cell r="A317733">
            <v>950878</v>
          </cell>
        </row>
        <row r="317734">
          <cell r="A317734">
            <v>950878</v>
          </cell>
        </row>
        <row r="317735">
          <cell r="A317735">
            <v>950878</v>
          </cell>
        </row>
        <row r="317736">
          <cell r="A317736">
            <v>950878</v>
          </cell>
        </row>
        <row r="317737">
          <cell r="A317737">
            <v>950878</v>
          </cell>
        </row>
        <row r="317738">
          <cell r="A317738">
            <v>950879</v>
          </cell>
        </row>
        <row r="317739">
          <cell r="A317739">
            <v>950879</v>
          </cell>
        </row>
        <row r="317740">
          <cell r="A317740">
            <v>950879</v>
          </cell>
        </row>
        <row r="317741">
          <cell r="A317741">
            <v>950879</v>
          </cell>
        </row>
        <row r="317742">
          <cell r="A317742">
            <v>950879</v>
          </cell>
        </row>
        <row r="317743">
          <cell r="A317743">
            <v>950880</v>
          </cell>
        </row>
        <row r="317744">
          <cell r="A317744">
            <v>950880</v>
          </cell>
        </row>
        <row r="317745">
          <cell r="A317745">
            <v>950880</v>
          </cell>
        </row>
        <row r="317746">
          <cell r="A317746">
            <v>950880</v>
          </cell>
        </row>
        <row r="317747">
          <cell r="A317747">
            <v>950880</v>
          </cell>
        </row>
        <row r="317748">
          <cell r="A317748">
            <v>950880</v>
          </cell>
        </row>
        <row r="317749">
          <cell r="A317749">
            <v>950880</v>
          </cell>
        </row>
        <row r="317750">
          <cell r="A317750">
            <v>950880</v>
          </cell>
        </row>
        <row r="317751">
          <cell r="A317751">
            <v>950880</v>
          </cell>
        </row>
        <row r="317752">
          <cell r="A317752">
            <v>950880</v>
          </cell>
        </row>
        <row r="317753">
          <cell r="A317753">
            <v>950880</v>
          </cell>
        </row>
        <row r="317754">
          <cell r="A317754">
            <v>950880</v>
          </cell>
        </row>
        <row r="317755">
          <cell r="A317755">
            <v>950880</v>
          </cell>
        </row>
        <row r="317756">
          <cell r="A317756">
            <v>950880</v>
          </cell>
        </row>
        <row r="317757">
          <cell r="A317757">
            <v>950880</v>
          </cell>
        </row>
        <row r="317758">
          <cell r="A317758">
            <v>950880</v>
          </cell>
        </row>
        <row r="317759">
          <cell r="A317759">
            <v>950880</v>
          </cell>
        </row>
        <row r="317760">
          <cell r="A317760">
            <v>950880</v>
          </cell>
        </row>
        <row r="317761">
          <cell r="A317761">
            <v>950880</v>
          </cell>
        </row>
        <row r="317762">
          <cell r="A317762">
            <v>950880</v>
          </cell>
        </row>
        <row r="317763">
          <cell r="A317763">
            <v>950880</v>
          </cell>
        </row>
        <row r="317764">
          <cell r="A317764">
            <v>950880</v>
          </cell>
        </row>
        <row r="317765">
          <cell r="A317765">
            <v>950880</v>
          </cell>
        </row>
        <row r="317766">
          <cell r="A317766">
            <v>950880</v>
          </cell>
        </row>
        <row r="317767">
          <cell r="A317767">
            <v>950881</v>
          </cell>
        </row>
        <row r="317768">
          <cell r="A317768">
            <v>950881</v>
          </cell>
        </row>
        <row r="317769">
          <cell r="A317769">
            <v>950881</v>
          </cell>
        </row>
        <row r="317770">
          <cell r="A317770">
            <v>950881</v>
          </cell>
        </row>
        <row r="317771">
          <cell r="A317771">
            <v>950881</v>
          </cell>
        </row>
        <row r="317772">
          <cell r="A317772">
            <v>950881</v>
          </cell>
        </row>
        <row r="317773">
          <cell r="A317773">
            <v>950881</v>
          </cell>
        </row>
        <row r="317774">
          <cell r="A317774">
            <v>950881</v>
          </cell>
        </row>
        <row r="317775">
          <cell r="A317775">
            <v>950881</v>
          </cell>
        </row>
        <row r="317776">
          <cell r="A317776">
            <v>950881</v>
          </cell>
        </row>
        <row r="317777">
          <cell r="A317777">
            <v>950881</v>
          </cell>
        </row>
        <row r="317778">
          <cell r="A317778">
            <v>950881</v>
          </cell>
        </row>
        <row r="317779">
          <cell r="A317779">
            <v>950881</v>
          </cell>
        </row>
        <row r="317780">
          <cell r="A317780">
            <v>950881</v>
          </cell>
        </row>
        <row r="317781">
          <cell r="A317781">
            <v>950881</v>
          </cell>
        </row>
        <row r="317782">
          <cell r="A317782">
            <v>950881</v>
          </cell>
        </row>
        <row r="317783">
          <cell r="A317783">
            <v>950883</v>
          </cell>
        </row>
        <row r="317784">
          <cell r="A317784">
            <v>950883</v>
          </cell>
        </row>
        <row r="317785">
          <cell r="A317785">
            <v>950883</v>
          </cell>
        </row>
        <row r="317786">
          <cell r="A317786">
            <v>950883</v>
          </cell>
        </row>
        <row r="317787">
          <cell r="A317787">
            <v>950883</v>
          </cell>
        </row>
        <row r="317788">
          <cell r="A317788">
            <v>950883</v>
          </cell>
        </row>
        <row r="317789">
          <cell r="A317789">
            <v>950883</v>
          </cell>
        </row>
        <row r="317790">
          <cell r="A317790">
            <v>950883</v>
          </cell>
        </row>
        <row r="317791">
          <cell r="A317791">
            <v>950883</v>
          </cell>
        </row>
        <row r="317792">
          <cell r="A317792">
            <v>950883</v>
          </cell>
        </row>
        <row r="317793">
          <cell r="A317793">
            <v>950883</v>
          </cell>
        </row>
        <row r="317794">
          <cell r="A317794">
            <v>950883</v>
          </cell>
        </row>
        <row r="317795">
          <cell r="A317795">
            <v>950883</v>
          </cell>
        </row>
        <row r="317796">
          <cell r="A317796">
            <v>950883</v>
          </cell>
        </row>
        <row r="317797">
          <cell r="A317797">
            <v>950883</v>
          </cell>
        </row>
        <row r="317798">
          <cell r="A317798">
            <v>950883</v>
          </cell>
        </row>
        <row r="317799">
          <cell r="A317799">
            <v>950883</v>
          </cell>
        </row>
        <row r="317800">
          <cell r="A317800">
            <v>950883</v>
          </cell>
        </row>
        <row r="317801">
          <cell r="A317801">
            <v>950883</v>
          </cell>
        </row>
        <row r="317802">
          <cell r="A317802">
            <v>950883</v>
          </cell>
        </row>
        <row r="317803">
          <cell r="A317803">
            <v>950883</v>
          </cell>
        </row>
        <row r="317804">
          <cell r="A317804">
            <v>950883</v>
          </cell>
        </row>
        <row r="317805">
          <cell r="A317805">
            <v>950883</v>
          </cell>
        </row>
        <row r="317806">
          <cell r="A317806">
            <v>950883</v>
          </cell>
        </row>
        <row r="317807">
          <cell r="A317807">
            <v>950884</v>
          </cell>
        </row>
        <row r="317808">
          <cell r="A317808">
            <v>950884</v>
          </cell>
        </row>
        <row r="317809">
          <cell r="A317809">
            <v>950884</v>
          </cell>
        </row>
        <row r="317810">
          <cell r="A317810">
            <v>950884</v>
          </cell>
        </row>
        <row r="317811">
          <cell r="A317811">
            <v>950884</v>
          </cell>
        </row>
        <row r="317812">
          <cell r="A317812">
            <v>950884</v>
          </cell>
        </row>
        <row r="317813">
          <cell r="A317813">
            <v>950884</v>
          </cell>
        </row>
        <row r="317814">
          <cell r="A317814">
            <v>950884</v>
          </cell>
        </row>
        <row r="317815">
          <cell r="A317815">
            <v>950884</v>
          </cell>
        </row>
        <row r="317816">
          <cell r="A317816">
            <v>950884</v>
          </cell>
        </row>
        <row r="317817">
          <cell r="A317817">
            <v>950884</v>
          </cell>
        </row>
        <row r="317818">
          <cell r="A317818">
            <v>950884</v>
          </cell>
        </row>
        <row r="317819">
          <cell r="A317819">
            <v>950884</v>
          </cell>
        </row>
        <row r="317820">
          <cell r="A317820">
            <v>950884</v>
          </cell>
        </row>
        <row r="317821">
          <cell r="A317821">
            <v>950884</v>
          </cell>
        </row>
        <row r="317822">
          <cell r="A317822">
            <v>950885</v>
          </cell>
        </row>
        <row r="317823">
          <cell r="A317823">
            <v>950885</v>
          </cell>
        </row>
        <row r="317824">
          <cell r="A317824">
            <v>950885</v>
          </cell>
        </row>
        <row r="317825">
          <cell r="A317825">
            <v>950885</v>
          </cell>
        </row>
        <row r="317826">
          <cell r="A317826">
            <v>950885</v>
          </cell>
        </row>
        <row r="317827">
          <cell r="A317827">
            <v>950885</v>
          </cell>
        </row>
        <row r="317828">
          <cell r="A317828">
            <v>950885</v>
          </cell>
        </row>
        <row r="317829">
          <cell r="A317829">
            <v>950885</v>
          </cell>
        </row>
        <row r="317830">
          <cell r="A317830">
            <v>950885</v>
          </cell>
        </row>
        <row r="317831">
          <cell r="A317831">
            <v>950885</v>
          </cell>
        </row>
        <row r="317832">
          <cell r="A317832">
            <v>950885</v>
          </cell>
        </row>
        <row r="317833">
          <cell r="A317833">
            <v>950886</v>
          </cell>
        </row>
        <row r="317834">
          <cell r="A317834">
            <v>950886</v>
          </cell>
        </row>
        <row r="317835">
          <cell r="A317835">
            <v>950886</v>
          </cell>
        </row>
        <row r="317836">
          <cell r="A317836">
            <v>950886</v>
          </cell>
        </row>
        <row r="317837">
          <cell r="A317837">
            <v>950886</v>
          </cell>
        </row>
        <row r="317838">
          <cell r="A317838">
            <v>950886</v>
          </cell>
        </row>
        <row r="317839">
          <cell r="A317839">
            <v>950886</v>
          </cell>
        </row>
        <row r="317840">
          <cell r="A317840">
            <v>950886</v>
          </cell>
        </row>
        <row r="317841">
          <cell r="A317841">
            <v>950886</v>
          </cell>
        </row>
        <row r="317842">
          <cell r="A317842">
            <v>950886</v>
          </cell>
        </row>
        <row r="317843">
          <cell r="A317843">
            <v>950886</v>
          </cell>
        </row>
        <row r="317844">
          <cell r="A317844">
            <v>950886</v>
          </cell>
        </row>
        <row r="317845">
          <cell r="A317845">
            <v>950886</v>
          </cell>
        </row>
        <row r="317846">
          <cell r="A317846">
            <v>950886</v>
          </cell>
        </row>
        <row r="317847">
          <cell r="A317847">
            <v>950886</v>
          </cell>
        </row>
        <row r="317848">
          <cell r="A317848">
            <v>950886</v>
          </cell>
        </row>
        <row r="317849">
          <cell r="A317849">
            <v>950886</v>
          </cell>
        </row>
        <row r="317850">
          <cell r="A317850">
            <v>950886</v>
          </cell>
        </row>
        <row r="317851">
          <cell r="A317851">
            <v>950886</v>
          </cell>
        </row>
        <row r="317852">
          <cell r="A317852">
            <v>950886</v>
          </cell>
        </row>
        <row r="317853">
          <cell r="A317853">
            <v>950886</v>
          </cell>
        </row>
        <row r="317854">
          <cell r="A317854">
            <v>950886</v>
          </cell>
        </row>
        <row r="317855">
          <cell r="A317855">
            <v>950886</v>
          </cell>
        </row>
        <row r="317856">
          <cell r="A317856">
            <v>950886</v>
          </cell>
        </row>
        <row r="317857">
          <cell r="A317857">
            <v>950886</v>
          </cell>
        </row>
        <row r="317858">
          <cell r="A317858">
            <v>950886</v>
          </cell>
        </row>
        <row r="317859">
          <cell r="A317859">
            <v>950886</v>
          </cell>
        </row>
        <row r="317860">
          <cell r="A317860">
            <v>950886</v>
          </cell>
        </row>
        <row r="317861">
          <cell r="A317861">
            <v>950886</v>
          </cell>
        </row>
        <row r="317862">
          <cell r="A317862">
            <v>950886</v>
          </cell>
        </row>
        <row r="317863">
          <cell r="A317863">
            <v>950886</v>
          </cell>
        </row>
        <row r="317864">
          <cell r="A317864">
            <v>950887</v>
          </cell>
        </row>
        <row r="317865">
          <cell r="A317865">
            <v>950887</v>
          </cell>
        </row>
        <row r="317866">
          <cell r="A317866">
            <v>950887</v>
          </cell>
        </row>
        <row r="317867">
          <cell r="A317867">
            <v>950887</v>
          </cell>
        </row>
        <row r="317868">
          <cell r="A317868">
            <v>950887</v>
          </cell>
        </row>
        <row r="317869">
          <cell r="A317869">
            <v>950887</v>
          </cell>
        </row>
        <row r="317870">
          <cell r="A317870">
            <v>950887</v>
          </cell>
        </row>
        <row r="317871">
          <cell r="A317871">
            <v>950887</v>
          </cell>
        </row>
        <row r="317872">
          <cell r="A317872">
            <v>950887</v>
          </cell>
        </row>
        <row r="317873">
          <cell r="A317873">
            <v>950887</v>
          </cell>
        </row>
        <row r="317874">
          <cell r="A317874">
            <v>950887</v>
          </cell>
        </row>
        <row r="317875">
          <cell r="A317875">
            <v>950887</v>
          </cell>
        </row>
        <row r="317876">
          <cell r="A317876">
            <v>950887</v>
          </cell>
        </row>
        <row r="317877">
          <cell r="A317877">
            <v>950887</v>
          </cell>
        </row>
        <row r="317878">
          <cell r="A317878">
            <v>950887</v>
          </cell>
        </row>
        <row r="317879">
          <cell r="A317879">
            <v>950887</v>
          </cell>
        </row>
        <row r="317880">
          <cell r="A317880">
            <v>950899</v>
          </cell>
        </row>
        <row r="317881">
          <cell r="A317881">
            <v>950899</v>
          </cell>
        </row>
        <row r="317882">
          <cell r="A317882">
            <v>950899</v>
          </cell>
        </row>
        <row r="317883">
          <cell r="A317883">
            <v>950899</v>
          </cell>
        </row>
        <row r="317884">
          <cell r="A317884">
            <v>950899</v>
          </cell>
        </row>
        <row r="317885">
          <cell r="A317885">
            <v>950899</v>
          </cell>
        </row>
        <row r="317886">
          <cell r="A317886">
            <v>950899</v>
          </cell>
        </row>
        <row r="317887">
          <cell r="A317887">
            <v>950899</v>
          </cell>
        </row>
        <row r="317888">
          <cell r="A317888">
            <v>950899</v>
          </cell>
        </row>
        <row r="317889">
          <cell r="A317889">
            <v>950899</v>
          </cell>
        </row>
        <row r="317890">
          <cell r="A317890">
            <v>950899</v>
          </cell>
        </row>
        <row r="317891">
          <cell r="A317891">
            <v>950899</v>
          </cell>
        </row>
        <row r="317892">
          <cell r="A317892">
            <v>950899</v>
          </cell>
        </row>
        <row r="317893">
          <cell r="A317893">
            <v>950899</v>
          </cell>
        </row>
        <row r="317894">
          <cell r="A317894">
            <v>950899</v>
          </cell>
        </row>
        <row r="317895">
          <cell r="A317895">
            <v>950900</v>
          </cell>
        </row>
        <row r="317896">
          <cell r="A317896">
            <v>950900</v>
          </cell>
        </row>
        <row r="317897">
          <cell r="A317897">
            <v>950900</v>
          </cell>
        </row>
        <row r="317898">
          <cell r="A317898">
            <v>950900</v>
          </cell>
        </row>
        <row r="317899">
          <cell r="A317899">
            <v>950900</v>
          </cell>
        </row>
        <row r="317900">
          <cell r="A317900">
            <v>950900</v>
          </cell>
        </row>
        <row r="317901">
          <cell r="A317901">
            <v>950900</v>
          </cell>
        </row>
        <row r="317902">
          <cell r="A317902">
            <v>950900</v>
          </cell>
        </row>
        <row r="317903">
          <cell r="A317903">
            <v>950900</v>
          </cell>
        </row>
        <row r="317904">
          <cell r="A317904">
            <v>950900</v>
          </cell>
        </row>
        <row r="317905">
          <cell r="A317905">
            <v>950900</v>
          </cell>
        </row>
        <row r="317906">
          <cell r="A317906">
            <v>950901</v>
          </cell>
        </row>
        <row r="317907">
          <cell r="A317907">
            <v>950901</v>
          </cell>
        </row>
        <row r="317908">
          <cell r="A317908">
            <v>950901</v>
          </cell>
        </row>
        <row r="317909">
          <cell r="A317909">
            <v>950901</v>
          </cell>
        </row>
        <row r="317910">
          <cell r="A317910">
            <v>950901</v>
          </cell>
        </row>
        <row r="317911">
          <cell r="A317911">
            <v>950901</v>
          </cell>
        </row>
        <row r="317912">
          <cell r="A317912">
            <v>950901</v>
          </cell>
        </row>
        <row r="317913">
          <cell r="A317913">
            <v>950901</v>
          </cell>
        </row>
        <row r="317914">
          <cell r="A317914">
            <v>950901</v>
          </cell>
        </row>
        <row r="317915">
          <cell r="A317915">
            <v>950901</v>
          </cell>
        </row>
        <row r="317916">
          <cell r="A317916">
            <v>950901</v>
          </cell>
        </row>
        <row r="317917">
          <cell r="A317917">
            <v>950901</v>
          </cell>
        </row>
        <row r="317918">
          <cell r="A317918">
            <v>950902</v>
          </cell>
        </row>
        <row r="317919">
          <cell r="A317919">
            <v>950902</v>
          </cell>
        </row>
        <row r="317920">
          <cell r="A317920">
            <v>950902</v>
          </cell>
        </row>
        <row r="317921">
          <cell r="A317921">
            <v>950902</v>
          </cell>
        </row>
        <row r="317922">
          <cell r="A317922">
            <v>950902</v>
          </cell>
        </row>
        <row r="317923">
          <cell r="A317923">
            <v>950902</v>
          </cell>
        </row>
        <row r="317924">
          <cell r="A317924">
            <v>950902</v>
          </cell>
        </row>
        <row r="317925">
          <cell r="A317925">
            <v>950902</v>
          </cell>
        </row>
        <row r="317926">
          <cell r="A317926">
            <v>950902</v>
          </cell>
        </row>
        <row r="317927">
          <cell r="A317927">
            <v>950902</v>
          </cell>
        </row>
        <row r="317928">
          <cell r="A317928">
            <v>950902</v>
          </cell>
        </row>
        <row r="317929">
          <cell r="A317929">
            <v>950903</v>
          </cell>
        </row>
        <row r="317930">
          <cell r="A317930">
            <v>950903</v>
          </cell>
        </row>
        <row r="317931">
          <cell r="A317931">
            <v>950903</v>
          </cell>
        </row>
        <row r="317932">
          <cell r="A317932">
            <v>950903</v>
          </cell>
        </row>
        <row r="317933">
          <cell r="A317933">
            <v>950903</v>
          </cell>
        </row>
        <row r="317934">
          <cell r="A317934">
            <v>950903</v>
          </cell>
        </row>
        <row r="317935">
          <cell r="A317935">
            <v>950904</v>
          </cell>
        </row>
        <row r="317936">
          <cell r="A317936">
            <v>950904</v>
          </cell>
        </row>
        <row r="317937">
          <cell r="A317937">
            <v>950904</v>
          </cell>
        </row>
        <row r="317938">
          <cell r="A317938">
            <v>950904</v>
          </cell>
        </row>
        <row r="317939">
          <cell r="A317939">
            <v>950904</v>
          </cell>
        </row>
        <row r="317940">
          <cell r="A317940">
            <v>950904</v>
          </cell>
        </row>
        <row r="317941">
          <cell r="A317941">
            <v>950904</v>
          </cell>
        </row>
        <row r="317942">
          <cell r="A317942">
            <v>950904</v>
          </cell>
        </row>
        <row r="317943">
          <cell r="A317943">
            <v>950905</v>
          </cell>
        </row>
        <row r="317944">
          <cell r="A317944">
            <v>950905</v>
          </cell>
        </row>
        <row r="317945">
          <cell r="A317945">
            <v>950905</v>
          </cell>
        </row>
        <row r="317946">
          <cell r="A317946">
            <v>950905</v>
          </cell>
        </row>
        <row r="317947">
          <cell r="A317947">
            <v>950905</v>
          </cell>
        </row>
        <row r="317948">
          <cell r="A317948">
            <v>950905</v>
          </cell>
        </row>
        <row r="317949">
          <cell r="A317949">
            <v>950905</v>
          </cell>
        </row>
        <row r="317950">
          <cell r="A317950">
            <v>950905</v>
          </cell>
        </row>
        <row r="317951">
          <cell r="A317951">
            <v>950905</v>
          </cell>
        </row>
        <row r="317952">
          <cell r="A317952">
            <v>950905</v>
          </cell>
        </row>
        <row r="317953">
          <cell r="A317953">
            <v>950905</v>
          </cell>
        </row>
        <row r="317954">
          <cell r="A317954">
            <v>950905</v>
          </cell>
        </row>
        <row r="317955">
          <cell r="A317955">
            <v>950905</v>
          </cell>
        </row>
        <row r="317956">
          <cell r="A317956">
            <v>950905</v>
          </cell>
        </row>
        <row r="317957">
          <cell r="A317957">
            <v>950905</v>
          </cell>
        </row>
        <row r="317958">
          <cell r="A317958">
            <v>950906</v>
          </cell>
        </row>
        <row r="317959">
          <cell r="A317959">
            <v>950906</v>
          </cell>
        </row>
        <row r="317960">
          <cell r="A317960">
            <v>950906</v>
          </cell>
        </row>
        <row r="317961">
          <cell r="A317961">
            <v>950906</v>
          </cell>
        </row>
        <row r="317962">
          <cell r="A317962">
            <v>950906</v>
          </cell>
        </row>
        <row r="317963">
          <cell r="A317963">
            <v>950906</v>
          </cell>
        </row>
        <row r="317964">
          <cell r="A317964">
            <v>950906</v>
          </cell>
        </row>
        <row r="317965">
          <cell r="A317965">
            <v>950913</v>
          </cell>
        </row>
        <row r="317966">
          <cell r="A317966">
            <v>950913</v>
          </cell>
        </row>
        <row r="317967">
          <cell r="A317967">
            <v>950913</v>
          </cell>
        </row>
        <row r="317968">
          <cell r="A317968">
            <v>950913</v>
          </cell>
        </row>
        <row r="317969">
          <cell r="A317969">
            <v>950913</v>
          </cell>
        </row>
        <row r="317970">
          <cell r="A317970">
            <v>950913</v>
          </cell>
        </row>
        <row r="317971">
          <cell r="A317971">
            <v>950913</v>
          </cell>
        </row>
        <row r="317972">
          <cell r="A317972">
            <v>950926</v>
          </cell>
        </row>
        <row r="317973">
          <cell r="A317973">
            <v>950926</v>
          </cell>
        </row>
        <row r="317974">
          <cell r="A317974">
            <v>950926</v>
          </cell>
        </row>
        <row r="317975">
          <cell r="A317975">
            <v>950926</v>
          </cell>
        </row>
        <row r="317976">
          <cell r="A317976">
            <v>950926</v>
          </cell>
        </row>
        <row r="317977">
          <cell r="A317977">
            <v>950926</v>
          </cell>
        </row>
        <row r="317978">
          <cell r="A317978">
            <v>950926</v>
          </cell>
        </row>
        <row r="317979">
          <cell r="A317979">
            <v>950926</v>
          </cell>
        </row>
        <row r="317980">
          <cell r="A317980">
            <v>950926</v>
          </cell>
        </row>
        <row r="317981">
          <cell r="A317981">
            <v>950926</v>
          </cell>
        </row>
        <row r="317982">
          <cell r="A317982">
            <v>950926</v>
          </cell>
        </row>
        <row r="317983">
          <cell r="A317983">
            <v>950926</v>
          </cell>
        </row>
        <row r="317984">
          <cell r="A317984">
            <v>950926</v>
          </cell>
        </row>
        <row r="317985">
          <cell r="A317985">
            <v>950926</v>
          </cell>
        </row>
        <row r="317986">
          <cell r="A317986">
            <v>950929</v>
          </cell>
        </row>
        <row r="317987">
          <cell r="A317987">
            <v>950929</v>
          </cell>
        </row>
        <row r="317988">
          <cell r="A317988">
            <v>950930</v>
          </cell>
        </row>
        <row r="317989">
          <cell r="A317989">
            <v>950930</v>
          </cell>
        </row>
        <row r="317990">
          <cell r="A317990">
            <v>950930</v>
          </cell>
        </row>
        <row r="317991">
          <cell r="A317991">
            <v>950930</v>
          </cell>
        </row>
        <row r="317992">
          <cell r="A317992">
            <v>950930</v>
          </cell>
        </row>
        <row r="317993">
          <cell r="A317993">
            <v>950930</v>
          </cell>
        </row>
        <row r="317994">
          <cell r="A317994">
            <v>950930</v>
          </cell>
        </row>
        <row r="317995">
          <cell r="A317995">
            <v>950931</v>
          </cell>
        </row>
        <row r="317996">
          <cell r="A317996">
            <v>950931</v>
          </cell>
        </row>
        <row r="317997">
          <cell r="A317997">
            <v>950931</v>
          </cell>
        </row>
        <row r="317998">
          <cell r="A317998">
            <v>950931</v>
          </cell>
        </row>
        <row r="317999">
          <cell r="A317999">
            <v>950931</v>
          </cell>
        </row>
        <row r="318000">
          <cell r="A318000">
            <v>950931</v>
          </cell>
        </row>
        <row r="318001">
          <cell r="A318001">
            <v>950931</v>
          </cell>
        </row>
        <row r="318002">
          <cell r="A318002">
            <v>950931</v>
          </cell>
        </row>
        <row r="318003">
          <cell r="A318003">
            <v>950931</v>
          </cell>
        </row>
        <row r="318004">
          <cell r="A318004">
            <v>950931</v>
          </cell>
        </row>
        <row r="318005">
          <cell r="A318005">
            <v>950931</v>
          </cell>
        </row>
        <row r="318006">
          <cell r="A318006">
            <v>950931</v>
          </cell>
        </row>
        <row r="318007">
          <cell r="A318007">
            <v>950931</v>
          </cell>
        </row>
        <row r="318008">
          <cell r="A318008">
            <v>950931</v>
          </cell>
        </row>
        <row r="318009">
          <cell r="A318009">
            <v>950931</v>
          </cell>
        </row>
        <row r="318010">
          <cell r="A318010">
            <v>950932</v>
          </cell>
        </row>
        <row r="318011">
          <cell r="A318011">
            <v>950932</v>
          </cell>
        </row>
        <row r="318012">
          <cell r="A318012">
            <v>950932</v>
          </cell>
        </row>
        <row r="318013">
          <cell r="A318013">
            <v>950932</v>
          </cell>
        </row>
        <row r="318014">
          <cell r="A318014">
            <v>950932</v>
          </cell>
        </row>
        <row r="318015">
          <cell r="A318015">
            <v>950943</v>
          </cell>
        </row>
        <row r="318016">
          <cell r="A318016">
            <v>950943</v>
          </cell>
        </row>
        <row r="318017">
          <cell r="A318017">
            <v>950943</v>
          </cell>
        </row>
        <row r="318018">
          <cell r="A318018">
            <v>950943</v>
          </cell>
        </row>
        <row r="318019">
          <cell r="A318019">
            <v>950943</v>
          </cell>
        </row>
        <row r="318020">
          <cell r="A318020">
            <v>950943</v>
          </cell>
        </row>
        <row r="318021">
          <cell r="A318021">
            <v>950943</v>
          </cell>
        </row>
        <row r="318022">
          <cell r="A318022">
            <v>950943</v>
          </cell>
        </row>
        <row r="318023">
          <cell r="A318023">
            <v>950943</v>
          </cell>
        </row>
        <row r="318024">
          <cell r="A318024">
            <v>950943</v>
          </cell>
        </row>
        <row r="318025">
          <cell r="A318025">
            <v>950943</v>
          </cell>
        </row>
        <row r="318026">
          <cell r="A318026">
            <v>950943</v>
          </cell>
        </row>
        <row r="318027">
          <cell r="A318027">
            <v>950943</v>
          </cell>
        </row>
        <row r="318028">
          <cell r="A318028">
            <v>950943</v>
          </cell>
        </row>
        <row r="318029">
          <cell r="A318029">
            <v>950943</v>
          </cell>
        </row>
        <row r="318030">
          <cell r="A318030">
            <v>950947</v>
          </cell>
        </row>
        <row r="318031">
          <cell r="A318031">
            <v>950947</v>
          </cell>
        </row>
        <row r="318032">
          <cell r="A318032">
            <v>950947</v>
          </cell>
        </row>
        <row r="318033">
          <cell r="A318033">
            <v>950947</v>
          </cell>
        </row>
        <row r="318034">
          <cell r="A318034">
            <v>950947</v>
          </cell>
        </row>
        <row r="318035">
          <cell r="A318035">
            <v>950947</v>
          </cell>
        </row>
        <row r="318036">
          <cell r="A318036">
            <v>950947</v>
          </cell>
        </row>
        <row r="318037">
          <cell r="A318037">
            <v>950947</v>
          </cell>
        </row>
        <row r="318038">
          <cell r="A318038">
            <v>950947</v>
          </cell>
        </row>
        <row r="318039">
          <cell r="A318039">
            <v>950947</v>
          </cell>
        </row>
        <row r="318040">
          <cell r="A318040">
            <v>950947</v>
          </cell>
        </row>
        <row r="318041">
          <cell r="A318041">
            <v>950947</v>
          </cell>
        </row>
        <row r="318042">
          <cell r="A318042">
            <v>950947</v>
          </cell>
        </row>
        <row r="318043">
          <cell r="A318043">
            <v>950947</v>
          </cell>
        </row>
        <row r="318044">
          <cell r="A318044">
            <v>950949</v>
          </cell>
        </row>
        <row r="318045">
          <cell r="A318045">
            <v>950949</v>
          </cell>
        </row>
        <row r="318046">
          <cell r="A318046">
            <v>950949</v>
          </cell>
        </row>
        <row r="318047">
          <cell r="A318047">
            <v>950949</v>
          </cell>
        </row>
        <row r="318048">
          <cell r="A318048">
            <v>950949</v>
          </cell>
        </row>
        <row r="318049">
          <cell r="A318049">
            <v>950949</v>
          </cell>
        </row>
        <row r="318050">
          <cell r="A318050">
            <v>950949</v>
          </cell>
        </row>
        <row r="318051">
          <cell r="A318051">
            <v>950951</v>
          </cell>
        </row>
        <row r="318052">
          <cell r="A318052">
            <v>950951</v>
          </cell>
        </row>
        <row r="318053">
          <cell r="A318053">
            <v>950951</v>
          </cell>
        </row>
        <row r="318054">
          <cell r="A318054">
            <v>950951</v>
          </cell>
        </row>
        <row r="318055">
          <cell r="A318055">
            <v>950951</v>
          </cell>
        </row>
        <row r="318056">
          <cell r="A318056">
            <v>950951</v>
          </cell>
        </row>
        <row r="318057">
          <cell r="A318057">
            <v>950955</v>
          </cell>
        </row>
        <row r="318058">
          <cell r="A318058">
            <v>950955</v>
          </cell>
        </row>
        <row r="318059">
          <cell r="A318059">
            <v>950955</v>
          </cell>
        </row>
        <row r="318060">
          <cell r="A318060">
            <v>950955</v>
          </cell>
        </row>
        <row r="318061">
          <cell r="A318061">
            <v>950955</v>
          </cell>
        </row>
        <row r="318062">
          <cell r="A318062">
            <v>950955</v>
          </cell>
        </row>
        <row r="318063">
          <cell r="A318063">
            <v>950955</v>
          </cell>
        </row>
        <row r="318064">
          <cell r="A318064">
            <v>950955</v>
          </cell>
        </row>
        <row r="318065">
          <cell r="A318065">
            <v>950955</v>
          </cell>
        </row>
        <row r="318066">
          <cell r="A318066">
            <v>950955</v>
          </cell>
        </row>
        <row r="318067">
          <cell r="A318067">
            <v>950955</v>
          </cell>
        </row>
        <row r="318068">
          <cell r="A318068">
            <v>950955</v>
          </cell>
        </row>
        <row r="318069">
          <cell r="A318069">
            <v>950955</v>
          </cell>
        </row>
        <row r="318070">
          <cell r="A318070">
            <v>950955</v>
          </cell>
        </row>
        <row r="318071">
          <cell r="A318071">
            <v>950961</v>
          </cell>
        </row>
        <row r="318072">
          <cell r="A318072">
            <v>950961</v>
          </cell>
        </row>
        <row r="318073">
          <cell r="A318073">
            <v>950961</v>
          </cell>
        </row>
        <row r="318074">
          <cell r="A318074">
            <v>950961</v>
          </cell>
        </row>
        <row r="318075">
          <cell r="A318075">
            <v>950961</v>
          </cell>
        </row>
        <row r="318076">
          <cell r="A318076">
            <v>950962</v>
          </cell>
        </row>
        <row r="318077">
          <cell r="A318077">
            <v>950962</v>
          </cell>
        </row>
        <row r="318078">
          <cell r="A318078">
            <v>950962</v>
          </cell>
        </row>
        <row r="318079">
          <cell r="A318079">
            <v>950962</v>
          </cell>
        </row>
        <row r="318080">
          <cell r="A318080">
            <v>950962</v>
          </cell>
        </row>
        <row r="318081">
          <cell r="A318081">
            <v>950962</v>
          </cell>
        </row>
        <row r="318082">
          <cell r="A318082">
            <v>950962</v>
          </cell>
        </row>
        <row r="318083">
          <cell r="A318083">
            <v>950962</v>
          </cell>
        </row>
        <row r="318084">
          <cell r="A318084">
            <v>950962</v>
          </cell>
        </row>
        <row r="318085">
          <cell r="A318085">
            <v>950962</v>
          </cell>
        </row>
        <row r="318086">
          <cell r="A318086">
            <v>950962</v>
          </cell>
        </row>
        <row r="318087">
          <cell r="A318087">
            <v>950962</v>
          </cell>
        </row>
        <row r="318088">
          <cell r="A318088">
            <v>950962</v>
          </cell>
        </row>
        <row r="318089">
          <cell r="A318089">
            <v>950962</v>
          </cell>
        </row>
        <row r="318090">
          <cell r="A318090">
            <v>950962</v>
          </cell>
        </row>
        <row r="318091">
          <cell r="A318091">
            <v>950963</v>
          </cell>
        </row>
        <row r="318092">
          <cell r="A318092">
            <v>950963</v>
          </cell>
        </row>
        <row r="318093">
          <cell r="A318093">
            <v>950963</v>
          </cell>
        </row>
        <row r="318094">
          <cell r="A318094">
            <v>950963</v>
          </cell>
        </row>
        <row r="318095">
          <cell r="A318095">
            <v>950963</v>
          </cell>
        </row>
        <row r="318096">
          <cell r="A318096">
            <v>950963</v>
          </cell>
        </row>
        <row r="318097">
          <cell r="A318097">
            <v>950963</v>
          </cell>
        </row>
        <row r="318098">
          <cell r="A318098">
            <v>950963</v>
          </cell>
        </row>
        <row r="318099">
          <cell r="A318099">
            <v>950963</v>
          </cell>
        </row>
        <row r="318100">
          <cell r="A318100">
            <v>950963</v>
          </cell>
        </row>
        <row r="318101">
          <cell r="A318101">
            <v>950963</v>
          </cell>
        </row>
        <row r="318102">
          <cell r="A318102">
            <v>950963</v>
          </cell>
        </row>
        <row r="318103">
          <cell r="A318103">
            <v>950963</v>
          </cell>
        </row>
        <row r="318104">
          <cell r="A318104">
            <v>950963</v>
          </cell>
        </row>
        <row r="318105">
          <cell r="A318105">
            <v>950963</v>
          </cell>
        </row>
        <row r="318106">
          <cell r="A318106">
            <v>950963</v>
          </cell>
        </row>
        <row r="318107">
          <cell r="A318107">
            <v>950963</v>
          </cell>
        </row>
        <row r="318108">
          <cell r="A318108">
            <v>950963</v>
          </cell>
        </row>
        <row r="318109">
          <cell r="A318109">
            <v>950963</v>
          </cell>
        </row>
        <row r="318110">
          <cell r="A318110">
            <v>950963</v>
          </cell>
        </row>
        <row r="318111">
          <cell r="A318111">
            <v>950966</v>
          </cell>
        </row>
        <row r="318112">
          <cell r="A318112">
            <v>950966</v>
          </cell>
        </row>
        <row r="318113">
          <cell r="A318113">
            <v>950966</v>
          </cell>
        </row>
        <row r="318114">
          <cell r="A318114">
            <v>950966</v>
          </cell>
        </row>
        <row r="318115">
          <cell r="A318115">
            <v>950966</v>
          </cell>
        </row>
        <row r="318116">
          <cell r="A318116">
            <v>950966</v>
          </cell>
        </row>
        <row r="318117">
          <cell r="A318117">
            <v>950966</v>
          </cell>
        </row>
        <row r="318118">
          <cell r="A318118">
            <v>950968</v>
          </cell>
        </row>
        <row r="318119">
          <cell r="A318119">
            <v>950968</v>
          </cell>
        </row>
        <row r="318120">
          <cell r="A318120">
            <v>950968</v>
          </cell>
        </row>
        <row r="318121">
          <cell r="A318121">
            <v>950968</v>
          </cell>
        </row>
        <row r="318122">
          <cell r="A318122">
            <v>950968</v>
          </cell>
        </row>
        <row r="318123">
          <cell r="A318123">
            <v>950968</v>
          </cell>
        </row>
        <row r="318124">
          <cell r="A318124">
            <v>950968</v>
          </cell>
        </row>
        <row r="318125">
          <cell r="A318125">
            <v>950968</v>
          </cell>
        </row>
        <row r="318126">
          <cell r="A318126">
            <v>950968</v>
          </cell>
        </row>
        <row r="318127">
          <cell r="A318127">
            <v>950968</v>
          </cell>
        </row>
        <row r="318128">
          <cell r="A318128">
            <v>950968</v>
          </cell>
        </row>
        <row r="318129">
          <cell r="A318129">
            <v>950968</v>
          </cell>
        </row>
        <row r="318130">
          <cell r="A318130">
            <v>950968</v>
          </cell>
        </row>
        <row r="318131">
          <cell r="A318131">
            <v>950968</v>
          </cell>
        </row>
        <row r="318132">
          <cell r="A318132">
            <v>950968</v>
          </cell>
        </row>
        <row r="318133">
          <cell r="A318133">
            <v>950968</v>
          </cell>
        </row>
        <row r="318134">
          <cell r="A318134">
            <v>950969</v>
          </cell>
        </row>
        <row r="318135">
          <cell r="A318135">
            <v>950969</v>
          </cell>
        </row>
        <row r="318136">
          <cell r="A318136">
            <v>950969</v>
          </cell>
        </row>
        <row r="318137">
          <cell r="A318137">
            <v>950969</v>
          </cell>
        </row>
        <row r="318138">
          <cell r="A318138">
            <v>950969</v>
          </cell>
        </row>
        <row r="318139">
          <cell r="A318139">
            <v>950970</v>
          </cell>
        </row>
        <row r="318140">
          <cell r="A318140">
            <v>950970</v>
          </cell>
        </row>
        <row r="318141">
          <cell r="A318141">
            <v>950970</v>
          </cell>
        </row>
        <row r="318142">
          <cell r="A318142">
            <v>950970</v>
          </cell>
        </row>
        <row r="318143">
          <cell r="A318143">
            <v>950974</v>
          </cell>
        </row>
        <row r="318144">
          <cell r="A318144">
            <v>950974</v>
          </cell>
        </row>
        <row r="318145">
          <cell r="A318145">
            <v>950974</v>
          </cell>
        </row>
        <row r="318146">
          <cell r="A318146">
            <v>950974</v>
          </cell>
        </row>
        <row r="318147">
          <cell r="A318147">
            <v>950974</v>
          </cell>
        </row>
        <row r="318148">
          <cell r="A318148">
            <v>950974</v>
          </cell>
        </row>
        <row r="318149">
          <cell r="A318149">
            <v>950974</v>
          </cell>
        </row>
        <row r="318150">
          <cell r="A318150">
            <v>950974</v>
          </cell>
        </row>
        <row r="318151">
          <cell r="A318151">
            <v>950974</v>
          </cell>
        </row>
        <row r="318152">
          <cell r="A318152">
            <v>950974</v>
          </cell>
        </row>
        <row r="318153">
          <cell r="A318153">
            <v>950974</v>
          </cell>
        </row>
        <row r="318154">
          <cell r="A318154">
            <v>950974</v>
          </cell>
        </row>
        <row r="318155">
          <cell r="A318155">
            <v>950974</v>
          </cell>
        </row>
        <row r="318156">
          <cell r="A318156">
            <v>950974</v>
          </cell>
        </row>
        <row r="318157">
          <cell r="A318157">
            <v>950974</v>
          </cell>
        </row>
        <row r="318158">
          <cell r="A318158">
            <v>950974</v>
          </cell>
        </row>
        <row r="318159">
          <cell r="A318159">
            <v>950974</v>
          </cell>
        </row>
        <row r="318160">
          <cell r="A318160">
            <v>950974</v>
          </cell>
        </row>
        <row r="318161">
          <cell r="A318161">
            <v>950974</v>
          </cell>
        </row>
        <row r="318162">
          <cell r="A318162">
            <v>950974</v>
          </cell>
        </row>
        <row r="318163">
          <cell r="A318163">
            <v>950974</v>
          </cell>
        </row>
        <row r="318164">
          <cell r="A318164">
            <v>950974</v>
          </cell>
        </row>
        <row r="318165">
          <cell r="A318165">
            <v>950974</v>
          </cell>
        </row>
        <row r="318166">
          <cell r="A318166">
            <v>950974</v>
          </cell>
        </row>
        <row r="318167">
          <cell r="A318167">
            <v>950974</v>
          </cell>
        </row>
        <row r="318168">
          <cell r="A318168">
            <v>950974</v>
          </cell>
        </row>
        <row r="318169">
          <cell r="A318169">
            <v>950974</v>
          </cell>
        </row>
        <row r="318170">
          <cell r="A318170">
            <v>950974</v>
          </cell>
        </row>
        <row r="318171">
          <cell r="A318171">
            <v>950974</v>
          </cell>
        </row>
        <row r="318172">
          <cell r="A318172">
            <v>950974</v>
          </cell>
        </row>
        <row r="318173">
          <cell r="A318173">
            <v>950980</v>
          </cell>
        </row>
        <row r="318174">
          <cell r="A318174">
            <v>950980</v>
          </cell>
        </row>
        <row r="318175">
          <cell r="A318175">
            <v>950980</v>
          </cell>
        </row>
        <row r="318176">
          <cell r="A318176">
            <v>950980</v>
          </cell>
        </row>
        <row r="318177">
          <cell r="A318177">
            <v>950980</v>
          </cell>
        </row>
        <row r="318178">
          <cell r="A318178">
            <v>950980</v>
          </cell>
        </row>
        <row r="318179">
          <cell r="A318179">
            <v>950980</v>
          </cell>
        </row>
        <row r="318180">
          <cell r="A318180">
            <v>950980</v>
          </cell>
        </row>
        <row r="318181">
          <cell r="A318181">
            <v>950980</v>
          </cell>
        </row>
        <row r="318182">
          <cell r="A318182">
            <v>950980</v>
          </cell>
        </row>
        <row r="318183">
          <cell r="A318183">
            <v>950980</v>
          </cell>
        </row>
        <row r="318184">
          <cell r="A318184">
            <v>950980</v>
          </cell>
        </row>
        <row r="318185">
          <cell r="A318185">
            <v>950980</v>
          </cell>
        </row>
        <row r="318186">
          <cell r="A318186">
            <v>950980</v>
          </cell>
        </row>
        <row r="318187">
          <cell r="A318187">
            <v>950982</v>
          </cell>
        </row>
        <row r="318188">
          <cell r="A318188">
            <v>950982</v>
          </cell>
        </row>
        <row r="318189">
          <cell r="A318189">
            <v>950982</v>
          </cell>
        </row>
        <row r="318190">
          <cell r="A318190">
            <v>950982</v>
          </cell>
        </row>
        <row r="318191">
          <cell r="A318191">
            <v>950982</v>
          </cell>
        </row>
        <row r="318192">
          <cell r="A318192">
            <v>950982</v>
          </cell>
        </row>
        <row r="318193">
          <cell r="A318193">
            <v>950982</v>
          </cell>
        </row>
        <row r="318194">
          <cell r="A318194">
            <v>950982</v>
          </cell>
        </row>
        <row r="318195">
          <cell r="A318195">
            <v>950982</v>
          </cell>
        </row>
        <row r="318196">
          <cell r="A318196">
            <v>950982</v>
          </cell>
        </row>
        <row r="318197">
          <cell r="A318197">
            <v>950982</v>
          </cell>
        </row>
        <row r="318198">
          <cell r="A318198">
            <v>950982</v>
          </cell>
        </row>
        <row r="318199">
          <cell r="A318199">
            <v>950982</v>
          </cell>
        </row>
        <row r="318200">
          <cell r="A318200">
            <v>950982</v>
          </cell>
        </row>
        <row r="318201">
          <cell r="A318201">
            <v>950984</v>
          </cell>
        </row>
        <row r="318202">
          <cell r="A318202">
            <v>950984</v>
          </cell>
        </row>
        <row r="318203">
          <cell r="A318203">
            <v>950984</v>
          </cell>
        </row>
        <row r="318204">
          <cell r="A318204">
            <v>950984</v>
          </cell>
        </row>
        <row r="318205">
          <cell r="A318205">
            <v>950984</v>
          </cell>
        </row>
        <row r="318206">
          <cell r="A318206">
            <v>950984</v>
          </cell>
        </row>
        <row r="318207">
          <cell r="A318207">
            <v>950984</v>
          </cell>
        </row>
        <row r="318208">
          <cell r="A318208">
            <v>950984</v>
          </cell>
        </row>
        <row r="318209">
          <cell r="A318209">
            <v>950984</v>
          </cell>
        </row>
        <row r="318210">
          <cell r="A318210">
            <v>950984</v>
          </cell>
        </row>
        <row r="318211">
          <cell r="A318211">
            <v>950984</v>
          </cell>
        </row>
        <row r="318212">
          <cell r="A318212">
            <v>950984</v>
          </cell>
        </row>
        <row r="318213">
          <cell r="A318213">
            <v>950984</v>
          </cell>
        </row>
        <row r="318214">
          <cell r="A318214">
            <v>950984</v>
          </cell>
        </row>
        <row r="318215">
          <cell r="A318215">
            <v>950985</v>
          </cell>
        </row>
        <row r="318216">
          <cell r="A318216">
            <v>950985</v>
          </cell>
        </row>
        <row r="318217">
          <cell r="A318217">
            <v>950985</v>
          </cell>
        </row>
        <row r="318218">
          <cell r="A318218">
            <v>950985</v>
          </cell>
        </row>
        <row r="318219">
          <cell r="A318219">
            <v>950985</v>
          </cell>
        </row>
        <row r="318220">
          <cell r="A318220">
            <v>950985</v>
          </cell>
        </row>
        <row r="318221">
          <cell r="A318221">
            <v>950985</v>
          </cell>
        </row>
        <row r="318222">
          <cell r="A318222">
            <v>950985</v>
          </cell>
        </row>
        <row r="318223">
          <cell r="A318223">
            <v>950986</v>
          </cell>
        </row>
        <row r="318224">
          <cell r="A318224">
            <v>950986</v>
          </cell>
        </row>
        <row r="318225">
          <cell r="A318225">
            <v>950986</v>
          </cell>
        </row>
        <row r="318226">
          <cell r="A318226">
            <v>950986</v>
          </cell>
        </row>
        <row r="318227">
          <cell r="A318227">
            <v>950986</v>
          </cell>
        </row>
        <row r="318228">
          <cell r="A318228">
            <v>950986</v>
          </cell>
        </row>
        <row r="318229">
          <cell r="A318229">
            <v>950986</v>
          </cell>
        </row>
        <row r="318230">
          <cell r="A318230">
            <v>950986</v>
          </cell>
        </row>
        <row r="318231">
          <cell r="A318231">
            <v>950987</v>
          </cell>
        </row>
        <row r="318232">
          <cell r="A318232">
            <v>950987</v>
          </cell>
        </row>
        <row r="318233">
          <cell r="A318233">
            <v>950987</v>
          </cell>
        </row>
        <row r="318234">
          <cell r="A318234">
            <v>950987</v>
          </cell>
        </row>
        <row r="318235">
          <cell r="A318235">
            <v>950987</v>
          </cell>
        </row>
        <row r="318236">
          <cell r="A318236">
            <v>950987</v>
          </cell>
        </row>
        <row r="318237">
          <cell r="A318237">
            <v>950987</v>
          </cell>
        </row>
        <row r="318238">
          <cell r="A318238">
            <v>950988</v>
          </cell>
        </row>
        <row r="318239">
          <cell r="A318239">
            <v>950988</v>
          </cell>
        </row>
        <row r="318240">
          <cell r="A318240">
            <v>950988</v>
          </cell>
        </row>
        <row r="318241">
          <cell r="A318241">
            <v>950988</v>
          </cell>
        </row>
        <row r="318242">
          <cell r="A318242">
            <v>950988</v>
          </cell>
        </row>
        <row r="318243">
          <cell r="A318243">
            <v>950988</v>
          </cell>
        </row>
        <row r="318244">
          <cell r="A318244">
            <v>950988</v>
          </cell>
        </row>
        <row r="318245">
          <cell r="A318245">
            <v>950988</v>
          </cell>
        </row>
        <row r="318246">
          <cell r="A318246">
            <v>950988</v>
          </cell>
        </row>
        <row r="318247">
          <cell r="A318247">
            <v>950989</v>
          </cell>
        </row>
        <row r="318248">
          <cell r="A318248">
            <v>950989</v>
          </cell>
        </row>
        <row r="318249">
          <cell r="A318249">
            <v>950989</v>
          </cell>
        </row>
        <row r="318250">
          <cell r="A318250">
            <v>950989</v>
          </cell>
        </row>
        <row r="318251">
          <cell r="A318251">
            <v>950989</v>
          </cell>
        </row>
        <row r="318252">
          <cell r="A318252">
            <v>950989</v>
          </cell>
        </row>
        <row r="318253">
          <cell r="A318253">
            <v>950989</v>
          </cell>
        </row>
        <row r="318254">
          <cell r="A318254">
            <v>950989</v>
          </cell>
        </row>
        <row r="318255">
          <cell r="A318255">
            <v>950989</v>
          </cell>
        </row>
        <row r="318256">
          <cell r="A318256">
            <v>950989</v>
          </cell>
        </row>
        <row r="318257">
          <cell r="A318257">
            <v>950989</v>
          </cell>
        </row>
        <row r="318258">
          <cell r="A318258">
            <v>950989</v>
          </cell>
        </row>
        <row r="318259">
          <cell r="A318259">
            <v>950989</v>
          </cell>
        </row>
        <row r="318260">
          <cell r="A318260">
            <v>950989</v>
          </cell>
        </row>
        <row r="318261">
          <cell r="A318261">
            <v>950989</v>
          </cell>
        </row>
        <row r="318262">
          <cell r="A318262">
            <v>950990</v>
          </cell>
        </row>
        <row r="318263">
          <cell r="A318263">
            <v>950990</v>
          </cell>
        </row>
        <row r="318264">
          <cell r="A318264">
            <v>950990</v>
          </cell>
        </row>
        <row r="318265">
          <cell r="A318265">
            <v>950990</v>
          </cell>
        </row>
        <row r="318266">
          <cell r="A318266">
            <v>950990</v>
          </cell>
        </row>
        <row r="318267">
          <cell r="A318267">
            <v>950990</v>
          </cell>
        </row>
        <row r="318268">
          <cell r="A318268">
            <v>950990</v>
          </cell>
        </row>
        <row r="318269">
          <cell r="A318269">
            <v>950990</v>
          </cell>
        </row>
        <row r="318270">
          <cell r="A318270">
            <v>950990</v>
          </cell>
        </row>
        <row r="318271">
          <cell r="A318271">
            <v>950990</v>
          </cell>
        </row>
        <row r="318272">
          <cell r="A318272">
            <v>950990</v>
          </cell>
        </row>
        <row r="318273">
          <cell r="A318273">
            <v>950990</v>
          </cell>
        </row>
        <row r="318274">
          <cell r="A318274">
            <v>950990</v>
          </cell>
        </row>
        <row r="318275">
          <cell r="A318275">
            <v>950990</v>
          </cell>
        </row>
        <row r="318276">
          <cell r="A318276">
            <v>950990</v>
          </cell>
        </row>
        <row r="318277">
          <cell r="A318277">
            <v>950991</v>
          </cell>
        </row>
        <row r="318278">
          <cell r="A318278">
            <v>950991</v>
          </cell>
        </row>
        <row r="318279">
          <cell r="A318279">
            <v>950991</v>
          </cell>
        </row>
        <row r="318280">
          <cell r="A318280">
            <v>950991</v>
          </cell>
        </row>
        <row r="318281">
          <cell r="A318281">
            <v>950991</v>
          </cell>
        </row>
        <row r="318282">
          <cell r="A318282">
            <v>950991</v>
          </cell>
        </row>
        <row r="318283">
          <cell r="A318283">
            <v>950991</v>
          </cell>
        </row>
        <row r="318284">
          <cell r="A318284">
            <v>950991</v>
          </cell>
        </row>
        <row r="318285">
          <cell r="A318285">
            <v>950991</v>
          </cell>
        </row>
        <row r="318286">
          <cell r="A318286">
            <v>950991</v>
          </cell>
        </row>
        <row r="318287">
          <cell r="A318287">
            <v>950991</v>
          </cell>
        </row>
        <row r="318288">
          <cell r="A318288">
            <v>950991</v>
          </cell>
        </row>
        <row r="318289">
          <cell r="A318289">
            <v>950991</v>
          </cell>
        </row>
        <row r="318290">
          <cell r="A318290">
            <v>950991</v>
          </cell>
        </row>
        <row r="318291">
          <cell r="A318291">
            <v>950992</v>
          </cell>
        </row>
        <row r="318292">
          <cell r="A318292">
            <v>950992</v>
          </cell>
        </row>
        <row r="318293">
          <cell r="A318293">
            <v>950992</v>
          </cell>
        </row>
        <row r="318294">
          <cell r="A318294">
            <v>950992</v>
          </cell>
        </row>
        <row r="318295">
          <cell r="A318295">
            <v>950992</v>
          </cell>
        </row>
        <row r="318296">
          <cell r="A318296">
            <v>950992</v>
          </cell>
        </row>
        <row r="318297">
          <cell r="A318297">
            <v>950992</v>
          </cell>
        </row>
        <row r="318298">
          <cell r="A318298">
            <v>950992</v>
          </cell>
        </row>
        <row r="318299">
          <cell r="A318299">
            <v>950992</v>
          </cell>
        </row>
        <row r="318300">
          <cell r="A318300">
            <v>950992</v>
          </cell>
        </row>
        <row r="318301">
          <cell r="A318301">
            <v>950992</v>
          </cell>
        </row>
        <row r="318302">
          <cell r="A318302">
            <v>950992</v>
          </cell>
        </row>
        <row r="318303">
          <cell r="A318303">
            <v>950992</v>
          </cell>
        </row>
        <row r="318304">
          <cell r="A318304">
            <v>950993</v>
          </cell>
        </row>
        <row r="318305">
          <cell r="A318305">
            <v>950993</v>
          </cell>
        </row>
        <row r="318306">
          <cell r="A318306">
            <v>950993</v>
          </cell>
        </row>
        <row r="318307">
          <cell r="A318307">
            <v>950993</v>
          </cell>
        </row>
        <row r="318308">
          <cell r="A318308">
            <v>950993</v>
          </cell>
        </row>
        <row r="318309">
          <cell r="A318309">
            <v>950993</v>
          </cell>
        </row>
        <row r="318310">
          <cell r="A318310">
            <v>950993</v>
          </cell>
        </row>
        <row r="318311">
          <cell r="A318311">
            <v>950993</v>
          </cell>
        </row>
        <row r="318312">
          <cell r="A318312">
            <v>950993</v>
          </cell>
        </row>
        <row r="318313">
          <cell r="A318313">
            <v>950993</v>
          </cell>
        </row>
        <row r="318314">
          <cell r="A318314">
            <v>950993</v>
          </cell>
        </row>
        <row r="318315">
          <cell r="A318315">
            <v>950993</v>
          </cell>
        </row>
        <row r="318316">
          <cell r="A318316">
            <v>950993</v>
          </cell>
        </row>
        <row r="318317">
          <cell r="A318317">
            <v>950993</v>
          </cell>
        </row>
        <row r="318318">
          <cell r="A318318">
            <v>950994</v>
          </cell>
        </row>
        <row r="318319">
          <cell r="A318319">
            <v>950994</v>
          </cell>
        </row>
        <row r="318320">
          <cell r="A318320">
            <v>950994</v>
          </cell>
        </row>
        <row r="318321">
          <cell r="A318321">
            <v>950994</v>
          </cell>
        </row>
        <row r="318322">
          <cell r="A318322">
            <v>950994</v>
          </cell>
        </row>
        <row r="318323">
          <cell r="A318323">
            <v>950994</v>
          </cell>
        </row>
        <row r="318324">
          <cell r="A318324">
            <v>950994</v>
          </cell>
        </row>
        <row r="318325">
          <cell r="A318325">
            <v>950994</v>
          </cell>
        </row>
        <row r="318326">
          <cell r="A318326">
            <v>950994</v>
          </cell>
        </row>
        <row r="318327">
          <cell r="A318327">
            <v>950994</v>
          </cell>
        </row>
        <row r="318328">
          <cell r="A318328">
            <v>950994</v>
          </cell>
        </row>
        <row r="318329">
          <cell r="A318329">
            <v>950995</v>
          </cell>
        </row>
        <row r="318330">
          <cell r="A318330">
            <v>950995</v>
          </cell>
        </row>
        <row r="318331">
          <cell r="A318331">
            <v>950995</v>
          </cell>
        </row>
        <row r="318332">
          <cell r="A318332">
            <v>950995</v>
          </cell>
        </row>
        <row r="318333">
          <cell r="A318333">
            <v>950995</v>
          </cell>
        </row>
        <row r="318334">
          <cell r="A318334">
            <v>950997</v>
          </cell>
        </row>
        <row r="318335">
          <cell r="A318335">
            <v>950997</v>
          </cell>
        </row>
        <row r="318336">
          <cell r="A318336">
            <v>950997</v>
          </cell>
        </row>
        <row r="318337">
          <cell r="A318337">
            <v>950997</v>
          </cell>
        </row>
        <row r="318338">
          <cell r="A318338">
            <v>950997</v>
          </cell>
        </row>
        <row r="318339">
          <cell r="A318339">
            <v>950997</v>
          </cell>
        </row>
        <row r="318340">
          <cell r="A318340">
            <v>950997</v>
          </cell>
        </row>
        <row r="318341">
          <cell r="A318341">
            <v>950997</v>
          </cell>
        </row>
        <row r="318342">
          <cell r="A318342">
            <v>951002</v>
          </cell>
        </row>
        <row r="318343">
          <cell r="A318343">
            <v>951002</v>
          </cell>
        </row>
        <row r="318344">
          <cell r="A318344">
            <v>951002</v>
          </cell>
        </row>
        <row r="318345">
          <cell r="A318345">
            <v>951002</v>
          </cell>
        </row>
        <row r="318346">
          <cell r="A318346">
            <v>951002</v>
          </cell>
        </row>
        <row r="318347">
          <cell r="A318347">
            <v>951003</v>
          </cell>
        </row>
        <row r="318348">
          <cell r="A318348">
            <v>951003</v>
          </cell>
        </row>
        <row r="318349">
          <cell r="A318349">
            <v>951003</v>
          </cell>
        </row>
        <row r="318350">
          <cell r="A318350">
            <v>951003</v>
          </cell>
        </row>
        <row r="318351">
          <cell r="A318351">
            <v>951003</v>
          </cell>
        </row>
        <row r="318352">
          <cell r="A318352">
            <v>951003</v>
          </cell>
        </row>
        <row r="318353">
          <cell r="A318353">
            <v>951003</v>
          </cell>
        </row>
        <row r="318354">
          <cell r="A318354">
            <v>951008</v>
          </cell>
        </row>
        <row r="318355">
          <cell r="A318355">
            <v>951008</v>
          </cell>
        </row>
        <row r="318356">
          <cell r="A318356">
            <v>951008</v>
          </cell>
        </row>
        <row r="318357">
          <cell r="A318357">
            <v>951008</v>
          </cell>
        </row>
        <row r="318358">
          <cell r="A318358">
            <v>951008</v>
          </cell>
        </row>
        <row r="318359">
          <cell r="A318359">
            <v>951008</v>
          </cell>
        </row>
        <row r="318360">
          <cell r="A318360">
            <v>951008</v>
          </cell>
        </row>
        <row r="318361">
          <cell r="A318361">
            <v>951008</v>
          </cell>
        </row>
        <row r="318362">
          <cell r="A318362">
            <v>951008</v>
          </cell>
        </row>
        <row r="318363">
          <cell r="A318363">
            <v>951008</v>
          </cell>
        </row>
        <row r="318364">
          <cell r="A318364">
            <v>951008</v>
          </cell>
        </row>
        <row r="318365">
          <cell r="A318365">
            <v>951008</v>
          </cell>
        </row>
        <row r="318366">
          <cell r="A318366">
            <v>951008</v>
          </cell>
        </row>
        <row r="318367">
          <cell r="A318367">
            <v>951008</v>
          </cell>
        </row>
        <row r="318368">
          <cell r="A318368">
            <v>951008</v>
          </cell>
        </row>
        <row r="318369">
          <cell r="A318369">
            <v>951008</v>
          </cell>
        </row>
        <row r="318370">
          <cell r="A318370">
            <v>951008</v>
          </cell>
        </row>
        <row r="318371">
          <cell r="A318371">
            <v>951008</v>
          </cell>
        </row>
        <row r="318372">
          <cell r="A318372">
            <v>951008</v>
          </cell>
        </row>
        <row r="318373">
          <cell r="A318373">
            <v>951008</v>
          </cell>
        </row>
        <row r="318374">
          <cell r="A318374">
            <v>951008</v>
          </cell>
        </row>
        <row r="318375">
          <cell r="A318375">
            <v>951008</v>
          </cell>
        </row>
        <row r="318376">
          <cell r="A318376">
            <v>951008</v>
          </cell>
        </row>
        <row r="318377">
          <cell r="A318377">
            <v>951008</v>
          </cell>
        </row>
        <row r="318378">
          <cell r="A318378">
            <v>951008</v>
          </cell>
        </row>
        <row r="318379">
          <cell r="A318379">
            <v>951008</v>
          </cell>
        </row>
        <row r="318380">
          <cell r="A318380">
            <v>951011</v>
          </cell>
        </row>
        <row r="318381">
          <cell r="A318381">
            <v>951011</v>
          </cell>
        </row>
        <row r="318382">
          <cell r="A318382">
            <v>951011</v>
          </cell>
        </row>
        <row r="318383">
          <cell r="A318383">
            <v>951011</v>
          </cell>
        </row>
        <row r="318384">
          <cell r="A318384">
            <v>951011</v>
          </cell>
        </row>
        <row r="318385">
          <cell r="A318385">
            <v>951011</v>
          </cell>
        </row>
        <row r="318386">
          <cell r="A318386">
            <v>951011</v>
          </cell>
        </row>
        <row r="318387">
          <cell r="A318387">
            <v>951011</v>
          </cell>
        </row>
        <row r="318388">
          <cell r="A318388">
            <v>951011</v>
          </cell>
        </row>
        <row r="318389">
          <cell r="A318389">
            <v>951011</v>
          </cell>
        </row>
        <row r="318390">
          <cell r="A318390">
            <v>951011</v>
          </cell>
        </row>
        <row r="318391">
          <cell r="A318391">
            <v>951011</v>
          </cell>
        </row>
        <row r="318392">
          <cell r="A318392">
            <v>951011</v>
          </cell>
        </row>
        <row r="318393">
          <cell r="A318393">
            <v>951012</v>
          </cell>
        </row>
        <row r="318394">
          <cell r="A318394">
            <v>951012</v>
          </cell>
        </row>
        <row r="318395">
          <cell r="A318395">
            <v>951012</v>
          </cell>
        </row>
        <row r="318396">
          <cell r="A318396">
            <v>951012</v>
          </cell>
        </row>
        <row r="318397">
          <cell r="A318397">
            <v>951012</v>
          </cell>
        </row>
        <row r="318398">
          <cell r="A318398">
            <v>951012</v>
          </cell>
        </row>
        <row r="318399">
          <cell r="A318399">
            <v>951012</v>
          </cell>
        </row>
        <row r="318400">
          <cell r="A318400">
            <v>951012</v>
          </cell>
        </row>
        <row r="318401">
          <cell r="A318401">
            <v>951012</v>
          </cell>
        </row>
        <row r="318402">
          <cell r="A318402">
            <v>951012</v>
          </cell>
        </row>
        <row r="318403">
          <cell r="A318403">
            <v>951013</v>
          </cell>
        </row>
        <row r="318404">
          <cell r="A318404">
            <v>951013</v>
          </cell>
        </row>
        <row r="318405">
          <cell r="A318405">
            <v>951013</v>
          </cell>
        </row>
        <row r="318406">
          <cell r="A318406">
            <v>951013</v>
          </cell>
        </row>
        <row r="318407">
          <cell r="A318407">
            <v>951014</v>
          </cell>
        </row>
        <row r="318408">
          <cell r="A318408">
            <v>951014</v>
          </cell>
        </row>
        <row r="318409">
          <cell r="A318409">
            <v>951014</v>
          </cell>
        </row>
        <row r="318410">
          <cell r="A318410">
            <v>951014</v>
          </cell>
        </row>
        <row r="318411">
          <cell r="A318411">
            <v>951014</v>
          </cell>
        </row>
        <row r="318412">
          <cell r="A318412">
            <v>951014</v>
          </cell>
        </row>
        <row r="318413">
          <cell r="A318413">
            <v>951014</v>
          </cell>
        </row>
        <row r="318414">
          <cell r="A318414">
            <v>951014</v>
          </cell>
        </row>
        <row r="318415">
          <cell r="A318415">
            <v>951014</v>
          </cell>
        </row>
        <row r="318416">
          <cell r="A318416">
            <v>951014</v>
          </cell>
        </row>
        <row r="318417">
          <cell r="A318417">
            <v>951014</v>
          </cell>
        </row>
        <row r="318418">
          <cell r="A318418">
            <v>951014</v>
          </cell>
        </row>
        <row r="318419">
          <cell r="A318419">
            <v>951014</v>
          </cell>
        </row>
        <row r="318420">
          <cell r="A318420">
            <v>951014</v>
          </cell>
        </row>
        <row r="318421">
          <cell r="A318421">
            <v>951014</v>
          </cell>
        </row>
        <row r="318422">
          <cell r="A318422">
            <v>951033</v>
          </cell>
        </row>
        <row r="318423">
          <cell r="A318423">
            <v>951033</v>
          </cell>
        </row>
        <row r="318424">
          <cell r="A318424">
            <v>951033</v>
          </cell>
        </row>
        <row r="318425">
          <cell r="A318425">
            <v>951033</v>
          </cell>
        </row>
        <row r="318426">
          <cell r="A318426">
            <v>951033</v>
          </cell>
        </row>
        <row r="318427">
          <cell r="A318427">
            <v>951033</v>
          </cell>
        </row>
        <row r="318428">
          <cell r="A318428">
            <v>951033</v>
          </cell>
        </row>
        <row r="318429">
          <cell r="A318429">
            <v>951033</v>
          </cell>
        </row>
        <row r="318430">
          <cell r="A318430">
            <v>951033</v>
          </cell>
        </row>
        <row r="318431">
          <cell r="A318431">
            <v>951033</v>
          </cell>
        </row>
        <row r="318432">
          <cell r="A318432">
            <v>951036</v>
          </cell>
        </row>
        <row r="318433">
          <cell r="A318433">
            <v>951036</v>
          </cell>
        </row>
        <row r="318434">
          <cell r="A318434">
            <v>951036</v>
          </cell>
        </row>
        <row r="318435">
          <cell r="A318435">
            <v>951036</v>
          </cell>
        </row>
        <row r="318436">
          <cell r="A318436">
            <v>951036</v>
          </cell>
        </row>
        <row r="318437">
          <cell r="A318437">
            <v>951036</v>
          </cell>
        </row>
        <row r="318438">
          <cell r="A318438">
            <v>951036</v>
          </cell>
        </row>
        <row r="318439">
          <cell r="A318439">
            <v>951036</v>
          </cell>
        </row>
        <row r="318440">
          <cell r="A318440">
            <v>951040</v>
          </cell>
        </row>
        <row r="318441">
          <cell r="A318441">
            <v>951040</v>
          </cell>
        </row>
        <row r="318442">
          <cell r="A318442">
            <v>951040</v>
          </cell>
        </row>
        <row r="318443">
          <cell r="A318443">
            <v>951040</v>
          </cell>
        </row>
        <row r="318444">
          <cell r="A318444">
            <v>951040</v>
          </cell>
        </row>
        <row r="318445">
          <cell r="A318445">
            <v>951040</v>
          </cell>
        </row>
        <row r="318446">
          <cell r="A318446">
            <v>951040</v>
          </cell>
        </row>
        <row r="318447">
          <cell r="A318447">
            <v>951040</v>
          </cell>
        </row>
        <row r="318448">
          <cell r="A318448">
            <v>951040</v>
          </cell>
        </row>
        <row r="318449">
          <cell r="A318449">
            <v>951040</v>
          </cell>
        </row>
        <row r="318450">
          <cell r="A318450">
            <v>951040</v>
          </cell>
        </row>
        <row r="318451">
          <cell r="A318451">
            <v>951047</v>
          </cell>
        </row>
        <row r="318452">
          <cell r="A318452">
            <v>951047</v>
          </cell>
        </row>
        <row r="318453">
          <cell r="A318453">
            <v>951047</v>
          </cell>
        </row>
        <row r="318454">
          <cell r="A318454">
            <v>951047</v>
          </cell>
        </row>
        <row r="318455">
          <cell r="A318455">
            <v>951047</v>
          </cell>
        </row>
        <row r="318456">
          <cell r="A318456">
            <v>951047</v>
          </cell>
        </row>
        <row r="318457">
          <cell r="A318457">
            <v>951047</v>
          </cell>
        </row>
        <row r="318458">
          <cell r="A318458">
            <v>951047</v>
          </cell>
        </row>
        <row r="318459">
          <cell r="A318459">
            <v>951047</v>
          </cell>
        </row>
        <row r="318460">
          <cell r="A318460">
            <v>951047</v>
          </cell>
        </row>
        <row r="318461">
          <cell r="A318461">
            <v>951048</v>
          </cell>
        </row>
        <row r="318462">
          <cell r="A318462">
            <v>951048</v>
          </cell>
        </row>
        <row r="318463">
          <cell r="A318463">
            <v>951048</v>
          </cell>
        </row>
        <row r="318464">
          <cell r="A318464">
            <v>951048</v>
          </cell>
        </row>
        <row r="318465">
          <cell r="A318465">
            <v>951048</v>
          </cell>
        </row>
        <row r="318466">
          <cell r="A318466">
            <v>951048</v>
          </cell>
        </row>
        <row r="318467">
          <cell r="A318467">
            <v>951048</v>
          </cell>
        </row>
        <row r="318468">
          <cell r="A318468">
            <v>951048</v>
          </cell>
        </row>
        <row r="318469">
          <cell r="A318469">
            <v>951048</v>
          </cell>
        </row>
        <row r="318470">
          <cell r="A318470">
            <v>951048</v>
          </cell>
        </row>
        <row r="318471">
          <cell r="A318471">
            <v>951048</v>
          </cell>
        </row>
        <row r="318472">
          <cell r="A318472">
            <v>951048</v>
          </cell>
        </row>
        <row r="318473">
          <cell r="A318473">
            <v>951049</v>
          </cell>
        </row>
        <row r="318474">
          <cell r="A318474">
            <v>951049</v>
          </cell>
        </row>
        <row r="318475">
          <cell r="A318475">
            <v>951049</v>
          </cell>
        </row>
        <row r="318476">
          <cell r="A318476">
            <v>951050</v>
          </cell>
        </row>
        <row r="318477">
          <cell r="A318477">
            <v>951050</v>
          </cell>
        </row>
        <row r="318478">
          <cell r="A318478">
            <v>951050</v>
          </cell>
        </row>
        <row r="318479">
          <cell r="A318479">
            <v>951050</v>
          </cell>
        </row>
        <row r="318480">
          <cell r="A318480">
            <v>951050</v>
          </cell>
        </row>
        <row r="318481">
          <cell r="A318481">
            <v>951051</v>
          </cell>
        </row>
        <row r="318482">
          <cell r="A318482">
            <v>951051</v>
          </cell>
        </row>
        <row r="318483">
          <cell r="A318483">
            <v>951051</v>
          </cell>
        </row>
        <row r="318484">
          <cell r="A318484">
            <v>951051</v>
          </cell>
        </row>
        <row r="318485">
          <cell r="A318485">
            <v>951051</v>
          </cell>
        </row>
        <row r="318486">
          <cell r="A318486">
            <v>951052</v>
          </cell>
        </row>
        <row r="318487">
          <cell r="A318487">
            <v>951052</v>
          </cell>
        </row>
        <row r="318488">
          <cell r="A318488">
            <v>951052</v>
          </cell>
        </row>
        <row r="318489">
          <cell r="A318489">
            <v>951052</v>
          </cell>
        </row>
        <row r="318490">
          <cell r="A318490">
            <v>951052</v>
          </cell>
        </row>
        <row r="318491">
          <cell r="A318491">
            <v>951052</v>
          </cell>
        </row>
        <row r="318492">
          <cell r="A318492">
            <v>951052</v>
          </cell>
        </row>
        <row r="318493">
          <cell r="A318493">
            <v>951052</v>
          </cell>
        </row>
        <row r="318494">
          <cell r="A318494">
            <v>951052</v>
          </cell>
        </row>
        <row r="318495">
          <cell r="A318495">
            <v>951052</v>
          </cell>
        </row>
        <row r="318496">
          <cell r="A318496">
            <v>951052</v>
          </cell>
        </row>
        <row r="318497">
          <cell r="A318497">
            <v>951052</v>
          </cell>
        </row>
        <row r="318498">
          <cell r="A318498">
            <v>951052</v>
          </cell>
        </row>
        <row r="318499">
          <cell r="A318499">
            <v>951053</v>
          </cell>
        </row>
        <row r="318500">
          <cell r="A318500">
            <v>951053</v>
          </cell>
        </row>
        <row r="318501">
          <cell r="A318501">
            <v>951053</v>
          </cell>
        </row>
        <row r="318502">
          <cell r="A318502">
            <v>951053</v>
          </cell>
        </row>
        <row r="318503">
          <cell r="A318503">
            <v>951053</v>
          </cell>
        </row>
        <row r="318504">
          <cell r="A318504">
            <v>951053</v>
          </cell>
        </row>
        <row r="318505">
          <cell r="A318505">
            <v>951053</v>
          </cell>
        </row>
        <row r="318506">
          <cell r="A318506">
            <v>951053</v>
          </cell>
        </row>
        <row r="318507">
          <cell r="A318507">
            <v>951053</v>
          </cell>
        </row>
        <row r="318508">
          <cell r="A318508">
            <v>951053</v>
          </cell>
        </row>
        <row r="318509">
          <cell r="A318509">
            <v>951056</v>
          </cell>
        </row>
        <row r="318510">
          <cell r="A318510">
            <v>951056</v>
          </cell>
        </row>
        <row r="318511">
          <cell r="A318511">
            <v>951056</v>
          </cell>
        </row>
        <row r="318512">
          <cell r="A318512">
            <v>951056</v>
          </cell>
        </row>
        <row r="318513">
          <cell r="A318513">
            <v>951056</v>
          </cell>
        </row>
        <row r="318514">
          <cell r="A318514">
            <v>951056</v>
          </cell>
        </row>
        <row r="318515">
          <cell r="A318515">
            <v>951056</v>
          </cell>
        </row>
        <row r="318516">
          <cell r="A318516">
            <v>951056</v>
          </cell>
        </row>
        <row r="318517">
          <cell r="A318517">
            <v>951056</v>
          </cell>
        </row>
        <row r="318518">
          <cell r="A318518">
            <v>951056</v>
          </cell>
        </row>
        <row r="318519">
          <cell r="A318519">
            <v>951056</v>
          </cell>
        </row>
        <row r="318520">
          <cell r="A318520">
            <v>951056</v>
          </cell>
        </row>
        <row r="318521">
          <cell r="A318521">
            <v>951056</v>
          </cell>
        </row>
        <row r="318522">
          <cell r="A318522">
            <v>951056</v>
          </cell>
        </row>
        <row r="318523">
          <cell r="A318523">
            <v>951056</v>
          </cell>
        </row>
        <row r="318524">
          <cell r="A318524">
            <v>951056</v>
          </cell>
        </row>
        <row r="318525">
          <cell r="A318525">
            <v>951056</v>
          </cell>
        </row>
        <row r="318526">
          <cell r="A318526">
            <v>951056</v>
          </cell>
        </row>
        <row r="318527">
          <cell r="A318527">
            <v>951056</v>
          </cell>
        </row>
        <row r="318528">
          <cell r="A318528">
            <v>951056</v>
          </cell>
        </row>
        <row r="318529">
          <cell r="A318529">
            <v>951056</v>
          </cell>
        </row>
        <row r="318530">
          <cell r="A318530">
            <v>951056</v>
          </cell>
        </row>
        <row r="318531">
          <cell r="A318531">
            <v>951056</v>
          </cell>
        </row>
        <row r="318532">
          <cell r="A318532">
            <v>951056</v>
          </cell>
        </row>
        <row r="318533">
          <cell r="A318533">
            <v>951057</v>
          </cell>
        </row>
        <row r="318534">
          <cell r="A318534">
            <v>951057</v>
          </cell>
        </row>
        <row r="318535">
          <cell r="A318535">
            <v>951057</v>
          </cell>
        </row>
        <row r="318536">
          <cell r="A318536">
            <v>951057</v>
          </cell>
        </row>
        <row r="318537">
          <cell r="A318537">
            <v>951057</v>
          </cell>
        </row>
        <row r="318538">
          <cell r="A318538">
            <v>951057</v>
          </cell>
        </row>
        <row r="318539">
          <cell r="A318539">
            <v>951057</v>
          </cell>
        </row>
        <row r="318540">
          <cell r="A318540">
            <v>951057</v>
          </cell>
        </row>
        <row r="318541">
          <cell r="A318541">
            <v>951057</v>
          </cell>
        </row>
        <row r="318542">
          <cell r="A318542">
            <v>951057</v>
          </cell>
        </row>
        <row r="318543">
          <cell r="A318543">
            <v>951057</v>
          </cell>
        </row>
        <row r="318544">
          <cell r="A318544">
            <v>951057</v>
          </cell>
        </row>
        <row r="318545">
          <cell r="A318545">
            <v>951057</v>
          </cell>
        </row>
        <row r="318546">
          <cell r="A318546">
            <v>951057</v>
          </cell>
        </row>
        <row r="318547">
          <cell r="A318547">
            <v>951058</v>
          </cell>
        </row>
        <row r="318548">
          <cell r="A318548">
            <v>951058</v>
          </cell>
        </row>
        <row r="318549">
          <cell r="A318549">
            <v>951058</v>
          </cell>
        </row>
        <row r="318550">
          <cell r="A318550">
            <v>951058</v>
          </cell>
        </row>
        <row r="318551">
          <cell r="A318551">
            <v>951058</v>
          </cell>
        </row>
        <row r="318552">
          <cell r="A318552">
            <v>951058</v>
          </cell>
        </row>
        <row r="318553">
          <cell r="A318553">
            <v>951058</v>
          </cell>
        </row>
        <row r="318554">
          <cell r="A318554">
            <v>951058</v>
          </cell>
        </row>
        <row r="318555">
          <cell r="A318555">
            <v>951058</v>
          </cell>
        </row>
        <row r="318556">
          <cell r="A318556">
            <v>951058</v>
          </cell>
        </row>
        <row r="318557">
          <cell r="A318557">
            <v>951058</v>
          </cell>
        </row>
        <row r="318558">
          <cell r="A318558">
            <v>951058</v>
          </cell>
        </row>
        <row r="318559">
          <cell r="A318559">
            <v>951058</v>
          </cell>
        </row>
        <row r="318560">
          <cell r="A318560">
            <v>951058</v>
          </cell>
        </row>
        <row r="318561">
          <cell r="A318561">
            <v>951058</v>
          </cell>
        </row>
        <row r="318562">
          <cell r="A318562">
            <v>951058</v>
          </cell>
        </row>
        <row r="318563">
          <cell r="A318563">
            <v>951058</v>
          </cell>
        </row>
        <row r="318564">
          <cell r="A318564">
            <v>951058</v>
          </cell>
        </row>
        <row r="318565">
          <cell r="A318565">
            <v>951058</v>
          </cell>
        </row>
        <row r="318566">
          <cell r="A318566">
            <v>951058</v>
          </cell>
        </row>
        <row r="318567">
          <cell r="A318567">
            <v>951058</v>
          </cell>
        </row>
        <row r="318568">
          <cell r="A318568">
            <v>951058</v>
          </cell>
        </row>
        <row r="318569">
          <cell r="A318569">
            <v>951058</v>
          </cell>
        </row>
        <row r="318570">
          <cell r="A318570">
            <v>951058</v>
          </cell>
        </row>
        <row r="318571">
          <cell r="A318571">
            <v>951058</v>
          </cell>
        </row>
        <row r="318572">
          <cell r="A318572">
            <v>951058</v>
          </cell>
        </row>
        <row r="318573">
          <cell r="A318573">
            <v>951058</v>
          </cell>
        </row>
        <row r="318574">
          <cell r="A318574">
            <v>951058</v>
          </cell>
        </row>
        <row r="318575">
          <cell r="A318575">
            <v>951058</v>
          </cell>
        </row>
        <row r="318576">
          <cell r="A318576">
            <v>951058</v>
          </cell>
        </row>
        <row r="318577">
          <cell r="A318577">
            <v>951058</v>
          </cell>
        </row>
        <row r="318578">
          <cell r="A318578">
            <v>951058</v>
          </cell>
        </row>
        <row r="318579">
          <cell r="A318579">
            <v>951058</v>
          </cell>
        </row>
        <row r="318580">
          <cell r="A318580">
            <v>951058</v>
          </cell>
        </row>
        <row r="318581">
          <cell r="A318581">
            <v>951058</v>
          </cell>
        </row>
        <row r="318582">
          <cell r="A318582">
            <v>951058</v>
          </cell>
        </row>
        <row r="318583">
          <cell r="A318583">
            <v>951059</v>
          </cell>
        </row>
        <row r="318584">
          <cell r="A318584">
            <v>951059</v>
          </cell>
        </row>
        <row r="318585">
          <cell r="A318585">
            <v>951059</v>
          </cell>
        </row>
        <row r="318586">
          <cell r="A318586">
            <v>951059</v>
          </cell>
        </row>
        <row r="318587">
          <cell r="A318587">
            <v>951059</v>
          </cell>
        </row>
        <row r="318588">
          <cell r="A318588">
            <v>951059</v>
          </cell>
        </row>
        <row r="318589">
          <cell r="A318589">
            <v>951060</v>
          </cell>
        </row>
        <row r="318590">
          <cell r="A318590">
            <v>951060</v>
          </cell>
        </row>
        <row r="318591">
          <cell r="A318591">
            <v>951060</v>
          </cell>
        </row>
        <row r="318592">
          <cell r="A318592">
            <v>951060</v>
          </cell>
        </row>
        <row r="318593">
          <cell r="A318593">
            <v>951060</v>
          </cell>
        </row>
        <row r="318594">
          <cell r="A318594">
            <v>951060</v>
          </cell>
        </row>
        <row r="318595">
          <cell r="A318595">
            <v>951061</v>
          </cell>
        </row>
        <row r="318596">
          <cell r="A318596">
            <v>951061</v>
          </cell>
        </row>
        <row r="318597">
          <cell r="A318597">
            <v>951061</v>
          </cell>
        </row>
        <row r="318598">
          <cell r="A318598">
            <v>951061</v>
          </cell>
        </row>
        <row r="318599">
          <cell r="A318599">
            <v>951061</v>
          </cell>
        </row>
        <row r="318600">
          <cell r="A318600">
            <v>951061</v>
          </cell>
        </row>
        <row r="318601">
          <cell r="A318601">
            <v>951061</v>
          </cell>
        </row>
        <row r="318602">
          <cell r="A318602">
            <v>951061</v>
          </cell>
        </row>
        <row r="318603">
          <cell r="A318603">
            <v>951062</v>
          </cell>
        </row>
        <row r="318604">
          <cell r="A318604">
            <v>951062</v>
          </cell>
        </row>
        <row r="318605">
          <cell r="A318605">
            <v>951062</v>
          </cell>
        </row>
        <row r="318606">
          <cell r="A318606">
            <v>951062</v>
          </cell>
        </row>
        <row r="318607">
          <cell r="A318607">
            <v>951062</v>
          </cell>
        </row>
        <row r="318608">
          <cell r="A318608">
            <v>951062</v>
          </cell>
        </row>
        <row r="318609">
          <cell r="A318609">
            <v>951062</v>
          </cell>
        </row>
        <row r="318610">
          <cell r="A318610">
            <v>951068</v>
          </cell>
        </row>
        <row r="318611">
          <cell r="A318611">
            <v>951068</v>
          </cell>
        </row>
        <row r="318612">
          <cell r="A318612">
            <v>951068</v>
          </cell>
        </row>
        <row r="318613">
          <cell r="A318613">
            <v>951068</v>
          </cell>
        </row>
        <row r="318614">
          <cell r="A318614">
            <v>951068</v>
          </cell>
        </row>
        <row r="318615">
          <cell r="A318615">
            <v>951068</v>
          </cell>
        </row>
        <row r="318616">
          <cell r="A318616">
            <v>951068</v>
          </cell>
        </row>
        <row r="318617">
          <cell r="A318617">
            <v>951068</v>
          </cell>
        </row>
        <row r="318618">
          <cell r="A318618">
            <v>951068</v>
          </cell>
        </row>
        <row r="318619">
          <cell r="A318619">
            <v>951068</v>
          </cell>
        </row>
        <row r="318620">
          <cell r="A318620">
            <v>951068</v>
          </cell>
        </row>
        <row r="318621">
          <cell r="A318621">
            <v>951068</v>
          </cell>
        </row>
        <row r="318622">
          <cell r="A318622">
            <v>951068</v>
          </cell>
        </row>
        <row r="318623">
          <cell r="A318623">
            <v>951068</v>
          </cell>
        </row>
        <row r="318624">
          <cell r="A318624">
            <v>951068</v>
          </cell>
        </row>
        <row r="318625">
          <cell r="A318625">
            <v>951068</v>
          </cell>
        </row>
        <row r="318626">
          <cell r="A318626">
            <v>951068</v>
          </cell>
        </row>
        <row r="318627">
          <cell r="A318627">
            <v>951068</v>
          </cell>
        </row>
        <row r="318628">
          <cell r="A318628">
            <v>951068</v>
          </cell>
        </row>
        <row r="318629">
          <cell r="A318629">
            <v>951068</v>
          </cell>
        </row>
        <row r="318630">
          <cell r="A318630">
            <v>951068</v>
          </cell>
        </row>
        <row r="318631">
          <cell r="A318631">
            <v>951068</v>
          </cell>
        </row>
        <row r="318632">
          <cell r="A318632">
            <v>951068</v>
          </cell>
        </row>
        <row r="318633">
          <cell r="A318633">
            <v>951068</v>
          </cell>
        </row>
        <row r="318634">
          <cell r="A318634">
            <v>951068</v>
          </cell>
        </row>
        <row r="318635">
          <cell r="A318635">
            <v>951068</v>
          </cell>
        </row>
        <row r="318636">
          <cell r="A318636">
            <v>951068</v>
          </cell>
        </row>
        <row r="318637">
          <cell r="A318637">
            <v>951068</v>
          </cell>
        </row>
        <row r="318638">
          <cell r="A318638">
            <v>951068</v>
          </cell>
        </row>
        <row r="318639">
          <cell r="A318639">
            <v>951068</v>
          </cell>
        </row>
        <row r="318640">
          <cell r="A318640">
            <v>951068</v>
          </cell>
        </row>
        <row r="318641">
          <cell r="A318641">
            <v>951068</v>
          </cell>
        </row>
        <row r="318642">
          <cell r="A318642">
            <v>951068</v>
          </cell>
        </row>
        <row r="318643">
          <cell r="A318643">
            <v>951068</v>
          </cell>
        </row>
        <row r="318644">
          <cell r="A318644">
            <v>951068</v>
          </cell>
        </row>
        <row r="318645">
          <cell r="A318645">
            <v>951068</v>
          </cell>
        </row>
        <row r="318646">
          <cell r="A318646">
            <v>951068</v>
          </cell>
        </row>
        <row r="318647">
          <cell r="A318647">
            <v>951068</v>
          </cell>
        </row>
        <row r="318648">
          <cell r="A318648">
            <v>951068</v>
          </cell>
        </row>
        <row r="318649">
          <cell r="A318649">
            <v>951068</v>
          </cell>
        </row>
        <row r="318650">
          <cell r="A318650">
            <v>951068</v>
          </cell>
        </row>
        <row r="318651">
          <cell r="A318651">
            <v>951070</v>
          </cell>
        </row>
        <row r="318652">
          <cell r="A318652">
            <v>951070</v>
          </cell>
        </row>
        <row r="318653">
          <cell r="A318653">
            <v>951070</v>
          </cell>
        </row>
        <row r="318654">
          <cell r="A318654">
            <v>951070</v>
          </cell>
        </row>
        <row r="318655">
          <cell r="A318655">
            <v>951070</v>
          </cell>
        </row>
        <row r="318656">
          <cell r="A318656">
            <v>951070</v>
          </cell>
        </row>
        <row r="318657">
          <cell r="A318657">
            <v>951070</v>
          </cell>
        </row>
        <row r="318658">
          <cell r="A318658">
            <v>951070</v>
          </cell>
        </row>
        <row r="318659">
          <cell r="A318659">
            <v>951070</v>
          </cell>
        </row>
        <row r="318660">
          <cell r="A318660">
            <v>951070</v>
          </cell>
        </row>
        <row r="318661">
          <cell r="A318661">
            <v>951074</v>
          </cell>
        </row>
        <row r="318662">
          <cell r="A318662">
            <v>951074</v>
          </cell>
        </row>
        <row r="318663">
          <cell r="A318663">
            <v>951074</v>
          </cell>
        </row>
        <row r="318664">
          <cell r="A318664">
            <v>951074</v>
          </cell>
        </row>
        <row r="318665">
          <cell r="A318665">
            <v>951074</v>
          </cell>
        </row>
        <row r="318666">
          <cell r="A318666">
            <v>951074</v>
          </cell>
        </row>
        <row r="318667">
          <cell r="A318667">
            <v>951074</v>
          </cell>
        </row>
        <row r="318668">
          <cell r="A318668">
            <v>951074</v>
          </cell>
        </row>
        <row r="318669">
          <cell r="A318669">
            <v>951074</v>
          </cell>
        </row>
        <row r="318670">
          <cell r="A318670">
            <v>951075</v>
          </cell>
        </row>
        <row r="318671">
          <cell r="A318671">
            <v>951075</v>
          </cell>
        </row>
        <row r="318672">
          <cell r="A318672">
            <v>951075</v>
          </cell>
        </row>
        <row r="318673">
          <cell r="A318673">
            <v>951075</v>
          </cell>
        </row>
        <row r="318674">
          <cell r="A318674">
            <v>951075</v>
          </cell>
        </row>
        <row r="318675">
          <cell r="A318675">
            <v>951075</v>
          </cell>
        </row>
        <row r="318676">
          <cell r="A318676">
            <v>951075</v>
          </cell>
        </row>
        <row r="318677">
          <cell r="A318677">
            <v>951075</v>
          </cell>
        </row>
        <row r="318678">
          <cell r="A318678">
            <v>951075</v>
          </cell>
        </row>
        <row r="318679">
          <cell r="A318679">
            <v>951075</v>
          </cell>
        </row>
        <row r="318680">
          <cell r="A318680">
            <v>951076</v>
          </cell>
        </row>
        <row r="318681">
          <cell r="A318681">
            <v>951076</v>
          </cell>
        </row>
        <row r="318682">
          <cell r="A318682">
            <v>951076</v>
          </cell>
        </row>
        <row r="318683">
          <cell r="A318683">
            <v>951076</v>
          </cell>
        </row>
        <row r="318684">
          <cell r="A318684">
            <v>951076</v>
          </cell>
        </row>
        <row r="318685">
          <cell r="A318685">
            <v>951077</v>
          </cell>
        </row>
        <row r="318686">
          <cell r="A318686">
            <v>951077</v>
          </cell>
        </row>
        <row r="318687">
          <cell r="A318687">
            <v>951077</v>
          </cell>
        </row>
        <row r="318688">
          <cell r="A318688">
            <v>951077</v>
          </cell>
        </row>
        <row r="318689">
          <cell r="A318689">
            <v>951077</v>
          </cell>
        </row>
        <row r="318690">
          <cell r="A318690">
            <v>951077</v>
          </cell>
        </row>
        <row r="318691">
          <cell r="A318691">
            <v>951078</v>
          </cell>
        </row>
        <row r="318692">
          <cell r="A318692">
            <v>951078</v>
          </cell>
        </row>
        <row r="318693">
          <cell r="A318693">
            <v>951078</v>
          </cell>
        </row>
        <row r="318694">
          <cell r="A318694">
            <v>951078</v>
          </cell>
        </row>
        <row r="318695">
          <cell r="A318695">
            <v>951078</v>
          </cell>
        </row>
        <row r="318696">
          <cell r="A318696">
            <v>951078</v>
          </cell>
        </row>
        <row r="318697">
          <cell r="A318697">
            <v>951078</v>
          </cell>
        </row>
        <row r="318698">
          <cell r="A318698">
            <v>951078</v>
          </cell>
        </row>
        <row r="318699">
          <cell r="A318699">
            <v>951078</v>
          </cell>
        </row>
        <row r="318700">
          <cell r="A318700">
            <v>951078</v>
          </cell>
        </row>
        <row r="318701">
          <cell r="A318701">
            <v>951078</v>
          </cell>
        </row>
        <row r="318702">
          <cell r="A318702">
            <v>951079</v>
          </cell>
        </row>
        <row r="318703">
          <cell r="A318703">
            <v>951079</v>
          </cell>
        </row>
        <row r="318704">
          <cell r="A318704">
            <v>951079</v>
          </cell>
        </row>
        <row r="318705">
          <cell r="A318705">
            <v>951079</v>
          </cell>
        </row>
        <row r="318706">
          <cell r="A318706">
            <v>951079</v>
          </cell>
        </row>
        <row r="318707">
          <cell r="A318707">
            <v>951079</v>
          </cell>
        </row>
        <row r="318708">
          <cell r="A318708">
            <v>951079</v>
          </cell>
        </row>
        <row r="318709">
          <cell r="A318709">
            <v>951079</v>
          </cell>
        </row>
        <row r="318710">
          <cell r="A318710">
            <v>951079</v>
          </cell>
        </row>
        <row r="318711">
          <cell r="A318711">
            <v>951079</v>
          </cell>
        </row>
        <row r="318712">
          <cell r="A318712">
            <v>951079</v>
          </cell>
        </row>
        <row r="318713">
          <cell r="A318713">
            <v>951079</v>
          </cell>
        </row>
        <row r="318714">
          <cell r="A318714">
            <v>951079</v>
          </cell>
        </row>
        <row r="318715">
          <cell r="A318715">
            <v>951079</v>
          </cell>
        </row>
        <row r="318716">
          <cell r="A318716">
            <v>951079</v>
          </cell>
        </row>
        <row r="318717">
          <cell r="A318717">
            <v>951079</v>
          </cell>
        </row>
        <row r="318718">
          <cell r="A318718">
            <v>951079</v>
          </cell>
        </row>
        <row r="318719">
          <cell r="A318719">
            <v>951079</v>
          </cell>
        </row>
        <row r="318720">
          <cell r="A318720">
            <v>951079</v>
          </cell>
        </row>
        <row r="318721">
          <cell r="A318721">
            <v>951079</v>
          </cell>
        </row>
        <row r="318722">
          <cell r="A318722">
            <v>951079</v>
          </cell>
        </row>
        <row r="318723">
          <cell r="A318723">
            <v>951079</v>
          </cell>
        </row>
        <row r="318724">
          <cell r="A318724">
            <v>951079</v>
          </cell>
        </row>
        <row r="318725">
          <cell r="A318725">
            <v>951079</v>
          </cell>
        </row>
        <row r="318726">
          <cell r="A318726">
            <v>951079</v>
          </cell>
        </row>
        <row r="318727">
          <cell r="A318727">
            <v>951079</v>
          </cell>
        </row>
        <row r="318728">
          <cell r="A318728">
            <v>951079</v>
          </cell>
        </row>
        <row r="318729">
          <cell r="A318729">
            <v>951079</v>
          </cell>
        </row>
        <row r="318730">
          <cell r="A318730">
            <v>951079</v>
          </cell>
        </row>
        <row r="318731">
          <cell r="A318731">
            <v>951079</v>
          </cell>
        </row>
        <row r="318732">
          <cell r="A318732">
            <v>951079</v>
          </cell>
        </row>
        <row r="318733">
          <cell r="A318733">
            <v>951079</v>
          </cell>
        </row>
        <row r="318734">
          <cell r="A318734">
            <v>951079</v>
          </cell>
        </row>
        <row r="318735">
          <cell r="A318735">
            <v>951079</v>
          </cell>
        </row>
        <row r="318736">
          <cell r="A318736">
            <v>951080</v>
          </cell>
        </row>
        <row r="318737">
          <cell r="A318737">
            <v>951080</v>
          </cell>
        </row>
        <row r="318738">
          <cell r="A318738">
            <v>951080</v>
          </cell>
        </row>
        <row r="318739">
          <cell r="A318739">
            <v>951080</v>
          </cell>
        </row>
        <row r="318740">
          <cell r="A318740">
            <v>951080</v>
          </cell>
        </row>
        <row r="318741">
          <cell r="A318741">
            <v>951080</v>
          </cell>
        </row>
        <row r="318742">
          <cell r="A318742">
            <v>951080</v>
          </cell>
        </row>
        <row r="318743">
          <cell r="A318743">
            <v>951080</v>
          </cell>
        </row>
        <row r="318744">
          <cell r="A318744">
            <v>951080</v>
          </cell>
        </row>
        <row r="318745">
          <cell r="A318745">
            <v>951080</v>
          </cell>
        </row>
        <row r="318746">
          <cell r="A318746">
            <v>951080</v>
          </cell>
        </row>
        <row r="318747">
          <cell r="A318747">
            <v>951080</v>
          </cell>
        </row>
        <row r="318748">
          <cell r="A318748">
            <v>951080</v>
          </cell>
        </row>
        <row r="318749">
          <cell r="A318749">
            <v>951080</v>
          </cell>
        </row>
        <row r="318750">
          <cell r="A318750">
            <v>951080</v>
          </cell>
        </row>
        <row r="318751">
          <cell r="A318751">
            <v>951080</v>
          </cell>
        </row>
        <row r="318752">
          <cell r="A318752">
            <v>951080</v>
          </cell>
        </row>
        <row r="318753">
          <cell r="A318753">
            <v>951080</v>
          </cell>
        </row>
        <row r="318754">
          <cell r="A318754">
            <v>951080</v>
          </cell>
        </row>
        <row r="318755">
          <cell r="A318755">
            <v>951080</v>
          </cell>
        </row>
        <row r="318756">
          <cell r="A318756">
            <v>951080</v>
          </cell>
        </row>
        <row r="318757">
          <cell r="A318757">
            <v>951080</v>
          </cell>
        </row>
        <row r="318758">
          <cell r="A318758">
            <v>951080</v>
          </cell>
        </row>
        <row r="318759">
          <cell r="A318759">
            <v>951080</v>
          </cell>
        </row>
        <row r="318760">
          <cell r="A318760">
            <v>951080</v>
          </cell>
        </row>
        <row r="318761">
          <cell r="A318761">
            <v>951080</v>
          </cell>
        </row>
        <row r="318762">
          <cell r="A318762">
            <v>951080</v>
          </cell>
        </row>
        <row r="318763">
          <cell r="A318763">
            <v>951080</v>
          </cell>
        </row>
        <row r="318764">
          <cell r="A318764">
            <v>951081</v>
          </cell>
        </row>
        <row r="318765">
          <cell r="A318765">
            <v>951081</v>
          </cell>
        </row>
        <row r="318766">
          <cell r="A318766">
            <v>951081</v>
          </cell>
        </row>
        <row r="318767">
          <cell r="A318767">
            <v>951081</v>
          </cell>
        </row>
        <row r="318768">
          <cell r="A318768">
            <v>951081</v>
          </cell>
        </row>
        <row r="318769">
          <cell r="A318769">
            <v>951081</v>
          </cell>
        </row>
        <row r="318770">
          <cell r="A318770">
            <v>951081</v>
          </cell>
        </row>
        <row r="318771">
          <cell r="A318771">
            <v>951082</v>
          </cell>
        </row>
        <row r="318772">
          <cell r="A318772">
            <v>951082</v>
          </cell>
        </row>
        <row r="318773">
          <cell r="A318773">
            <v>951082</v>
          </cell>
        </row>
        <row r="318774">
          <cell r="A318774">
            <v>951082</v>
          </cell>
        </row>
        <row r="318775">
          <cell r="A318775">
            <v>951082</v>
          </cell>
        </row>
        <row r="318776">
          <cell r="A318776">
            <v>951082</v>
          </cell>
        </row>
        <row r="318777">
          <cell r="A318777">
            <v>951082</v>
          </cell>
        </row>
        <row r="318778">
          <cell r="A318778">
            <v>951082</v>
          </cell>
        </row>
        <row r="318779">
          <cell r="A318779">
            <v>951082</v>
          </cell>
        </row>
        <row r="318780">
          <cell r="A318780">
            <v>951082</v>
          </cell>
        </row>
        <row r="318781">
          <cell r="A318781">
            <v>951082</v>
          </cell>
        </row>
        <row r="318782">
          <cell r="A318782">
            <v>951082</v>
          </cell>
        </row>
        <row r="318783">
          <cell r="A318783">
            <v>951083</v>
          </cell>
        </row>
        <row r="318784">
          <cell r="A318784">
            <v>951083</v>
          </cell>
        </row>
        <row r="318785">
          <cell r="A318785">
            <v>951083</v>
          </cell>
        </row>
        <row r="318786">
          <cell r="A318786">
            <v>951083</v>
          </cell>
        </row>
        <row r="318787">
          <cell r="A318787">
            <v>951083</v>
          </cell>
        </row>
        <row r="318788">
          <cell r="A318788">
            <v>951083</v>
          </cell>
        </row>
        <row r="318789">
          <cell r="A318789">
            <v>951083</v>
          </cell>
        </row>
        <row r="318790">
          <cell r="A318790">
            <v>951083</v>
          </cell>
        </row>
        <row r="318791">
          <cell r="A318791">
            <v>951083</v>
          </cell>
        </row>
        <row r="318792">
          <cell r="A318792">
            <v>951083</v>
          </cell>
        </row>
        <row r="318793">
          <cell r="A318793">
            <v>951083</v>
          </cell>
        </row>
        <row r="318794">
          <cell r="A318794">
            <v>951083</v>
          </cell>
        </row>
        <row r="318795">
          <cell r="A318795">
            <v>951083</v>
          </cell>
        </row>
        <row r="318796">
          <cell r="A318796">
            <v>951096</v>
          </cell>
        </row>
        <row r="318797">
          <cell r="A318797">
            <v>951096</v>
          </cell>
        </row>
        <row r="318798">
          <cell r="A318798">
            <v>951096</v>
          </cell>
        </row>
        <row r="318799">
          <cell r="A318799">
            <v>951096</v>
          </cell>
        </row>
        <row r="318800">
          <cell r="A318800">
            <v>951096</v>
          </cell>
        </row>
        <row r="318801">
          <cell r="A318801">
            <v>951096</v>
          </cell>
        </row>
        <row r="318802">
          <cell r="A318802">
            <v>951096</v>
          </cell>
        </row>
        <row r="318803">
          <cell r="A318803">
            <v>951096</v>
          </cell>
        </row>
        <row r="318804">
          <cell r="A318804">
            <v>951097</v>
          </cell>
        </row>
        <row r="318805">
          <cell r="A318805">
            <v>951097</v>
          </cell>
        </row>
        <row r="318806">
          <cell r="A318806">
            <v>951097</v>
          </cell>
        </row>
        <row r="318807">
          <cell r="A318807">
            <v>951097</v>
          </cell>
        </row>
        <row r="318808">
          <cell r="A318808">
            <v>951097</v>
          </cell>
        </row>
        <row r="318809">
          <cell r="A318809">
            <v>951097</v>
          </cell>
        </row>
        <row r="318810">
          <cell r="A318810">
            <v>951097</v>
          </cell>
        </row>
        <row r="318811">
          <cell r="A318811">
            <v>951098</v>
          </cell>
        </row>
        <row r="318812">
          <cell r="A318812">
            <v>951098</v>
          </cell>
        </row>
        <row r="318813">
          <cell r="A318813">
            <v>951098</v>
          </cell>
        </row>
        <row r="318814">
          <cell r="A318814">
            <v>951098</v>
          </cell>
        </row>
        <row r="318815">
          <cell r="A318815">
            <v>951098</v>
          </cell>
        </row>
        <row r="318816">
          <cell r="A318816">
            <v>951098</v>
          </cell>
        </row>
        <row r="318817">
          <cell r="A318817">
            <v>951098</v>
          </cell>
        </row>
        <row r="318818">
          <cell r="A318818">
            <v>951098</v>
          </cell>
        </row>
        <row r="318819">
          <cell r="A318819">
            <v>951098</v>
          </cell>
        </row>
        <row r="318820">
          <cell r="A318820">
            <v>951098</v>
          </cell>
        </row>
        <row r="318821">
          <cell r="A318821">
            <v>951098</v>
          </cell>
        </row>
        <row r="318822">
          <cell r="A318822">
            <v>951098</v>
          </cell>
        </row>
        <row r="318823">
          <cell r="A318823">
            <v>951099</v>
          </cell>
        </row>
        <row r="318824">
          <cell r="A318824">
            <v>951099</v>
          </cell>
        </row>
        <row r="318825">
          <cell r="A318825">
            <v>951099</v>
          </cell>
        </row>
        <row r="318826">
          <cell r="A318826">
            <v>951099</v>
          </cell>
        </row>
        <row r="318827">
          <cell r="A318827">
            <v>951099</v>
          </cell>
        </row>
        <row r="318828">
          <cell r="A318828">
            <v>951099</v>
          </cell>
        </row>
        <row r="318829">
          <cell r="A318829">
            <v>951099</v>
          </cell>
        </row>
        <row r="318830">
          <cell r="A318830">
            <v>951099</v>
          </cell>
        </row>
        <row r="318831">
          <cell r="A318831">
            <v>951099</v>
          </cell>
        </row>
        <row r="318832">
          <cell r="A318832">
            <v>951099</v>
          </cell>
        </row>
        <row r="318833">
          <cell r="A318833">
            <v>951099</v>
          </cell>
        </row>
        <row r="318834">
          <cell r="A318834">
            <v>951102</v>
          </cell>
        </row>
        <row r="318835">
          <cell r="A318835">
            <v>951102</v>
          </cell>
        </row>
        <row r="318836">
          <cell r="A318836">
            <v>951102</v>
          </cell>
        </row>
        <row r="318837">
          <cell r="A318837">
            <v>951102</v>
          </cell>
        </row>
        <row r="318838">
          <cell r="A318838">
            <v>951102</v>
          </cell>
        </row>
        <row r="318839">
          <cell r="A318839">
            <v>951102</v>
          </cell>
        </row>
        <row r="318840">
          <cell r="A318840">
            <v>951102</v>
          </cell>
        </row>
        <row r="318841">
          <cell r="A318841">
            <v>951105</v>
          </cell>
        </row>
        <row r="318842">
          <cell r="A318842">
            <v>951105</v>
          </cell>
        </row>
        <row r="318843">
          <cell r="A318843">
            <v>951106</v>
          </cell>
        </row>
        <row r="318844">
          <cell r="A318844">
            <v>951106</v>
          </cell>
        </row>
        <row r="318845">
          <cell r="A318845">
            <v>951106</v>
          </cell>
        </row>
        <row r="318846">
          <cell r="A318846">
            <v>951106</v>
          </cell>
        </row>
        <row r="318847">
          <cell r="A318847">
            <v>951106</v>
          </cell>
        </row>
        <row r="318848">
          <cell r="A318848">
            <v>951106</v>
          </cell>
        </row>
        <row r="318849">
          <cell r="A318849">
            <v>951106</v>
          </cell>
        </row>
        <row r="318850">
          <cell r="A318850">
            <v>951107</v>
          </cell>
        </row>
        <row r="318851">
          <cell r="A318851">
            <v>951107</v>
          </cell>
        </row>
        <row r="318852">
          <cell r="A318852">
            <v>951107</v>
          </cell>
        </row>
        <row r="318853">
          <cell r="A318853">
            <v>951107</v>
          </cell>
        </row>
        <row r="318854">
          <cell r="A318854">
            <v>951108</v>
          </cell>
        </row>
        <row r="318855">
          <cell r="A318855">
            <v>951108</v>
          </cell>
        </row>
        <row r="318856">
          <cell r="A318856">
            <v>951108</v>
          </cell>
        </row>
        <row r="318857">
          <cell r="A318857">
            <v>951108</v>
          </cell>
        </row>
        <row r="318858">
          <cell r="A318858">
            <v>951108</v>
          </cell>
        </row>
        <row r="318859">
          <cell r="A318859">
            <v>951108</v>
          </cell>
        </row>
        <row r="318860">
          <cell r="A318860">
            <v>951108</v>
          </cell>
        </row>
        <row r="318861">
          <cell r="A318861">
            <v>951108</v>
          </cell>
        </row>
        <row r="318862">
          <cell r="A318862">
            <v>951108</v>
          </cell>
        </row>
        <row r="318863">
          <cell r="A318863">
            <v>951108</v>
          </cell>
        </row>
        <row r="318864">
          <cell r="A318864">
            <v>951108</v>
          </cell>
        </row>
        <row r="318865">
          <cell r="A318865">
            <v>951109</v>
          </cell>
        </row>
        <row r="318866">
          <cell r="A318866">
            <v>951109</v>
          </cell>
        </row>
        <row r="318867">
          <cell r="A318867">
            <v>951109</v>
          </cell>
        </row>
        <row r="318868">
          <cell r="A318868">
            <v>951109</v>
          </cell>
        </row>
        <row r="318869">
          <cell r="A318869">
            <v>951109</v>
          </cell>
        </row>
        <row r="318870">
          <cell r="A318870">
            <v>951109</v>
          </cell>
        </row>
        <row r="318871">
          <cell r="A318871">
            <v>951109</v>
          </cell>
        </row>
        <row r="318872">
          <cell r="A318872">
            <v>951114</v>
          </cell>
        </row>
        <row r="318873">
          <cell r="A318873">
            <v>951114</v>
          </cell>
        </row>
        <row r="318874">
          <cell r="A318874">
            <v>951114</v>
          </cell>
        </row>
        <row r="318875">
          <cell r="A318875">
            <v>951114</v>
          </cell>
        </row>
        <row r="318876">
          <cell r="A318876">
            <v>951114</v>
          </cell>
        </row>
        <row r="318877">
          <cell r="A318877">
            <v>951115</v>
          </cell>
        </row>
        <row r="318878">
          <cell r="A318878">
            <v>951115</v>
          </cell>
        </row>
        <row r="318879">
          <cell r="A318879">
            <v>951115</v>
          </cell>
        </row>
        <row r="318880">
          <cell r="A318880">
            <v>951115</v>
          </cell>
        </row>
        <row r="318881">
          <cell r="A318881">
            <v>951116</v>
          </cell>
        </row>
        <row r="318882">
          <cell r="A318882">
            <v>951116</v>
          </cell>
        </row>
        <row r="318883">
          <cell r="A318883">
            <v>951116</v>
          </cell>
        </row>
        <row r="318884">
          <cell r="A318884">
            <v>951116</v>
          </cell>
        </row>
        <row r="318885">
          <cell r="A318885">
            <v>951117</v>
          </cell>
        </row>
        <row r="318886">
          <cell r="A318886">
            <v>951117</v>
          </cell>
        </row>
        <row r="318887">
          <cell r="A318887">
            <v>951117</v>
          </cell>
        </row>
        <row r="318888">
          <cell r="A318888">
            <v>951117</v>
          </cell>
        </row>
        <row r="318889">
          <cell r="A318889">
            <v>951117</v>
          </cell>
        </row>
        <row r="318890">
          <cell r="A318890">
            <v>951117</v>
          </cell>
        </row>
        <row r="318891">
          <cell r="A318891">
            <v>951117</v>
          </cell>
        </row>
        <row r="318892">
          <cell r="A318892">
            <v>951117</v>
          </cell>
        </row>
        <row r="318893">
          <cell r="A318893">
            <v>951117</v>
          </cell>
        </row>
        <row r="318894">
          <cell r="A318894">
            <v>951117</v>
          </cell>
        </row>
        <row r="318895">
          <cell r="A318895">
            <v>951117</v>
          </cell>
        </row>
        <row r="318896">
          <cell r="A318896">
            <v>951117</v>
          </cell>
        </row>
        <row r="318897">
          <cell r="A318897">
            <v>951117</v>
          </cell>
        </row>
        <row r="318898">
          <cell r="A318898">
            <v>951117</v>
          </cell>
        </row>
        <row r="318899">
          <cell r="A318899">
            <v>951117</v>
          </cell>
        </row>
        <row r="318900">
          <cell r="A318900">
            <v>951117</v>
          </cell>
        </row>
        <row r="318901">
          <cell r="A318901">
            <v>951117</v>
          </cell>
        </row>
        <row r="318902">
          <cell r="A318902">
            <v>951117</v>
          </cell>
        </row>
        <row r="318903">
          <cell r="A318903">
            <v>951117</v>
          </cell>
        </row>
        <row r="318904">
          <cell r="A318904">
            <v>951119</v>
          </cell>
        </row>
        <row r="318905">
          <cell r="A318905">
            <v>951119</v>
          </cell>
        </row>
        <row r="318906">
          <cell r="A318906">
            <v>951119</v>
          </cell>
        </row>
        <row r="318907">
          <cell r="A318907">
            <v>951119</v>
          </cell>
        </row>
        <row r="318908">
          <cell r="A318908">
            <v>951119</v>
          </cell>
        </row>
        <row r="318909">
          <cell r="A318909">
            <v>951119</v>
          </cell>
        </row>
        <row r="318910">
          <cell r="A318910">
            <v>951119</v>
          </cell>
        </row>
        <row r="318911">
          <cell r="A318911">
            <v>951119</v>
          </cell>
        </row>
        <row r="318912">
          <cell r="A318912">
            <v>951119</v>
          </cell>
        </row>
        <row r="318913">
          <cell r="A318913">
            <v>951120</v>
          </cell>
        </row>
        <row r="318914">
          <cell r="A318914">
            <v>951120</v>
          </cell>
        </row>
        <row r="318915">
          <cell r="A318915">
            <v>951120</v>
          </cell>
        </row>
        <row r="318916">
          <cell r="A318916">
            <v>951120</v>
          </cell>
        </row>
        <row r="318917">
          <cell r="A318917">
            <v>951120</v>
          </cell>
        </row>
        <row r="318918">
          <cell r="A318918">
            <v>951120</v>
          </cell>
        </row>
        <row r="318919">
          <cell r="A318919">
            <v>951122</v>
          </cell>
        </row>
        <row r="318920">
          <cell r="A318920">
            <v>951122</v>
          </cell>
        </row>
        <row r="318921">
          <cell r="A318921">
            <v>951122</v>
          </cell>
        </row>
        <row r="318922">
          <cell r="A318922">
            <v>951122</v>
          </cell>
        </row>
        <row r="318923">
          <cell r="A318923">
            <v>951122</v>
          </cell>
        </row>
        <row r="318924">
          <cell r="A318924">
            <v>951123</v>
          </cell>
        </row>
        <row r="318925">
          <cell r="A318925">
            <v>951123</v>
          </cell>
        </row>
        <row r="318926">
          <cell r="A318926">
            <v>951123</v>
          </cell>
        </row>
        <row r="318927">
          <cell r="A318927">
            <v>951123</v>
          </cell>
        </row>
        <row r="318928">
          <cell r="A318928">
            <v>951123</v>
          </cell>
        </row>
        <row r="318929">
          <cell r="A318929">
            <v>951123</v>
          </cell>
        </row>
        <row r="318930">
          <cell r="A318930">
            <v>951124</v>
          </cell>
        </row>
        <row r="318931">
          <cell r="A318931">
            <v>951124</v>
          </cell>
        </row>
        <row r="318932">
          <cell r="A318932">
            <v>951124</v>
          </cell>
        </row>
        <row r="318933">
          <cell r="A318933">
            <v>951124</v>
          </cell>
        </row>
        <row r="318934">
          <cell r="A318934">
            <v>951124</v>
          </cell>
        </row>
        <row r="318935">
          <cell r="A318935">
            <v>951124</v>
          </cell>
        </row>
        <row r="318936">
          <cell r="A318936">
            <v>951125</v>
          </cell>
        </row>
        <row r="318937">
          <cell r="A318937">
            <v>951125</v>
          </cell>
        </row>
        <row r="318938">
          <cell r="A318938">
            <v>951125</v>
          </cell>
        </row>
        <row r="318939">
          <cell r="A318939">
            <v>951125</v>
          </cell>
        </row>
        <row r="318940">
          <cell r="A318940">
            <v>951125</v>
          </cell>
        </row>
        <row r="318941">
          <cell r="A318941">
            <v>951125</v>
          </cell>
        </row>
        <row r="318942">
          <cell r="A318942">
            <v>951125</v>
          </cell>
        </row>
        <row r="318943">
          <cell r="A318943">
            <v>951126</v>
          </cell>
        </row>
        <row r="318944">
          <cell r="A318944">
            <v>951126</v>
          </cell>
        </row>
        <row r="318945">
          <cell r="A318945">
            <v>951126</v>
          </cell>
        </row>
        <row r="318946">
          <cell r="A318946">
            <v>951127</v>
          </cell>
        </row>
        <row r="318947">
          <cell r="A318947">
            <v>951127</v>
          </cell>
        </row>
        <row r="318948">
          <cell r="A318948">
            <v>951128</v>
          </cell>
        </row>
        <row r="318949">
          <cell r="A318949">
            <v>951128</v>
          </cell>
        </row>
        <row r="318950">
          <cell r="A318950">
            <v>951128</v>
          </cell>
        </row>
        <row r="318951">
          <cell r="A318951">
            <v>951128</v>
          </cell>
        </row>
        <row r="318952">
          <cell r="A318952">
            <v>951128</v>
          </cell>
        </row>
        <row r="318953">
          <cell r="A318953">
            <v>951128</v>
          </cell>
        </row>
        <row r="318954">
          <cell r="A318954">
            <v>951128</v>
          </cell>
        </row>
        <row r="318955">
          <cell r="A318955">
            <v>951128</v>
          </cell>
        </row>
        <row r="318956">
          <cell r="A318956">
            <v>951129</v>
          </cell>
        </row>
        <row r="318957">
          <cell r="A318957">
            <v>951129</v>
          </cell>
        </row>
        <row r="318958">
          <cell r="A318958">
            <v>951129</v>
          </cell>
        </row>
        <row r="318959">
          <cell r="A318959">
            <v>951129</v>
          </cell>
        </row>
        <row r="318960">
          <cell r="A318960">
            <v>951129</v>
          </cell>
        </row>
        <row r="318961">
          <cell r="A318961">
            <v>951129</v>
          </cell>
        </row>
        <row r="318962">
          <cell r="A318962">
            <v>951129</v>
          </cell>
        </row>
        <row r="318963">
          <cell r="A318963">
            <v>951129</v>
          </cell>
        </row>
        <row r="318964">
          <cell r="A318964">
            <v>951129</v>
          </cell>
        </row>
        <row r="318965">
          <cell r="A318965">
            <v>951129</v>
          </cell>
        </row>
        <row r="318966">
          <cell r="A318966">
            <v>951129</v>
          </cell>
        </row>
        <row r="318967">
          <cell r="A318967">
            <v>951129</v>
          </cell>
        </row>
        <row r="318968">
          <cell r="A318968">
            <v>951130</v>
          </cell>
        </row>
        <row r="318969">
          <cell r="A318969">
            <v>951130</v>
          </cell>
        </row>
        <row r="318970">
          <cell r="A318970">
            <v>951130</v>
          </cell>
        </row>
        <row r="318971">
          <cell r="A318971">
            <v>951130</v>
          </cell>
        </row>
        <row r="318972">
          <cell r="A318972">
            <v>951130</v>
          </cell>
        </row>
        <row r="318973">
          <cell r="A318973">
            <v>951130</v>
          </cell>
        </row>
        <row r="318974">
          <cell r="A318974">
            <v>951130</v>
          </cell>
        </row>
        <row r="318975">
          <cell r="A318975">
            <v>951130</v>
          </cell>
        </row>
        <row r="318976">
          <cell r="A318976">
            <v>951130</v>
          </cell>
        </row>
        <row r="318977">
          <cell r="A318977">
            <v>951130</v>
          </cell>
        </row>
        <row r="318978">
          <cell r="A318978">
            <v>951130</v>
          </cell>
        </row>
        <row r="318979">
          <cell r="A318979">
            <v>951130</v>
          </cell>
        </row>
        <row r="318980">
          <cell r="A318980">
            <v>951130</v>
          </cell>
        </row>
        <row r="318981">
          <cell r="A318981">
            <v>951130</v>
          </cell>
        </row>
        <row r="318982">
          <cell r="A318982">
            <v>951130</v>
          </cell>
        </row>
        <row r="318983">
          <cell r="A318983">
            <v>951130</v>
          </cell>
        </row>
        <row r="318984">
          <cell r="A318984">
            <v>951130</v>
          </cell>
        </row>
        <row r="318985">
          <cell r="A318985">
            <v>951130</v>
          </cell>
        </row>
        <row r="318986">
          <cell r="A318986">
            <v>951130</v>
          </cell>
        </row>
        <row r="318987">
          <cell r="A318987">
            <v>951130</v>
          </cell>
        </row>
        <row r="318988">
          <cell r="A318988">
            <v>951131</v>
          </cell>
        </row>
        <row r="318989">
          <cell r="A318989">
            <v>951131</v>
          </cell>
        </row>
        <row r="318990">
          <cell r="A318990">
            <v>951131</v>
          </cell>
        </row>
        <row r="318991">
          <cell r="A318991">
            <v>951131</v>
          </cell>
        </row>
        <row r="318992">
          <cell r="A318992">
            <v>951131</v>
          </cell>
        </row>
        <row r="318993">
          <cell r="A318993">
            <v>951131</v>
          </cell>
        </row>
        <row r="318994">
          <cell r="A318994">
            <v>951131</v>
          </cell>
        </row>
        <row r="318995">
          <cell r="A318995">
            <v>951131</v>
          </cell>
        </row>
        <row r="318996">
          <cell r="A318996">
            <v>951131</v>
          </cell>
        </row>
        <row r="318997">
          <cell r="A318997">
            <v>951133</v>
          </cell>
        </row>
        <row r="318998">
          <cell r="A318998">
            <v>951133</v>
          </cell>
        </row>
        <row r="318999">
          <cell r="A318999">
            <v>951133</v>
          </cell>
        </row>
        <row r="319000">
          <cell r="A319000">
            <v>951133</v>
          </cell>
        </row>
        <row r="319001">
          <cell r="A319001">
            <v>951133</v>
          </cell>
        </row>
        <row r="319002">
          <cell r="A319002">
            <v>951133</v>
          </cell>
        </row>
        <row r="319003">
          <cell r="A319003">
            <v>951136</v>
          </cell>
        </row>
        <row r="319004">
          <cell r="A319004">
            <v>951136</v>
          </cell>
        </row>
        <row r="319005">
          <cell r="A319005">
            <v>951136</v>
          </cell>
        </row>
        <row r="319006">
          <cell r="A319006">
            <v>951136</v>
          </cell>
        </row>
        <row r="319007">
          <cell r="A319007">
            <v>951137</v>
          </cell>
        </row>
        <row r="319008">
          <cell r="A319008">
            <v>951137</v>
          </cell>
        </row>
        <row r="319009">
          <cell r="A319009">
            <v>951137</v>
          </cell>
        </row>
        <row r="319010">
          <cell r="A319010">
            <v>951137</v>
          </cell>
        </row>
        <row r="319011">
          <cell r="A319011">
            <v>951138</v>
          </cell>
        </row>
        <row r="319012">
          <cell r="A319012">
            <v>951138</v>
          </cell>
        </row>
        <row r="319013">
          <cell r="A319013">
            <v>951138</v>
          </cell>
        </row>
        <row r="319014">
          <cell r="A319014">
            <v>951138</v>
          </cell>
        </row>
        <row r="319015">
          <cell r="A319015">
            <v>951138</v>
          </cell>
        </row>
        <row r="319016">
          <cell r="A319016">
            <v>951138</v>
          </cell>
        </row>
        <row r="319017">
          <cell r="A319017">
            <v>951138</v>
          </cell>
        </row>
        <row r="319018">
          <cell r="A319018">
            <v>951138</v>
          </cell>
        </row>
        <row r="319019">
          <cell r="A319019">
            <v>951138</v>
          </cell>
        </row>
        <row r="319020">
          <cell r="A319020">
            <v>951138</v>
          </cell>
        </row>
        <row r="319021">
          <cell r="A319021">
            <v>951138</v>
          </cell>
        </row>
        <row r="319022">
          <cell r="A319022">
            <v>951138</v>
          </cell>
        </row>
        <row r="319023">
          <cell r="A319023">
            <v>951138</v>
          </cell>
        </row>
        <row r="319024">
          <cell r="A319024">
            <v>951138</v>
          </cell>
        </row>
        <row r="319025">
          <cell r="A319025">
            <v>951138</v>
          </cell>
        </row>
        <row r="319026">
          <cell r="A319026">
            <v>951138</v>
          </cell>
        </row>
        <row r="319027">
          <cell r="A319027">
            <v>951138</v>
          </cell>
        </row>
        <row r="319028">
          <cell r="A319028">
            <v>951138</v>
          </cell>
        </row>
        <row r="319029">
          <cell r="A319029">
            <v>951138</v>
          </cell>
        </row>
        <row r="319030">
          <cell r="A319030">
            <v>951138</v>
          </cell>
        </row>
        <row r="319031">
          <cell r="A319031">
            <v>951140</v>
          </cell>
        </row>
        <row r="319032">
          <cell r="A319032">
            <v>951140</v>
          </cell>
        </row>
        <row r="319033">
          <cell r="A319033">
            <v>951140</v>
          </cell>
        </row>
        <row r="319034">
          <cell r="A319034">
            <v>951140</v>
          </cell>
        </row>
        <row r="319035">
          <cell r="A319035">
            <v>951140</v>
          </cell>
        </row>
        <row r="319036">
          <cell r="A319036">
            <v>951140</v>
          </cell>
        </row>
        <row r="319037">
          <cell r="A319037">
            <v>951140</v>
          </cell>
        </row>
        <row r="319038">
          <cell r="A319038">
            <v>951140</v>
          </cell>
        </row>
        <row r="319039">
          <cell r="A319039">
            <v>951141</v>
          </cell>
        </row>
        <row r="319040">
          <cell r="A319040">
            <v>951141</v>
          </cell>
        </row>
        <row r="319041">
          <cell r="A319041">
            <v>951141</v>
          </cell>
        </row>
        <row r="319042">
          <cell r="A319042">
            <v>951141</v>
          </cell>
        </row>
        <row r="319043">
          <cell r="A319043">
            <v>951141</v>
          </cell>
        </row>
        <row r="319044">
          <cell r="A319044">
            <v>951141</v>
          </cell>
        </row>
        <row r="319045">
          <cell r="A319045">
            <v>951141</v>
          </cell>
        </row>
        <row r="319046">
          <cell r="A319046">
            <v>951141</v>
          </cell>
        </row>
        <row r="319047">
          <cell r="A319047">
            <v>951141</v>
          </cell>
        </row>
        <row r="319048">
          <cell r="A319048">
            <v>951141</v>
          </cell>
        </row>
        <row r="319049">
          <cell r="A319049">
            <v>951141</v>
          </cell>
        </row>
        <row r="319050">
          <cell r="A319050">
            <v>951141</v>
          </cell>
        </row>
        <row r="319051">
          <cell r="A319051">
            <v>951141</v>
          </cell>
        </row>
        <row r="319052">
          <cell r="A319052">
            <v>951141</v>
          </cell>
        </row>
        <row r="319053">
          <cell r="A319053">
            <v>951141</v>
          </cell>
        </row>
        <row r="319054">
          <cell r="A319054">
            <v>951141</v>
          </cell>
        </row>
        <row r="319055">
          <cell r="A319055">
            <v>951141</v>
          </cell>
        </row>
        <row r="319056">
          <cell r="A319056">
            <v>951141</v>
          </cell>
        </row>
        <row r="319057">
          <cell r="A319057">
            <v>951141</v>
          </cell>
        </row>
        <row r="319058">
          <cell r="A319058">
            <v>951141</v>
          </cell>
        </row>
        <row r="319059">
          <cell r="A319059">
            <v>951141</v>
          </cell>
        </row>
        <row r="319060">
          <cell r="A319060">
            <v>951141</v>
          </cell>
        </row>
        <row r="319061">
          <cell r="A319061">
            <v>951141</v>
          </cell>
        </row>
        <row r="319062">
          <cell r="A319062">
            <v>951141</v>
          </cell>
        </row>
        <row r="319063">
          <cell r="A319063">
            <v>951141</v>
          </cell>
        </row>
        <row r="319064">
          <cell r="A319064">
            <v>951141</v>
          </cell>
        </row>
        <row r="319065">
          <cell r="A319065">
            <v>951141</v>
          </cell>
        </row>
        <row r="319066">
          <cell r="A319066">
            <v>951141</v>
          </cell>
        </row>
        <row r="319067">
          <cell r="A319067">
            <v>951141</v>
          </cell>
        </row>
        <row r="319068">
          <cell r="A319068">
            <v>951141</v>
          </cell>
        </row>
        <row r="319069">
          <cell r="A319069">
            <v>951141</v>
          </cell>
        </row>
        <row r="319070">
          <cell r="A319070">
            <v>951142</v>
          </cell>
        </row>
        <row r="319071">
          <cell r="A319071">
            <v>951142</v>
          </cell>
        </row>
        <row r="319072">
          <cell r="A319072">
            <v>951142</v>
          </cell>
        </row>
        <row r="319073">
          <cell r="A319073">
            <v>951142</v>
          </cell>
        </row>
        <row r="319074">
          <cell r="A319074">
            <v>951142</v>
          </cell>
        </row>
        <row r="319075">
          <cell r="A319075">
            <v>951142</v>
          </cell>
        </row>
        <row r="319076">
          <cell r="A319076">
            <v>951142</v>
          </cell>
        </row>
        <row r="319077">
          <cell r="A319077">
            <v>951142</v>
          </cell>
        </row>
        <row r="319078">
          <cell r="A319078">
            <v>951142</v>
          </cell>
        </row>
        <row r="319079">
          <cell r="A319079">
            <v>951142</v>
          </cell>
        </row>
        <row r="319080">
          <cell r="A319080">
            <v>951142</v>
          </cell>
        </row>
        <row r="319081">
          <cell r="A319081">
            <v>951142</v>
          </cell>
        </row>
        <row r="319082">
          <cell r="A319082">
            <v>951142</v>
          </cell>
        </row>
        <row r="319083">
          <cell r="A319083">
            <v>951142</v>
          </cell>
        </row>
        <row r="319084">
          <cell r="A319084">
            <v>951142</v>
          </cell>
        </row>
        <row r="319085">
          <cell r="A319085">
            <v>951142</v>
          </cell>
        </row>
        <row r="319086">
          <cell r="A319086">
            <v>951142</v>
          </cell>
        </row>
        <row r="319087">
          <cell r="A319087">
            <v>951142</v>
          </cell>
        </row>
        <row r="319088">
          <cell r="A319088">
            <v>951142</v>
          </cell>
        </row>
        <row r="319089">
          <cell r="A319089">
            <v>951142</v>
          </cell>
        </row>
        <row r="319090">
          <cell r="A319090">
            <v>951142</v>
          </cell>
        </row>
        <row r="319091">
          <cell r="A319091">
            <v>951142</v>
          </cell>
        </row>
        <row r="319092">
          <cell r="A319092">
            <v>951142</v>
          </cell>
        </row>
        <row r="319093">
          <cell r="A319093">
            <v>951142</v>
          </cell>
        </row>
        <row r="319094">
          <cell r="A319094">
            <v>951142</v>
          </cell>
        </row>
        <row r="319095">
          <cell r="A319095">
            <v>951142</v>
          </cell>
        </row>
        <row r="319096">
          <cell r="A319096">
            <v>951142</v>
          </cell>
        </row>
        <row r="319097">
          <cell r="A319097">
            <v>951142</v>
          </cell>
        </row>
        <row r="319098">
          <cell r="A319098">
            <v>951144</v>
          </cell>
        </row>
        <row r="319099">
          <cell r="A319099">
            <v>951144</v>
          </cell>
        </row>
        <row r="319100">
          <cell r="A319100">
            <v>951144</v>
          </cell>
        </row>
        <row r="319101">
          <cell r="A319101">
            <v>951144</v>
          </cell>
        </row>
        <row r="319102">
          <cell r="A319102">
            <v>951144</v>
          </cell>
        </row>
        <row r="319103">
          <cell r="A319103">
            <v>951144</v>
          </cell>
        </row>
        <row r="319104">
          <cell r="A319104">
            <v>951144</v>
          </cell>
        </row>
        <row r="319105">
          <cell r="A319105">
            <v>951144</v>
          </cell>
        </row>
        <row r="319106">
          <cell r="A319106">
            <v>951144</v>
          </cell>
        </row>
        <row r="319107">
          <cell r="A319107">
            <v>951144</v>
          </cell>
        </row>
        <row r="319108">
          <cell r="A319108">
            <v>951144</v>
          </cell>
        </row>
        <row r="319109">
          <cell r="A319109">
            <v>951145</v>
          </cell>
        </row>
        <row r="319110">
          <cell r="A319110">
            <v>951145</v>
          </cell>
        </row>
        <row r="319111">
          <cell r="A319111">
            <v>951145</v>
          </cell>
        </row>
        <row r="319112">
          <cell r="A319112">
            <v>951145</v>
          </cell>
        </row>
        <row r="319113">
          <cell r="A319113">
            <v>951145</v>
          </cell>
        </row>
        <row r="319114">
          <cell r="A319114">
            <v>951145</v>
          </cell>
        </row>
        <row r="319115">
          <cell r="A319115">
            <v>951145</v>
          </cell>
        </row>
        <row r="319116">
          <cell r="A319116">
            <v>951145</v>
          </cell>
        </row>
        <row r="319117">
          <cell r="A319117">
            <v>951145</v>
          </cell>
        </row>
        <row r="319118">
          <cell r="A319118">
            <v>951145</v>
          </cell>
        </row>
        <row r="319119">
          <cell r="A319119">
            <v>951145</v>
          </cell>
        </row>
        <row r="319120">
          <cell r="A319120">
            <v>951145</v>
          </cell>
        </row>
        <row r="319121">
          <cell r="A319121">
            <v>951145</v>
          </cell>
        </row>
        <row r="319122">
          <cell r="A319122">
            <v>951145</v>
          </cell>
        </row>
        <row r="319123">
          <cell r="A319123">
            <v>951145</v>
          </cell>
        </row>
        <row r="319124">
          <cell r="A319124">
            <v>951145</v>
          </cell>
        </row>
        <row r="319125">
          <cell r="A319125">
            <v>951145</v>
          </cell>
        </row>
        <row r="319126">
          <cell r="A319126">
            <v>951145</v>
          </cell>
        </row>
        <row r="319127">
          <cell r="A319127">
            <v>951145</v>
          </cell>
        </row>
        <row r="319128">
          <cell r="A319128">
            <v>951145</v>
          </cell>
        </row>
        <row r="319129">
          <cell r="A319129">
            <v>951160</v>
          </cell>
        </row>
        <row r="319130">
          <cell r="A319130">
            <v>951160</v>
          </cell>
        </row>
        <row r="319131">
          <cell r="A319131">
            <v>951160</v>
          </cell>
        </row>
        <row r="319132">
          <cell r="A319132">
            <v>951160</v>
          </cell>
        </row>
        <row r="319133">
          <cell r="A319133">
            <v>951160</v>
          </cell>
        </row>
        <row r="319134">
          <cell r="A319134">
            <v>951160</v>
          </cell>
        </row>
        <row r="319135">
          <cell r="A319135">
            <v>951160</v>
          </cell>
        </row>
        <row r="319136">
          <cell r="A319136">
            <v>951164</v>
          </cell>
        </row>
        <row r="319137">
          <cell r="A319137">
            <v>951164</v>
          </cell>
        </row>
        <row r="319138">
          <cell r="A319138">
            <v>951164</v>
          </cell>
        </row>
        <row r="319139">
          <cell r="A319139">
            <v>951164</v>
          </cell>
        </row>
        <row r="319140">
          <cell r="A319140">
            <v>951164</v>
          </cell>
        </row>
        <row r="319141">
          <cell r="A319141">
            <v>951164</v>
          </cell>
        </row>
        <row r="319142">
          <cell r="A319142">
            <v>951165</v>
          </cell>
        </row>
        <row r="319143">
          <cell r="A319143">
            <v>951165</v>
          </cell>
        </row>
        <row r="319144">
          <cell r="A319144">
            <v>951165</v>
          </cell>
        </row>
        <row r="319145">
          <cell r="A319145">
            <v>951165</v>
          </cell>
        </row>
        <row r="319146">
          <cell r="A319146">
            <v>951165</v>
          </cell>
        </row>
        <row r="319147">
          <cell r="A319147">
            <v>951165</v>
          </cell>
        </row>
        <row r="319148">
          <cell r="A319148">
            <v>951165</v>
          </cell>
        </row>
        <row r="319149">
          <cell r="A319149">
            <v>951165</v>
          </cell>
        </row>
        <row r="319150">
          <cell r="A319150">
            <v>951165</v>
          </cell>
        </row>
        <row r="319151">
          <cell r="A319151">
            <v>951165</v>
          </cell>
        </row>
        <row r="319152">
          <cell r="A319152">
            <v>951165</v>
          </cell>
        </row>
        <row r="319153">
          <cell r="A319153">
            <v>951165</v>
          </cell>
        </row>
        <row r="319154">
          <cell r="A319154">
            <v>951165</v>
          </cell>
        </row>
        <row r="319155">
          <cell r="A319155">
            <v>951165</v>
          </cell>
        </row>
        <row r="319156">
          <cell r="A319156">
            <v>951165</v>
          </cell>
        </row>
        <row r="319157">
          <cell r="A319157">
            <v>951166</v>
          </cell>
        </row>
        <row r="319158">
          <cell r="A319158">
            <v>951166</v>
          </cell>
        </row>
        <row r="319159">
          <cell r="A319159">
            <v>951166</v>
          </cell>
        </row>
        <row r="319160">
          <cell r="A319160">
            <v>951167</v>
          </cell>
        </row>
        <row r="319161">
          <cell r="A319161">
            <v>951167</v>
          </cell>
        </row>
        <row r="319162">
          <cell r="A319162">
            <v>951167</v>
          </cell>
        </row>
        <row r="319163">
          <cell r="A319163">
            <v>951167</v>
          </cell>
        </row>
        <row r="319164">
          <cell r="A319164">
            <v>951167</v>
          </cell>
        </row>
        <row r="319165">
          <cell r="A319165">
            <v>951167</v>
          </cell>
        </row>
        <row r="319166">
          <cell r="A319166">
            <v>951167</v>
          </cell>
        </row>
        <row r="319167">
          <cell r="A319167">
            <v>951167</v>
          </cell>
        </row>
        <row r="319168">
          <cell r="A319168">
            <v>951167</v>
          </cell>
        </row>
        <row r="319169">
          <cell r="A319169">
            <v>951167</v>
          </cell>
        </row>
        <row r="319170">
          <cell r="A319170">
            <v>951167</v>
          </cell>
        </row>
        <row r="319171">
          <cell r="A319171">
            <v>951167</v>
          </cell>
        </row>
        <row r="319172">
          <cell r="A319172">
            <v>951167</v>
          </cell>
        </row>
        <row r="319173">
          <cell r="A319173">
            <v>951167</v>
          </cell>
        </row>
        <row r="319174">
          <cell r="A319174">
            <v>951167</v>
          </cell>
        </row>
        <row r="319175">
          <cell r="A319175">
            <v>951167</v>
          </cell>
        </row>
        <row r="319176">
          <cell r="A319176">
            <v>951167</v>
          </cell>
        </row>
        <row r="319177">
          <cell r="A319177">
            <v>951167</v>
          </cell>
        </row>
        <row r="319178">
          <cell r="A319178">
            <v>951167</v>
          </cell>
        </row>
        <row r="319179">
          <cell r="A319179">
            <v>951167</v>
          </cell>
        </row>
        <row r="319180">
          <cell r="A319180">
            <v>951167</v>
          </cell>
        </row>
        <row r="319181">
          <cell r="A319181">
            <v>951167</v>
          </cell>
        </row>
        <row r="319182">
          <cell r="A319182">
            <v>951167</v>
          </cell>
        </row>
        <row r="319183">
          <cell r="A319183">
            <v>951167</v>
          </cell>
        </row>
        <row r="319184">
          <cell r="A319184">
            <v>951167</v>
          </cell>
        </row>
        <row r="319185">
          <cell r="A319185">
            <v>951167</v>
          </cell>
        </row>
        <row r="319186">
          <cell r="A319186">
            <v>951167</v>
          </cell>
        </row>
        <row r="319187">
          <cell r="A319187">
            <v>951167</v>
          </cell>
        </row>
        <row r="319188">
          <cell r="A319188">
            <v>951167</v>
          </cell>
        </row>
        <row r="319189">
          <cell r="A319189">
            <v>951167</v>
          </cell>
        </row>
        <row r="319190">
          <cell r="A319190">
            <v>951167</v>
          </cell>
        </row>
        <row r="319191">
          <cell r="A319191">
            <v>951167</v>
          </cell>
        </row>
        <row r="319192">
          <cell r="A319192">
            <v>951167</v>
          </cell>
        </row>
        <row r="319193">
          <cell r="A319193">
            <v>951167</v>
          </cell>
        </row>
        <row r="319194">
          <cell r="A319194">
            <v>951167</v>
          </cell>
        </row>
        <row r="319195">
          <cell r="A319195">
            <v>951167</v>
          </cell>
        </row>
        <row r="319196">
          <cell r="A319196">
            <v>951167</v>
          </cell>
        </row>
        <row r="319197">
          <cell r="A319197">
            <v>951167</v>
          </cell>
        </row>
        <row r="319198">
          <cell r="A319198">
            <v>951177</v>
          </cell>
        </row>
        <row r="319199">
          <cell r="A319199">
            <v>951177</v>
          </cell>
        </row>
        <row r="319200">
          <cell r="A319200">
            <v>951177</v>
          </cell>
        </row>
        <row r="319201">
          <cell r="A319201">
            <v>951177</v>
          </cell>
        </row>
        <row r="319202">
          <cell r="A319202">
            <v>951177</v>
          </cell>
        </row>
        <row r="319203">
          <cell r="A319203">
            <v>951178</v>
          </cell>
        </row>
        <row r="319204">
          <cell r="A319204">
            <v>951178</v>
          </cell>
        </row>
        <row r="319205">
          <cell r="A319205">
            <v>951178</v>
          </cell>
        </row>
        <row r="319206">
          <cell r="A319206">
            <v>951178</v>
          </cell>
        </row>
        <row r="319207">
          <cell r="A319207">
            <v>951178</v>
          </cell>
        </row>
        <row r="319208">
          <cell r="A319208">
            <v>951178</v>
          </cell>
        </row>
        <row r="319209">
          <cell r="A319209">
            <v>951178</v>
          </cell>
        </row>
        <row r="319210">
          <cell r="A319210">
            <v>951178</v>
          </cell>
        </row>
        <row r="319211">
          <cell r="A319211">
            <v>951178</v>
          </cell>
        </row>
        <row r="319212">
          <cell r="A319212">
            <v>951178</v>
          </cell>
        </row>
        <row r="319213">
          <cell r="A319213">
            <v>951182</v>
          </cell>
        </row>
        <row r="319214">
          <cell r="A319214">
            <v>951182</v>
          </cell>
        </row>
        <row r="319215">
          <cell r="A319215">
            <v>951182</v>
          </cell>
        </row>
        <row r="319216">
          <cell r="A319216">
            <v>951182</v>
          </cell>
        </row>
        <row r="319217">
          <cell r="A319217">
            <v>951183</v>
          </cell>
        </row>
        <row r="319218">
          <cell r="A319218">
            <v>951183</v>
          </cell>
        </row>
        <row r="319219">
          <cell r="A319219">
            <v>951183</v>
          </cell>
        </row>
        <row r="319220">
          <cell r="A319220">
            <v>951183</v>
          </cell>
        </row>
        <row r="319221">
          <cell r="A319221">
            <v>951183</v>
          </cell>
        </row>
        <row r="319222">
          <cell r="A319222">
            <v>951183</v>
          </cell>
        </row>
        <row r="319223">
          <cell r="A319223">
            <v>951183</v>
          </cell>
        </row>
        <row r="319224">
          <cell r="A319224">
            <v>951183</v>
          </cell>
        </row>
        <row r="319225">
          <cell r="A319225">
            <v>951183</v>
          </cell>
        </row>
        <row r="319226">
          <cell r="A319226">
            <v>951183</v>
          </cell>
        </row>
        <row r="319227">
          <cell r="A319227">
            <v>951183</v>
          </cell>
        </row>
        <row r="319228">
          <cell r="A319228">
            <v>951183</v>
          </cell>
        </row>
        <row r="319229">
          <cell r="A319229">
            <v>951184</v>
          </cell>
        </row>
        <row r="319230">
          <cell r="A319230">
            <v>951184</v>
          </cell>
        </row>
        <row r="319231">
          <cell r="A319231">
            <v>951184</v>
          </cell>
        </row>
        <row r="319232">
          <cell r="A319232">
            <v>951184</v>
          </cell>
        </row>
        <row r="319233">
          <cell r="A319233">
            <v>951184</v>
          </cell>
        </row>
        <row r="319234">
          <cell r="A319234">
            <v>951184</v>
          </cell>
        </row>
        <row r="319235">
          <cell r="A319235">
            <v>951184</v>
          </cell>
        </row>
        <row r="319236">
          <cell r="A319236">
            <v>951184</v>
          </cell>
        </row>
        <row r="319237">
          <cell r="A319237">
            <v>951185</v>
          </cell>
        </row>
        <row r="319238">
          <cell r="A319238">
            <v>951185</v>
          </cell>
        </row>
        <row r="319239">
          <cell r="A319239">
            <v>951185</v>
          </cell>
        </row>
        <row r="319240">
          <cell r="A319240">
            <v>951185</v>
          </cell>
        </row>
        <row r="319241">
          <cell r="A319241">
            <v>951185</v>
          </cell>
        </row>
        <row r="319242">
          <cell r="A319242">
            <v>951185</v>
          </cell>
        </row>
        <row r="319243">
          <cell r="A319243">
            <v>951185</v>
          </cell>
        </row>
        <row r="319244">
          <cell r="A319244">
            <v>951185</v>
          </cell>
        </row>
        <row r="319245">
          <cell r="A319245">
            <v>951186</v>
          </cell>
        </row>
        <row r="319246">
          <cell r="A319246">
            <v>951186</v>
          </cell>
        </row>
        <row r="319247">
          <cell r="A319247">
            <v>951186</v>
          </cell>
        </row>
        <row r="319248">
          <cell r="A319248">
            <v>951186</v>
          </cell>
        </row>
        <row r="319249">
          <cell r="A319249">
            <v>951186</v>
          </cell>
        </row>
        <row r="319250">
          <cell r="A319250">
            <v>951186</v>
          </cell>
        </row>
        <row r="319251">
          <cell r="A319251">
            <v>951186</v>
          </cell>
        </row>
        <row r="319252">
          <cell r="A319252">
            <v>951186</v>
          </cell>
        </row>
        <row r="319253">
          <cell r="A319253">
            <v>951186</v>
          </cell>
        </row>
        <row r="319254">
          <cell r="A319254">
            <v>951186</v>
          </cell>
        </row>
        <row r="319255">
          <cell r="A319255">
            <v>951186</v>
          </cell>
        </row>
        <row r="319256">
          <cell r="A319256">
            <v>951186</v>
          </cell>
        </row>
        <row r="319257">
          <cell r="A319257">
            <v>951189</v>
          </cell>
        </row>
        <row r="319258">
          <cell r="A319258">
            <v>951189</v>
          </cell>
        </row>
        <row r="319259">
          <cell r="A319259">
            <v>951189</v>
          </cell>
        </row>
        <row r="319260">
          <cell r="A319260">
            <v>951189</v>
          </cell>
        </row>
        <row r="319261">
          <cell r="A319261">
            <v>951189</v>
          </cell>
        </row>
        <row r="319262">
          <cell r="A319262">
            <v>951189</v>
          </cell>
        </row>
        <row r="319263">
          <cell r="A319263">
            <v>951189</v>
          </cell>
        </row>
        <row r="319264">
          <cell r="A319264">
            <v>951189</v>
          </cell>
        </row>
        <row r="319265">
          <cell r="A319265">
            <v>951189</v>
          </cell>
        </row>
        <row r="319266">
          <cell r="A319266">
            <v>951189</v>
          </cell>
        </row>
        <row r="319267">
          <cell r="A319267">
            <v>951189</v>
          </cell>
        </row>
        <row r="319268">
          <cell r="A319268">
            <v>951189</v>
          </cell>
        </row>
        <row r="319269">
          <cell r="A319269">
            <v>951189</v>
          </cell>
        </row>
        <row r="319270">
          <cell r="A319270">
            <v>951189</v>
          </cell>
        </row>
        <row r="319271">
          <cell r="A319271">
            <v>951189</v>
          </cell>
        </row>
        <row r="319272">
          <cell r="A319272">
            <v>951189</v>
          </cell>
        </row>
        <row r="319273">
          <cell r="A319273">
            <v>951189</v>
          </cell>
        </row>
        <row r="319274">
          <cell r="A319274">
            <v>951189</v>
          </cell>
        </row>
        <row r="319275">
          <cell r="A319275">
            <v>951189</v>
          </cell>
        </row>
        <row r="319276">
          <cell r="A319276">
            <v>951190</v>
          </cell>
        </row>
        <row r="319277">
          <cell r="A319277">
            <v>951190</v>
          </cell>
        </row>
        <row r="319278">
          <cell r="A319278">
            <v>951190</v>
          </cell>
        </row>
        <row r="319279">
          <cell r="A319279">
            <v>951190</v>
          </cell>
        </row>
        <row r="319280">
          <cell r="A319280">
            <v>951190</v>
          </cell>
        </row>
        <row r="319281">
          <cell r="A319281">
            <v>951190</v>
          </cell>
        </row>
        <row r="319282">
          <cell r="A319282">
            <v>951190</v>
          </cell>
        </row>
        <row r="319283">
          <cell r="A319283">
            <v>951191</v>
          </cell>
        </row>
        <row r="319284">
          <cell r="A319284">
            <v>951191</v>
          </cell>
        </row>
        <row r="319285">
          <cell r="A319285">
            <v>951191</v>
          </cell>
        </row>
        <row r="319286">
          <cell r="A319286">
            <v>951191</v>
          </cell>
        </row>
        <row r="319287">
          <cell r="A319287">
            <v>951191</v>
          </cell>
        </row>
        <row r="319288">
          <cell r="A319288">
            <v>951191</v>
          </cell>
        </row>
        <row r="319289">
          <cell r="A319289">
            <v>951191</v>
          </cell>
        </row>
        <row r="319290">
          <cell r="A319290">
            <v>951191</v>
          </cell>
        </row>
        <row r="319291">
          <cell r="A319291">
            <v>951191</v>
          </cell>
        </row>
        <row r="319292">
          <cell r="A319292">
            <v>951191</v>
          </cell>
        </row>
        <row r="319293">
          <cell r="A319293">
            <v>951191</v>
          </cell>
        </row>
        <row r="319294">
          <cell r="A319294">
            <v>951191</v>
          </cell>
        </row>
        <row r="319295">
          <cell r="A319295">
            <v>951191</v>
          </cell>
        </row>
        <row r="319296">
          <cell r="A319296">
            <v>951191</v>
          </cell>
        </row>
        <row r="319297">
          <cell r="A319297">
            <v>951191</v>
          </cell>
        </row>
        <row r="319298">
          <cell r="A319298">
            <v>951191</v>
          </cell>
        </row>
        <row r="319299">
          <cell r="A319299">
            <v>951191</v>
          </cell>
        </row>
        <row r="319300">
          <cell r="A319300">
            <v>951191</v>
          </cell>
        </row>
        <row r="319301">
          <cell r="A319301">
            <v>951191</v>
          </cell>
        </row>
        <row r="319302">
          <cell r="A319302">
            <v>951191</v>
          </cell>
        </row>
        <row r="319303">
          <cell r="A319303">
            <v>951191</v>
          </cell>
        </row>
        <row r="319304">
          <cell r="A319304">
            <v>951192</v>
          </cell>
        </row>
        <row r="319305">
          <cell r="A319305">
            <v>951192</v>
          </cell>
        </row>
        <row r="319306">
          <cell r="A319306">
            <v>951192</v>
          </cell>
        </row>
        <row r="319307">
          <cell r="A319307">
            <v>951192</v>
          </cell>
        </row>
        <row r="319308">
          <cell r="A319308">
            <v>951192</v>
          </cell>
        </row>
        <row r="319309">
          <cell r="A319309">
            <v>951192</v>
          </cell>
        </row>
        <row r="319310">
          <cell r="A319310">
            <v>951192</v>
          </cell>
        </row>
        <row r="319311">
          <cell r="A319311">
            <v>951202</v>
          </cell>
        </row>
        <row r="319312">
          <cell r="A319312">
            <v>951202</v>
          </cell>
        </row>
        <row r="319313">
          <cell r="A319313">
            <v>951202</v>
          </cell>
        </row>
        <row r="319314">
          <cell r="A319314">
            <v>951202</v>
          </cell>
        </row>
        <row r="319315">
          <cell r="A319315">
            <v>951202</v>
          </cell>
        </row>
        <row r="319316">
          <cell r="A319316">
            <v>951202</v>
          </cell>
        </row>
        <row r="319317">
          <cell r="A319317">
            <v>951205</v>
          </cell>
        </row>
        <row r="319318">
          <cell r="A319318">
            <v>951205</v>
          </cell>
        </row>
        <row r="319319">
          <cell r="A319319">
            <v>951205</v>
          </cell>
        </row>
        <row r="319320">
          <cell r="A319320">
            <v>951205</v>
          </cell>
        </row>
        <row r="319321">
          <cell r="A319321">
            <v>951205</v>
          </cell>
        </row>
        <row r="319322">
          <cell r="A319322">
            <v>951205</v>
          </cell>
        </row>
        <row r="319323">
          <cell r="A319323">
            <v>951208</v>
          </cell>
        </row>
        <row r="319324">
          <cell r="A319324">
            <v>951208</v>
          </cell>
        </row>
        <row r="319325">
          <cell r="A319325">
            <v>951208</v>
          </cell>
        </row>
        <row r="319326">
          <cell r="A319326">
            <v>951208</v>
          </cell>
        </row>
        <row r="319327">
          <cell r="A319327">
            <v>951208</v>
          </cell>
        </row>
        <row r="319328">
          <cell r="A319328">
            <v>951208</v>
          </cell>
        </row>
        <row r="319329">
          <cell r="A319329">
            <v>951208</v>
          </cell>
        </row>
        <row r="319330">
          <cell r="A319330">
            <v>951208</v>
          </cell>
        </row>
        <row r="319331">
          <cell r="A319331">
            <v>951208</v>
          </cell>
        </row>
        <row r="319332">
          <cell r="A319332">
            <v>951208</v>
          </cell>
        </row>
        <row r="319333">
          <cell r="A319333">
            <v>951208</v>
          </cell>
        </row>
        <row r="319334">
          <cell r="A319334">
            <v>951209</v>
          </cell>
        </row>
        <row r="319335">
          <cell r="A319335">
            <v>951209</v>
          </cell>
        </row>
        <row r="319336">
          <cell r="A319336">
            <v>951209</v>
          </cell>
        </row>
        <row r="319337">
          <cell r="A319337">
            <v>951209</v>
          </cell>
        </row>
        <row r="319338">
          <cell r="A319338">
            <v>951209</v>
          </cell>
        </row>
        <row r="319339">
          <cell r="A319339">
            <v>951209</v>
          </cell>
        </row>
        <row r="319340">
          <cell r="A319340">
            <v>951209</v>
          </cell>
        </row>
        <row r="319341">
          <cell r="A319341">
            <v>951209</v>
          </cell>
        </row>
        <row r="319342">
          <cell r="A319342">
            <v>951210</v>
          </cell>
        </row>
        <row r="319343">
          <cell r="A319343">
            <v>951210</v>
          </cell>
        </row>
        <row r="319344">
          <cell r="A319344">
            <v>951210</v>
          </cell>
        </row>
        <row r="319345">
          <cell r="A319345">
            <v>951210</v>
          </cell>
        </row>
        <row r="319346">
          <cell r="A319346">
            <v>951210</v>
          </cell>
        </row>
        <row r="319347">
          <cell r="A319347">
            <v>951210</v>
          </cell>
        </row>
        <row r="319348">
          <cell r="A319348">
            <v>951210</v>
          </cell>
        </row>
        <row r="319349">
          <cell r="A319349">
            <v>951210</v>
          </cell>
        </row>
        <row r="319350">
          <cell r="A319350">
            <v>951210</v>
          </cell>
        </row>
        <row r="319351">
          <cell r="A319351">
            <v>951210</v>
          </cell>
        </row>
        <row r="319352">
          <cell r="A319352">
            <v>951210</v>
          </cell>
        </row>
        <row r="319353">
          <cell r="A319353">
            <v>951210</v>
          </cell>
        </row>
        <row r="319354">
          <cell r="A319354">
            <v>951210</v>
          </cell>
        </row>
        <row r="319355">
          <cell r="A319355">
            <v>951210</v>
          </cell>
        </row>
        <row r="319356">
          <cell r="A319356">
            <v>951210</v>
          </cell>
        </row>
        <row r="319357">
          <cell r="A319357">
            <v>951210</v>
          </cell>
        </row>
        <row r="319358">
          <cell r="A319358">
            <v>951210</v>
          </cell>
        </row>
        <row r="319359">
          <cell r="A319359">
            <v>951210</v>
          </cell>
        </row>
        <row r="319360">
          <cell r="A319360">
            <v>951210</v>
          </cell>
        </row>
        <row r="319361">
          <cell r="A319361">
            <v>951210</v>
          </cell>
        </row>
        <row r="319362">
          <cell r="A319362">
            <v>951210</v>
          </cell>
        </row>
        <row r="319363">
          <cell r="A319363">
            <v>951210</v>
          </cell>
        </row>
        <row r="319364">
          <cell r="A319364">
            <v>951210</v>
          </cell>
        </row>
        <row r="319365">
          <cell r="A319365">
            <v>951210</v>
          </cell>
        </row>
        <row r="319366">
          <cell r="A319366">
            <v>951210</v>
          </cell>
        </row>
        <row r="319367">
          <cell r="A319367">
            <v>951210</v>
          </cell>
        </row>
        <row r="319368">
          <cell r="A319368">
            <v>951210</v>
          </cell>
        </row>
        <row r="319369">
          <cell r="A319369">
            <v>951210</v>
          </cell>
        </row>
        <row r="319370">
          <cell r="A319370">
            <v>951210</v>
          </cell>
        </row>
        <row r="319371">
          <cell r="A319371">
            <v>951210</v>
          </cell>
        </row>
        <row r="319372">
          <cell r="A319372">
            <v>951210</v>
          </cell>
        </row>
        <row r="319373">
          <cell r="A319373">
            <v>951210</v>
          </cell>
        </row>
        <row r="319374">
          <cell r="A319374">
            <v>951210</v>
          </cell>
        </row>
        <row r="319375">
          <cell r="A319375">
            <v>951210</v>
          </cell>
        </row>
        <row r="319376">
          <cell r="A319376">
            <v>951210</v>
          </cell>
        </row>
        <row r="319377">
          <cell r="A319377">
            <v>951210</v>
          </cell>
        </row>
        <row r="319378">
          <cell r="A319378">
            <v>951210</v>
          </cell>
        </row>
        <row r="319379">
          <cell r="A319379">
            <v>951210</v>
          </cell>
        </row>
        <row r="319380">
          <cell r="A319380">
            <v>951210</v>
          </cell>
        </row>
        <row r="319381">
          <cell r="A319381">
            <v>951210</v>
          </cell>
        </row>
        <row r="319382">
          <cell r="A319382">
            <v>951210</v>
          </cell>
        </row>
        <row r="319383">
          <cell r="A319383">
            <v>951210</v>
          </cell>
        </row>
        <row r="319384">
          <cell r="A319384">
            <v>951210</v>
          </cell>
        </row>
        <row r="319385">
          <cell r="A319385">
            <v>951210</v>
          </cell>
        </row>
        <row r="319386">
          <cell r="A319386">
            <v>951210</v>
          </cell>
        </row>
        <row r="319387">
          <cell r="A319387">
            <v>951210</v>
          </cell>
        </row>
        <row r="319388">
          <cell r="A319388">
            <v>951210</v>
          </cell>
        </row>
        <row r="319389">
          <cell r="A319389">
            <v>951210</v>
          </cell>
        </row>
        <row r="319390">
          <cell r="A319390">
            <v>951210</v>
          </cell>
        </row>
        <row r="319391">
          <cell r="A319391">
            <v>951211</v>
          </cell>
        </row>
        <row r="319392">
          <cell r="A319392">
            <v>951211</v>
          </cell>
        </row>
        <row r="319393">
          <cell r="A319393">
            <v>951211</v>
          </cell>
        </row>
        <row r="319394">
          <cell r="A319394">
            <v>951211</v>
          </cell>
        </row>
        <row r="319395">
          <cell r="A319395">
            <v>951211</v>
          </cell>
        </row>
        <row r="319396">
          <cell r="A319396">
            <v>951211</v>
          </cell>
        </row>
        <row r="319397">
          <cell r="A319397">
            <v>951211</v>
          </cell>
        </row>
        <row r="319398">
          <cell r="A319398">
            <v>951211</v>
          </cell>
        </row>
        <row r="319399">
          <cell r="A319399">
            <v>951211</v>
          </cell>
        </row>
        <row r="319400">
          <cell r="A319400">
            <v>951211</v>
          </cell>
        </row>
        <row r="319401">
          <cell r="A319401">
            <v>951211</v>
          </cell>
        </row>
        <row r="319402">
          <cell r="A319402">
            <v>951211</v>
          </cell>
        </row>
        <row r="319403">
          <cell r="A319403">
            <v>951211</v>
          </cell>
        </row>
        <row r="319404">
          <cell r="A319404">
            <v>951211</v>
          </cell>
        </row>
        <row r="319405">
          <cell r="A319405">
            <v>951211</v>
          </cell>
        </row>
        <row r="319406">
          <cell r="A319406">
            <v>951211</v>
          </cell>
        </row>
        <row r="319407">
          <cell r="A319407">
            <v>951211</v>
          </cell>
        </row>
        <row r="319408">
          <cell r="A319408">
            <v>951211</v>
          </cell>
        </row>
        <row r="319409">
          <cell r="A319409">
            <v>951211</v>
          </cell>
        </row>
        <row r="319410">
          <cell r="A319410">
            <v>951211</v>
          </cell>
        </row>
        <row r="319411">
          <cell r="A319411">
            <v>951211</v>
          </cell>
        </row>
        <row r="319412">
          <cell r="A319412">
            <v>951212</v>
          </cell>
        </row>
        <row r="319413">
          <cell r="A319413">
            <v>951212</v>
          </cell>
        </row>
        <row r="319414">
          <cell r="A319414">
            <v>951212</v>
          </cell>
        </row>
        <row r="319415">
          <cell r="A319415">
            <v>951212</v>
          </cell>
        </row>
        <row r="319416">
          <cell r="A319416">
            <v>951212</v>
          </cell>
        </row>
        <row r="319417">
          <cell r="A319417">
            <v>951212</v>
          </cell>
        </row>
        <row r="319418">
          <cell r="A319418">
            <v>951212</v>
          </cell>
        </row>
        <row r="319419">
          <cell r="A319419">
            <v>951212</v>
          </cell>
        </row>
        <row r="319420">
          <cell r="A319420">
            <v>951212</v>
          </cell>
        </row>
        <row r="319421">
          <cell r="A319421">
            <v>951212</v>
          </cell>
        </row>
        <row r="319422">
          <cell r="A319422">
            <v>951212</v>
          </cell>
        </row>
        <row r="319423">
          <cell r="A319423">
            <v>951212</v>
          </cell>
        </row>
        <row r="319424">
          <cell r="A319424">
            <v>951212</v>
          </cell>
        </row>
        <row r="319425">
          <cell r="A319425">
            <v>951212</v>
          </cell>
        </row>
        <row r="319426">
          <cell r="A319426">
            <v>951212</v>
          </cell>
        </row>
        <row r="319427">
          <cell r="A319427">
            <v>951212</v>
          </cell>
        </row>
        <row r="319428">
          <cell r="A319428">
            <v>951212</v>
          </cell>
        </row>
        <row r="319429">
          <cell r="A319429">
            <v>951212</v>
          </cell>
        </row>
        <row r="319430">
          <cell r="A319430">
            <v>951213</v>
          </cell>
        </row>
        <row r="319431">
          <cell r="A319431">
            <v>951213</v>
          </cell>
        </row>
        <row r="319432">
          <cell r="A319432">
            <v>951213</v>
          </cell>
        </row>
        <row r="319433">
          <cell r="A319433">
            <v>951213</v>
          </cell>
        </row>
        <row r="319434">
          <cell r="A319434">
            <v>951213</v>
          </cell>
        </row>
        <row r="319435">
          <cell r="A319435">
            <v>951213</v>
          </cell>
        </row>
        <row r="319436">
          <cell r="A319436">
            <v>951213</v>
          </cell>
        </row>
        <row r="319437">
          <cell r="A319437">
            <v>951213</v>
          </cell>
        </row>
        <row r="319438">
          <cell r="A319438">
            <v>951214</v>
          </cell>
        </row>
        <row r="319439">
          <cell r="A319439">
            <v>951214</v>
          </cell>
        </row>
        <row r="319440">
          <cell r="A319440">
            <v>951214</v>
          </cell>
        </row>
        <row r="319441">
          <cell r="A319441">
            <v>951214</v>
          </cell>
        </row>
        <row r="319442">
          <cell r="A319442">
            <v>951214</v>
          </cell>
        </row>
        <row r="319443">
          <cell r="A319443">
            <v>951214</v>
          </cell>
        </row>
        <row r="319444">
          <cell r="A319444">
            <v>951214</v>
          </cell>
        </row>
        <row r="319445">
          <cell r="A319445">
            <v>951214</v>
          </cell>
        </row>
        <row r="319446">
          <cell r="A319446">
            <v>951215</v>
          </cell>
        </row>
        <row r="319447">
          <cell r="A319447">
            <v>951215</v>
          </cell>
        </row>
        <row r="319448">
          <cell r="A319448">
            <v>951215</v>
          </cell>
        </row>
        <row r="319449">
          <cell r="A319449">
            <v>951216</v>
          </cell>
        </row>
        <row r="319450">
          <cell r="A319450">
            <v>951216</v>
          </cell>
        </row>
        <row r="319451">
          <cell r="A319451">
            <v>951216</v>
          </cell>
        </row>
        <row r="319452">
          <cell r="A319452">
            <v>951216</v>
          </cell>
        </row>
        <row r="319453">
          <cell r="A319453">
            <v>951217</v>
          </cell>
        </row>
        <row r="319454">
          <cell r="A319454">
            <v>951217</v>
          </cell>
        </row>
        <row r="319455">
          <cell r="A319455">
            <v>951217</v>
          </cell>
        </row>
        <row r="319456">
          <cell r="A319456">
            <v>951217</v>
          </cell>
        </row>
        <row r="319457">
          <cell r="A319457">
            <v>951217</v>
          </cell>
        </row>
        <row r="319458">
          <cell r="A319458">
            <v>951217</v>
          </cell>
        </row>
        <row r="319459">
          <cell r="A319459">
            <v>951217</v>
          </cell>
        </row>
        <row r="319460">
          <cell r="A319460">
            <v>951218</v>
          </cell>
        </row>
        <row r="319461">
          <cell r="A319461">
            <v>951218</v>
          </cell>
        </row>
        <row r="319462">
          <cell r="A319462">
            <v>951218</v>
          </cell>
        </row>
        <row r="319463">
          <cell r="A319463">
            <v>951218</v>
          </cell>
        </row>
        <row r="319464">
          <cell r="A319464">
            <v>951218</v>
          </cell>
        </row>
        <row r="319465">
          <cell r="A319465">
            <v>951218</v>
          </cell>
        </row>
        <row r="319466">
          <cell r="A319466">
            <v>951218</v>
          </cell>
        </row>
        <row r="319467">
          <cell r="A319467">
            <v>951218</v>
          </cell>
        </row>
        <row r="319468">
          <cell r="A319468">
            <v>951219</v>
          </cell>
        </row>
        <row r="319469">
          <cell r="A319469">
            <v>951219</v>
          </cell>
        </row>
        <row r="319470">
          <cell r="A319470">
            <v>951219</v>
          </cell>
        </row>
        <row r="319471">
          <cell r="A319471">
            <v>951219</v>
          </cell>
        </row>
        <row r="319472">
          <cell r="A319472">
            <v>951219</v>
          </cell>
        </row>
        <row r="319473">
          <cell r="A319473">
            <v>951219</v>
          </cell>
        </row>
        <row r="319474">
          <cell r="A319474">
            <v>951219</v>
          </cell>
        </row>
        <row r="319475">
          <cell r="A319475">
            <v>951219</v>
          </cell>
        </row>
        <row r="319476">
          <cell r="A319476">
            <v>951219</v>
          </cell>
        </row>
        <row r="319477">
          <cell r="A319477">
            <v>951219</v>
          </cell>
        </row>
        <row r="319478">
          <cell r="A319478">
            <v>951219</v>
          </cell>
        </row>
        <row r="319479">
          <cell r="A319479">
            <v>951219</v>
          </cell>
        </row>
        <row r="319480">
          <cell r="A319480">
            <v>951222</v>
          </cell>
        </row>
        <row r="319481">
          <cell r="A319481">
            <v>951222</v>
          </cell>
        </row>
        <row r="319482">
          <cell r="A319482">
            <v>951222</v>
          </cell>
        </row>
        <row r="319483">
          <cell r="A319483">
            <v>951222</v>
          </cell>
        </row>
        <row r="319484">
          <cell r="A319484">
            <v>951222</v>
          </cell>
        </row>
        <row r="319485">
          <cell r="A319485">
            <v>951222</v>
          </cell>
        </row>
        <row r="319486">
          <cell r="A319486">
            <v>951222</v>
          </cell>
        </row>
        <row r="319487">
          <cell r="A319487">
            <v>951222</v>
          </cell>
        </row>
        <row r="319488">
          <cell r="A319488">
            <v>951239</v>
          </cell>
        </row>
        <row r="319489">
          <cell r="A319489">
            <v>951239</v>
          </cell>
        </row>
        <row r="319490">
          <cell r="A319490">
            <v>951239</v>
          </cell>
        </row>
        <row r="319491">
          <cell r="A319491">
            <v>951239</v>
          </cell>
        </row>
        <row r="319492">
          <cell r="A319492">
            <v>951239</v>
          </cell>
        </row>
        <row r="319493">
          <cell r="A319493">
            <v>951239</v>
          </cell>
        </row>
        <row r="319494">
          <cell r="A319494">
            <v>951239</v>
          </cell>
        </row>
        <row r="319495">
          <cell r="A319495">
            <v>951239</v>
          </cell>
        </row>
        <row r="319496">
          <cell r="A319496">
            <v>951239</v>
          </cell>
        </row>
        <row r="319497">
          <cell r="A319497">
            <v>951239</v>
          </cell>
        </row>
        <row r="319498">
          <cell r="A319498">
            <v>951239</v>
          </cell>
        </row>
        <row r="319499">
          <cell r="A319499">
            <v>951239</v>
          </cell>
        </row>
        <row r="319500">
          <cell r="A319500">
            <v>951239</v>
          </cell>
        </row>
        <row r="319501">
          <cell r="A319501">
            <v>951239</v>
          </cell>
        </row>
        <row r="319502">
          <cell r="A319502">
            <v>951239</v>
          </cell>
        </row>
        <row r="319503">
          <cell r="A319503">
            <v>951239</v>
          </cell>
        </row>
        <row r="319504">
          <cell r="A319504">
            <v>951239</v>
          </cell>
        </row>
        <row r="319505">
          <cell r="A319505">
            <v>951239</v>
          </cell>
        </row>
        <row r="319506">
          <cell r="A319506">
            <v>951239</v>
          </cell>
        </row>
        <row r="319507">
          <cell r="A319507">
            <v>951239</v>
          </cell>
        </row>
        <row r="319508">
          <cell r="A319508">
            <v>951239</v>
          </cell>
        </row>
        <row r="319509">
          <cell r="A319509">
            <v>951239</v>
          </cell>
        </row>
        <row r="319510">
          <cell r="A319510">
            <v>951239</v>
          </cell>
        </row>
        <row r="319511">
          <cell r="A319511">
            <v>951239</v>
          </cell>
        </row>
        <row r="319512">
          <cell r="A319512">
            <v>951239</v>
          </cell>
        </row>
        <row r="319513">
          <cell r="A319513">
            <v>951239</v>
          </cell>
        </row>
        <row r="319514">
          <cell r="A319514">
            <v>951240</v>
          </cell>
        </row>
        <row r="319515">
          <cell r="A319515">
            <v>951240</v>
          </cell>
        </row>
        <row r="319516">
          <cell r="A319516">
            <v>951240</v>
          </cell>
        </row>
        <row r="319517">
          <cell r="A319517">
            <v>951240</v>
          </cell>
        </row>
        <row r="319518">
          <cell r="A319518">
            <v>951240</v>
          </cell>
        </row>
        <row r="319519">
          <cell r="A319519">
            <v>951240</v>
          </cell>
        </row>
        <row r="319520">
          <cell r="A319520">
            <v>951242</v>
          </cell>
        </row>
        <row r="319521">
          <cell r="A319521">
            <v>951242</v>
          </cell>
        </row>
        <row r="319522">
          <cell r="A319522">
            <v>951242</v>
          </cell>
        </row>
        <row r="319523">
          <cell r="A319523">
            <v>951242</v>
          </cell>
        </row>
        <row r="319524">
          <cell r="A319524">
            <v>951242</v>
          </cell>
        </row>
        <row r="319525">
          <cell r="A319525">
            <v>951242</v>
          </cell>
        </row>
        <row r="319526">
          <cell r="A319526">
            <v>951242</v>
          </cell>
        </row>
        <row r="319527">
          <cell r="A319527">
            <v>951242</v>
          </cell>
        </row>
        <row r="319528">
          <cell r="A319528">
            <v>951242</v>
          </cell>
        </row>
        <row r="319529">
          <cell r="A319529">
            <v>951242</v>
          </cell>
        </row>
        <row r="319530">
          <cell r="A319530">
            <v>951242</v>
          </cell>
        </row>
        <row r="319531">
          <cell r="A319531">
            <v>951242</v>
          </cell>
        </row>
        <row r="319532">
          <cell r="A319532">
            <v>951255</v>
          </cell>
        </row>
        <row r="319533">
          <cell r="A319533">
            <v>951255</v>
          </cell>
        </row>
        <row r="319534">
          <cell r="A319534">
            <v>951255</v>
          </cell>
        </row>
        <row r="319535">
          <cell r="A319535">
            <v>951255</v>
          </cell>
        </row>
        <row r="319536">
          <cell r="A319536">
            <v>951255</v>
          </cell>
        </row>
        <row r="319537">
          <cell r="A319537">
            <v>951255</v>
          </cell>
        </row>
        <row r="319538">
          <cell r="A319538">
            <v>951255</v>
          </cell>
        </row>
        <row r="319539">
          <cell r="A319539">
            <v>951256</v>
          </cell>
        </row>
        <row r="319540">
          <cell r="A319540">
            <v>951256</v>
          </cell>
        </row>
        <row r="319541">
          <cell r="A319541">
            <v>951256</v>
          </cell>
        </row>
        <row r="319542">
          <cell r="A319542">
            <v>951256</v>
          </cell>
        </row>
        <row r="319543">
          <cell r="A319543">
            <v>951256</v>
          </cell>
        </row>
        <row r="319544">
          <cell r="A319544">
            <v>951256</v>
          </cell>
        </row>
        <row r="319545">
          <cell r="A319545">
            <v>951256</v>
          </cell>
        </row>
        <row r="319546">
          <cell r="A319546">
            <v>951256</v>
          </cell>
        </row>
        <row r="319547">
          <cell r="A319547">
            <v>951256</v>
          </cell>
        </row>
        <row r="319548">
          <cell r="A319548">
            <v>951256</v>
          </cell>
        </row>
        <row r="319549">
          <cell r="A319549">
            <v>951258</v>
          </cell>
        </row>
        <row r="319550">
          <cell r="A319550">
            <v>951258</v>
          </cell>
        </row>
        <row r="319551">
          <cell r="A319551">
            <v>951258</v>
          </cell>
        </row>
        <row r="319552">
          <cell r="A319552">
            <v>951258</v>
          </cell>
        </row>
        <row r="319553">
          <cell r="A319553">
            <v>951258</v>
          </cell>
        </row>
        <row r="319554">
          <cell r="A319554">
            <v>951258</v>
          </cell>
        </row>
        <row r="319555">
          <cell r="A319555">
            <v>951258</v>
          </cell>
        </row>
        <row r="319556">
          <cell r="A319556">
            <v>951258</v>
          </cell>
        </row>
        <row r="319557">
          <cell r="A319557">
            <v>951258</v>
          </cell>
        </row>
        <row r="319558">
          <cell r="A319558">
            <v>951259</v>
          </cell>
        </row>
        <row r="319559">
          <cell r="A319559">
            <v>951259</v>
          </cell>
        </row>
        <row r="319560">
          <cell r="A319560">
            <v>951259</v>
          </cell>
        </row>
        <row r="319561">
          <cell r="A319561">
            <v>951259</v>
          </cell>
        </row>
        <row r="319562">
          <cell r="A319562">
            <v>951259</v>
          </cell>
        </row>
        <row r="319563">
          <cell r="A319563">
            <v>951259</v>
          </cell>
        </row>
        <row r="319564">
          <cell r="A319564">
            <v>951261</v>
          </cell>
        </row>
        <row r="319565">
          <cell r="A319565">
            <v>951261</v>
          </cell>
        </row>
        <row r="319566">
          <cell r="A319566">
            <v>951261</v>
          </cell>
        </row>
        <row r="319567">
          <cell r="A319567">
            <v>951261</v>
          </cell>
        </row>
        <row r="319568">
          <cell r="A319568">
            <v>951261</v>
          </cell>
        </row>
        <row r="319569">
          <cell r="A319569">
            <v>951261</v>
          </cell>
        </row>
        <row r="319570">
          <cell r="A319570">
            <v>951261</v>
          </cell>
        </row>
        <row r="319571">
          <cell r="A319571">
            <v>951261</v>
          </cell>
        </row>
        <row r="319572">
          <cell r="A319572">
            <v>951261</v>
          </cell>
        </row>
        <row r="319573">
          <cell r="A319573">
            <v>951261</v>
          </cell>
        </row>
        <row r="319574">
          <cell r="A319574">
            <v>951261</v>
          </cell>
        </row>
        <row r="319575">
          <cell r="A319575">
            <v>951261</v>
          </cell>
        </row>
        <row r="319576">
          <cell r="A319576">
            <v>951261</v>
          </cell>
        </row>
        <row r="319577">
          <cell r="A319577">
            <v>951261</v>
          </cell>
        </row>
        <row r="319578">
          <cell r="A319578">
            <v>951261</v>
          </cell>
        </row>
        <row r="319579">
          <cell r="A319579">
            <v>951261</v>
          </cell>
        </row>
        <row r="319580">
          <cell r="A319580">
            <v>951261</v>
          </cell>
        </row>
        <row r="319581">
          <cell r="A319581">
            <v>951261</v>
          </cell>
        </row>
        <row r="319582">
          <cell r="A319582">
            <v>951261</v>
          </cell>
        </row>
        <row r="319583">
          <cell r="A319583">
            <v>951261</v>
          </cell>
        </row>
        <row r="319584">
          <cell r="A319584">
            <v>951262</v>
          </cell>
        </row>
        <row r="319585">
          <cell r="A319585">
            <v>951262</v>
          </cell>
        </row>
        <row r="319586">
          <cell r="A319586">
            <v>951262</v>
          </cell>
        </row>
        <row r="319587">
          <cell r="A319587">
            <v>951262</v>
          </cell>
        </row>
        <row r="319588">
          <cell r="A319588">
            <v>951262</v>
          </cell>
        </row>
        <row r="319589">
          <cell r="A319589">
            <v>951262</v>
          </cell>
        </row>
        <row r="319590">
          <cell r="A319590">
            <v>951266</v>
          </cell>
        </row>
        <row r="319591">
          <cell r="A319591">
            <v>951266</v>
          </cell>
        </row>
        <row r="319592">
          <cell r="A319592">
            <v>951266</v>
          </cell>
        </row>
        <row r="319593">
          <cell r="A319593">
            <v>951266</v>
          </cell>
        </row>
        <row r="319594">
          <cell r="A319594">
            <v>951266</v>
          </cell>
        </row>
        <row r="319595">
          <cell r="A319595">
            <v>951266</v>
          </cell>
        </row>
        <row r="319596">
          <cell r="A319596">
            <v>951266</v>
          </cell>
        </row>
        <row r="319597">
          <cell r="A319597">
            <v>951269</v>
          </cell>
        </row>
        <row r="319598">
          <cell r="A319598">
            <v>951269</v>
          </cell>
        </row>
        <row r="319599">
          <cell r="A319599">
            <v>951269</v>
          </cell>
        </row>
        <row r="319600">
          <cell r="A319600">
            <v>951269</v>
          </cell>
        </row>
        <row r="319601">
          <cell r="A319601">
            <v>951269</v>
          </cell>
        </row>
        <row r="319602">
          <cell r="A319602">
            <v>951269</v>
          </cell>
        </row>
        <row r="319603">
          <cell r="A319603">
            <v>951269</v>
          </cell>
        </row>
        <row r="319604">
          <cell r="A319604">
            <v>951269</v>
          </cell>
        </row>
        <row r="319605">
          <cell r="A319605">
            <v>951269</v>
          </cell>
        </row>
        <row r="319606">
          <cell r="A319606">
            <v>951269</v>
          </cell>
        </row>
        <row r="319607">
          <cell r="A319607">
            <v>951269</v>
          </cell>
        </row>
        <row r="319608">
          <cell r="A319608">
            <v>951269</v>
          </cell>
        </row>
        <row r="319609">
          <cell r="A319609">
            <v>951269</v>
          </cell>
        </row>
        <row r="319610">
          <cell r="A319610">
            <v>951269</v>
          </cell>
        </row>
        <row r="319611">
          <cell r="A319611">
            <v>951269</v>
          </cell>
        </row>
        <row r="319612">
          <cell r="A319612">
            <v>951269</v>
          </cell>
        </row>
        <row r="319613">
          <cell r="A319613">
            <v>951269</v>
          </cell>
        </row>
        <row r="319614">
          <cell r="A319614">
            <v>951269</v>
          </cell>
        </row>
        <row r="319615">
          <cell r="A319615">
            <v>951269</v>
          </cell>
        </row>
        <row r="319616">
          <cell r="A319616">
            <v>951269</v>
          </cell>
        </row>
        <row r="319617">
          <cell r="A319617">
            <v>951271</v>
          </cell>
        </row>
        <row r="319618">
          <cell r="A319618">
            <v>951271</v>
          </cell>
        </row>
        <row r="319619">
          <cell r="A319619">
            <v>951271</v>
          </cell>
        </row>
        <row r="319620">
          <cell r="A319620">
            <v>951271</v>
          </cell>
        </row>
        <row r="319621">
          <cell r="A319621">
            <v>951271</v>
          </cell>
        </row>
        <row r="319622">
          <cell r="A319622">
            <v>951271</v>
          </cell>
        </row>
        <row r="319623">
          <cell r="A319623">
            <v>951271</v>
          </cell>
        </row>
        <row r="319624">
          <cell r="A319624">
            <v>951271</v>
          </cell>
        </row>
        <row r="319625">
          <cell r="A319625">
            <v>951271</v>
          </cell>
        </row>
        <row r="319626">
          <cell r="A319626">
            <v>951271</v>
          </cell>
        </row>
        <row r="319627">
          <cell r="A319627">
            <v>951271</v>
          </cell>
        </row>
        <row r="319628">
          <cell r="A319628">
            <v>951271</v>
          </cell>
        </row>
        <row r="319629">
          <cell r="A319629">
            <v>951271</v>
          </cell>
        </row>
        <row r="319630">
          <cell r="A319630">
            <v>951271</v>
          </cell>
        </row>
        <row r="319631">
          <cell r="A319631">
            <v>951271</v>
          </cell>
        </row>
        <row r="319632">
          <cell r="A319632">
            <v>951272</v>
          </cell>
        </row>
        <row r="319633">
          <cell r="A319633">
            <v>951272</v>
          </cell>
        </row>
        <row r="319634">
          <cell r="A319634">
            <v>951272</v>
          </cell>
        </row>
        <row r="319635">
          <cell r="A319635">
            <v>951272</v>
          </cell>
        </row>
        <row r="319636">
          <cell r="A319636">
            <v>951272</v>
          </cell>
        </row>
        <row r="319637">
          <cell r="A319637">
            <v>951272</v>
          </cell>
        </row>
        <row r="319638">
          <cell r="A319638">
            <v>951272</v>
          </cell>
        </row>
        <row r="319639">
          <cell r="A319639">
            <v>951272</v>
          </cell>
        </row>
        <row r="319640">
          <cell r="A319640">
            <v>951272</v>
          </cell>
        </row>
        <row r="319641">
          <cell r="A319641">
            <v>951272</v>
          </cell>
        </row>
        <row r="319642">
          <cell r="A319642">
            <v>951272</v>
          </cell>
        </row>
        <row r="319643">
          <cell r="A319643">
            <v>951272</v>
          </cell>
        </row>
        <row r="319644">
          <cell r="A319644">
            <v>951272</v>
          </cell>
        </row>
        <row r="319645">
          <cell r="A319645">
            <v>951272</v>
          </cell>
        </row>
        <row r="319646">
          <cell r="A319646">
            <v>951273</v>
          </cell>
        </row>
        <row r="319647">
          <cell r="A319647">
            <v>951273</v>
          </cell>
        </row>
        <row r="319648">
          <cell r="A319648">
            <v>951273</v>
          </cell>
        </row>
        <row r="319649">
          <cell r="A319649">
            <v>951273</v>
          </cell>
        </row>
        <row r="319650">
          <cell r="A319650">
            <v>951273</v>
          </cell>
        </row>
        <row r="319651">
          <cell r="A319651">
            <v>951273</v>
          </cell>
        </row>
        <row r="319652">
          <cell r="A319652">
            <v>951273</v>
          </cell>
        </row>
        <row r="319653">
          <cell r="A319653">
            <v>951273</v>
          </cell>
        </row>
        <row r="319654">
          <cell r="A319654">
            <v>951273</v>
          </cell>
        </row>
        <row r="319655">
          <cell r="A319655">
            <v>951273</v>
          </cell>
        </row>
        <row r="319656">
          <cell r="A319656">
            <v>951273</v>
          </cell>
        </row>
        <row r="319657">
          <cell r="A319657">
            <v>951273</v>
          </cell>
        </row>
        <row r="319658">
          <cell r="A319658">
            <v>951273</v>
          </cell>
        </row>
        <row r="319659">
          <cell r="A319659">
            <v>951273</v>
          </cell>
        </row>
        <row r="319660">
          <cell r="A319660">
            <v>951273</v>
          </cell>
        </row>
        <row r="319661">
          <cell r="A319661">
            <v>951273</v>
          </cell>
        </row>
        <row r="319662">
          <cell r="A319662">
            <v>951273</v>
          </cell>
        </row>
        <row r="319663">
          <cell r="A319663">
            <v>951273</v>
          </cell>
        </row>
        <row r="319664">
          <cell r="A319664">
            <v>951273</v>
          </cell>
        </row>
        <row r="319665">
          <cell r="A319665">
            <v>951273</v>
          </cell>
        </row>
        <row r="319666">
          <cell r="A319666">
            <v>951273</v>
          </cell>
        </row>
        <row r="319667">
          <cell r="A319667">
            <v>951273</v>
          </cell>
        </row>
        <row r="319668">
          <cell r="A319668">
            <v>951273</v>
          </cell>
        </row>
        <row r="319669">
          <cell r="A319669">
            <v>951282</v>
          </cell>
        </row>
        <row r="319670">
          <cell r="A319670">
            <v>951282</v>
          </cell>
        </row>
        <row r="319671">
          <cell r="A319671">
            <v>951282</v>
          </cell>
        </row>
        <row r="319672">
          <cell r="A319672">
            <v>951282</v>
          </cell>
        </row>
        <row r="319673">
          <cell r="A319673">
            <v>951282</v>
          </cell>
        </row>
        <row r="319674">
          <cell r="A319674">
            <v>951282</v>
          </cell>
        </row>
        <row r="319675">
          <cell r="A319675">
            <v>951282</v>
          </cell>
        </row>
        <row r="319676">
          <cell r="A319676">
            <v>951283</v>
          </cell>
        </row>
        <row r="319677">
          <cell r="A319677">
            <v>951283</v>
          </cell>
        </row>
        <row r="319678">
          <cell r="A319678">
            <v>951283</v>
          </cell>
        </row>
        <row r="319679">
          <cell r="A319679">
            <v>951283</v>
          </cell>
        </row>
        <row r="319680">
          <cell r="A319680">
            <v>951283</v>
          </cell>
        </row>
        <row r="319681">
          <cell r="A319681">
            <v>951283</v>
          </cell>
        </row>
        <row r="319682">
          <cell r="A319682">
            <v>951283</v>
          </cell>
        </row>
        <row r="319683">
          <cell r="A319683">
            <v>951283</v>
          </cell>
        </row>
        <row r="319684">
          <cell r="A319684">
            <v>951283</v>
          </cell>
        </row>
        <row r="319685">
          <cell r="A319685">
            <v>951283</v>
          </cell>
        </row>
        <row r="319686">
          <cell r="A319686">
            <v>951283</v>
          </cell>
        </row>
        <row r="319687">
          <cell r="A319687">
            <v>951283</v>
          </cell>
        </row>
        <row r="319688">
          <cell r="A319688">
            <v>951283</v>
          </cell>
        </row>
        <row r="319689">
          <cell r="A319689">
            <v>951283</v>
          </cell>
        </row>
        <row r="319690">
          <cell r="A319690">
            <v>951285</v>
          </cell>
        </row>
        <row r="319691">
          <cell r="A319691">
            <v>951285</v>
          </cell>
        </row>
        <row r="319692">
          <cell r="A319692">
            <v>951285</v>
          </cell>
        </row>
        <row r="319693">
          <cell r="A319693">
            <v>951285</v>
          </cell>
        </row>
        <row r="319694">
          <cell r="A319694">
            <v>951285</v>
          </cell>
        </row>
        <row r="319695">
          <cell r="A319695">
            <v>951285</v>
          </cell>
        </row>
        <row r="319696">
          <cell r="A319696">
            <v>951285</v>
          </cell>
        </row>
        <row r="319697">
          <cell r="A319697">
            <v>951301</v>
          </cell>
        </row>
        <row r="319698">
          <cell r="A319698">
            <v>951301</v>
          </cell>
        </row>
        <row r="319699">
          <cell r="A319699">
            <v>951301</v>
          </cell>
        </row>
        <row r="319700">
          <cell r="A319700">
            <v>951301</v>
          </cell>
        </row>
        <row r="319701">
          <cell r="A319701">
            <v>951301</v>
          </cell>
        </row>
        <row r="319702">
          <cell r="A319702">
            <v>951301</v>
          </cell>
        </row>
        <row r="319703">
          <cell r="A319703">
            <v>951301</v>
          </cell>
        </row>
        <row r="319704">
          <cell r="A319704">
            <v>951301</v>
          </cell>
        </row>
        <row r="319705">
          <cell r="A319705">
            <v>951301</v>
          </cell>
        </row>
        <row r="319706">
          <cell r="A319706">
            <v>951301</v>
          </cell>
        </row>
        <row r="319707">
          <cell r="A319707">
            <v>951301</v>
          </cell>
        </row>
        <row r="319708">
          <cell r="A319708">
            <v>951301</v>
          </cell>
        </row>
        <row r="319709">
          <cell r="A319709">
            <v>951301</v>
          </cell>
        </row>
        <row r="319710">
          <cell r="A319710">
            <v>951301</v>
          </cell>
        </row>
        <row r="319711">
          <cell r="A319711">
            <v>951301</v>
          </cell>
        </row>
        <row r="319712">
          <cell r="A319712">
            <v>951301</v>
          </cell>
        </row>
        <row r="319713">
          <cell r="A319713">
            <v>951301</v>
          </cell>
        </row>
        <row r="319714">
          <cell r="A319714">
            <v>951301</v>
          </cell>
        </row>
        <row r="319715">
          <cell r="A319715">
            <v>951301</v>
          </cell>
        </row>
        <row r="319716">
          <cell r="A319716">
            <v>951301</v>
          </cell>
        </row>
        <row r="319717">
          <cell r="A319717">
            <v>951301</v>
          </cell>
        </row>
        <row r="319718">
          <cell r="A319718">
            <v>951301</v>
          </cell>
        </row>
        <row r="319719">
          <cell r="A319719">
            <v>951301</v>
          </cell>
        </row>
        <row r="319720">
          <cell r="A319720">
            <v>951301</v>
          </cell>
        </row>
        <row r="319721">
          <cell r="A319721">
            <v>951301</v>
          </cell>
        </row>
        <row r="319722">
          <cell r="A319722">
            <v>951301</v>
          </cell>
        </row>
        <row r="319723">
          <cell r="A319723">
            <v>951301</v>
          </cell>
        </row>
        <row r="319724">
          <cell r="A319724">
            <v>951301</v>
          </cell>
        </row>
        <row r="319725">
          <cell r="A319725">
            <v>951301</v>
          </cell>
        </row>
        <row r="319726">
          <cell r="A319726">
            <v>951301</v>
          </cell>
        </row>
        <row r="319727">
          <cell r="A319727">
            <v>951307</v>
          </cell>
        </row>
        <row r="319728">
          <cell r="A319728">
            <v>951307</v>
          </cell>
        </row>
        <row r="319729">
          <cell r="A319729">
            <v>951307</v>
          </cell>
        </row>
        <row r="319730">
          <cell r="A319730">
            <v>951307</v>
          </cell>
        </row>
        <row r="319731">
          <cell r="A319731">
            <v>951307</v>
          </cell>
        </row>
        <row r="319732">
          <cell r="A319732">
            <v>951307</v>
          </cell>
        </row>
        <row r="319733">
          <cell r="A319733">
            <v>951308</v>
          </cell>
        </row>
        <row r="319734">
          <cell r="A319734">
            <v>951308</v>
          </cell>
        </row>
        <row r="319735">
          <cell r="A319735">
            <v>951308</v>
          </cell>
        </row>
        <row r="319736">
          <cell r="A319736">
            <v>951308</v>
          </cell>
        </row>
        <row r="319737">
          <cell r="A319737">
            <v>951308</v>
          </cell>
        </row>
        <row r="319738">
          <cell r="A319738">
            <v>951308</v>
          </cell>
        </row>
        <row r="319739">
          <cell r="A319739">
            <v>951309</v>
          </cell>
        </row>
        <row r="319740">
          <cell r="A319740">
            <v>951309</v>
          </cell>
        </row>
        <row r="319741">
          <cell r="A319741">
            <v>951309</v>
          </cell>
        </row>
        <row r="319742">
          <cell r="A319742">
            <v>951309</v>
          </cell>
        </row>
        <row r="319743">
          <cell r="A319743">
            <v>951309</v>
          </cell>
        </row>
        <row r="319744">
          <cell r="A319744">
            <v>951309</v>
          </cell>
        </row>
        <row r="319745">
          <cell r="A319745">
            <v>951310</v>
          </cell>
        </row>
        <row r="319746">
          <cell r="A319746">
            <v>951310</v>
          </cell>
        </row>
        <row r="319747">
          <cell r="A319747">
            <v>951310</v>
          </cell>
        </row>
        <row r="319748">
          <cell r="A319748">
            <v>951310</v>
          </cell>
        </row>
        <row r="319749">
          <cell r="A319749">
            <v>951310</v>
          </cell>
        </row>
        <row r="319750">
          <cell r="A319750">
            <v>951310</v>
          </cell>
        </row>
        <row r="319751">
          <cell r="A319751">
            <v>951311</v>
          </cell>
        </row>
        <row r="319752">
          <cell r="A319752">
            <v>951311</v>
          </cell>
        </row>
        <row r="319753">
          <cell r="A319753">
            <v>951311</v>
          </cell>
        </row>
        <row r="319754">
          <cell r="A319754">
            <v>951311</v>
          </cell>
        </row>
        <row r="319755">
          <cell r="A319755">
            <v>951311</v>
          </cell>
        </row>
        <row r="319756">
          <cell r="A319756">
            <v>951311</v>
          </cell>
        </row>
        <row r="319757">
          <cell r="A319757">
            <v>951312</v>
          </cell>
        </row>
        <row r="319758">
          <cell r="A319758">
            <v>951312</v>
          </cell>
        </row>
        <row r="319759">
          <cell r="A319759">
            <v>951312</v>
          </cell>
        </row>
        <row r="319760">
          <cell r="A319760">
            <v>951312</v>
          </cell>
        </row>
        <row r="319761">
          <cell r="A319761">
            <v>951312</v>
          </cell>
        </row>
        <row r="319762">
          <cell r="A319762">
            <v>951312</v>
          </cell>
        </row>
        <row r="319763">
          <cell r="A319763">
            <v>951312</v>
          </cell>
        </row>
        <row r="319764">
          <cell r="A319764">
            <v>951312</v>
          </cell>
        </row>
        <row r="319765">
          <cell r="A319765">
            <v>951312</v>
          </cell>
        </row>
        <row r="319766">
          <cell r="A319766">
            <v>951312</v>
          </cell>
        </row>
        <row r="319767">
          <cell r="A319767">
            <v>951313</v>
          </cell>
        </row>
        <row r="319768">
          <cell r="A319768">
            <v>951313</v>
          </cell>
        </row>
        <row r="319769">
          <cell r="A319769">
            <v>951313</v>
          </cell>
        </row>
        <row r="319770">
          <cell r="A319770">
            <v>951313</v>
          </cell>
        </row>
        <row r="319771">
          <cell r="A319771">
            <v>951313</v>
          </cell>
        </row>
        <row r="319772">
          <cell r="A319772">
            <v>951313</v>
          </cell>
        </row>
        <row r="319773">
          <cell r="A319773">
            <v>951313</v>
          </cell>
        </row>
        <row r="319774">
          <cell r="A319774">
            <v>951313</v>
          </cell>
        </row>
        <row r="319775">
          <cell r="A319775">
            <v>951313</v>
          </cell>
        </row>
        <row r="319776">
          <cell r="A319776">
            <v>951313</v>
          </cell>
        </row>
        <row r="319777">
          <cell r="A319777">
            <v>951313</v>
          </cell>
        </row>
        <row r="319778">
          <cell r="A319778">
            <v>951313</v>
          </cell>
        </row>
        <row r="319779">
          <cell r="A319779">
            <v>951314</v>
          </cell>
        </row>
        <row r="319780">
          <cell r="A319780">
            <v>951314</v>
          </cell>
        </row>
        <row r="319781">
          <cell r="A319781">
            <v>951314</v>
          </cell>
        </row>
        <row r="319782">
          <cell r="A319782">
            <v>951314</v>
          </cell>
        </row>
        <row r="319783">
          <cell r="A319783">
            <v>951315</v>
          </cell>
        </row>
        <row r="319784">
          <cell r="A319784">
            <v>951315</v>
          </cell>
        </row>
        <row r="319785">
          <cell r="A319785">
            <v>951315</v>
          </cell>
        </row>
        <row r="319786">
          <cell r="A319786">
            <v>951315</v>
          </cell>
        </row>
        <row r="319787">
          <cell r="A319787">
            <v>951315</v>
          </cell>
        </row>
        <row r="319788">
          <cell r="A319788">
            <v>951316</v>
          </cell>
        </row>
        <row r="319789">
          <cell r="A319789">
            <v>951316</v>
          </cell>
        </row>
        <row r="319790">
          <cell r="A319790">
            <v>951316</v>
          </cell>
        </row>
        <row r="319791">
          <cell r="A319791">
            <v>951327</v>
          </cell>
        </row>
        <row r="319792">
          <cell r="A319792">
            <v>951327</v>
          </cell>
        </row>
        <row r="319793">
          <cell r="A319793">
            <v>951327</v>
          </cell>
        </row>
        <row r="319794">
          <cell r="A319794">
            <v>951327</v>
          </cell>
        </row>
        <row r="319795">
          <cell r="A319795">
            <v>951327</v>
          </cell>
        </row>
        <row r="319796">
          <cell r="A319796">
            <v>951327</v>
          </cell>
        </row>
        <row r="319797">
          <cell r="A319797">
            <v>951328</v>
          </cell>
        </row>
        <row r="319798">
          <cell r="A319798">
            <v>951328</v>
          </cell>
        </row>
        <row r="319799">
          <cell r="A319799">
            <v>951328</v>
          </cell>
        </row>
        <row r="319800">
          <cell r="A319800">
            <v>951328</v>
          </cell>
        </row>
        <row r="319801">
          <cell r="A319801">
            <v>951328</v>
          </cell>
        </row>
        <row r="319802">
          <cell r="A319802">
            <v>951328</v>
          </cell>
        </row>
        <row r="319803">
          <cell r="A319803">
            <v>951328</v>
          </cell>
        </row>
        <row r="319804">
          <cell r="A319804">
            <v>951328</v>
          </cell>
        </row>
        <row r="319805">
          <cell r="A319805">
            <v>951328</v>
          </cell>
        </row>
        <row r="319806">
          <cell r="A319806">
            <v>951328</v>
          </cell>
        </row>
        <row r="319807">
          <cell r="A319807">
            <v>951328</v>
          </cell>
        </row>
        <row r="319808">
          <cell r="A319808">
            <v>951329</v>
          </cell>
        </row>
        <row r="319809">
          <cell r="A319809">
            <v>951329</v>
          </cell>
        </row>
        <row r="319810">
          <cell r="A319810">
            <v>951329</v>
          </cell>
        </row>
        <row r="319811">
          <cell r="A319811">
            <v>951329</v>
          </cell>
        </row>
        <row r="319812">
          <cell r="A319812">
            <v>951329</v>
          </cell>
        </row>
        <row r="319813">
          <cell r="A319813">
            <v>951329</v>
          </cell>
        </row>
        <row r="319814">
          <cell r="A319814">
            <v>951329</v>
          </cell>
        </row>
        <row r="319815">
          <cell r="A319815">
            <v>951329</v>
          </cell>
        </row>
        <row r="319816">
          <cell r="A319816">
            <v>951329</v>
          </cell>
        </row>
        <row r="319817">
          <cell r="A319817">
            <v>951329</v>
          </cell>
        </row>
        <row r="319818">
          <cell r="A319818">
            <v>951329</v>
          </cell>
        </row>
        <row r="319819">
          <cell r="A319819">
            <v>951329</v>
          </cell>
        </row>
        <row r="319820">
          <cell r="A319820">
            <v>951329</v>
          </cell>
        </row>
        <row r="319821">
          <cell r="A319821">
            <v>951329</v>
          </cell>
        </row>
        <row r="319822">
          <cell r="A319822">
            <v>951329</v>
          </cell>
        </row>
        <row r="319823">
          <cell r="A319823">
            <v>951329</v>
          </cell>
        </row>
        <row r="319824">
          <cell r="A319824">
            <v>951329</v>
          </cell>
        </row>
        <row r="319825">
          <cell r="A319825">
            <v>951329</v>
          </cell>
        </row>
        <row r="319826">
          <cell r="A319826">
            <v>951331</v>
          </cell>
        </row>
        <row r="319827">
          <cell r="A319827">
            <v>951331</v>
          </cell>
        </row>
        <row r="319828">
          <cell r="A319828">
            <v>951331</v>
          </cell>
        </row>
        <row r="319829">
          <cell r="A319829">
            <v>951331</v>
          </cell>
        </row>
        <row r="319830">
          <cell r="A319830">
            <v>951331</v>
          </cell>
        </row>
        <row r="319831">
          <cell r="A319831">
            <v>951331</v>
          </cell>
        </row>
        <row r="319832">
          <cell r="A319832">
            <v>951331</v>
          </cell>
        </row>
        <row r="319833">
          <cell r="A319833">
            <v>951332</v>
          </cell>
        </row>
        <row r="319834">
          <cell r="A319834">
            <v>951332</v>
          </cell>
        </row>
        <row r="319835">
          <cell r="A319835">
            <v>951332</v>
          </cell>
        </row>
        <row r="319836">
          <cell r="A319836">
            <v>951332</v>
          </cell>
        </row>
        <row r="319837">
          <cell r="A319837">
            <v>951332</v>
          </cell>
        </row>
        <row r="319838">
          <cell r="A319838">
            <v>951333</v>
          </cell>
        </row>
        <row r="319839">
          <cell r="A319839">
            <v>951333</v>
          </cell>
        </row>
        <row r="319840">
          <cell r="A319840">
            <v>951333</v>
          </cell>
        </row>
        <row r="319841">
          <cell r="A319841">
            <v>951333</v>
          </cell>
        </row>
        <row r="319842">
          <cell r="A319842">
            <v>951333</v>
          </cell>
        </row>
        <row r="319843">
          <cell r="A319843">
            <v>951337</v>
          </cell>
        </row>
        <row r="319844">
          <cell r="A319844">
            <v>951337</v>
          </cell>
        </row>
        <row r="319845">
          <cell r="A319845">
            <v>951337</v>
          </cell>
        </row>
        <row r="319846">
          <cell r="A319846">
            <v>951337</v>
          </cell>
        </row>
        <row r="319847">
          <cell r="A319847">
            <v>951337</v>
          </cell>
        </row>
        <row r="319848">
          <cell r="A319848">
            <v>951337</v>
          </cell>
        </row>
        <row r="319849">
          <cell r="A319849">
            <v>951337</v>
          </cell>
        </row>
        <row r="319850">
          <cell r="A319850">
            <v>951337</v>
          </cell>
        </row>
        <row r="319851">
          <cell r="A319851">
            <v>951340</v>
          </cell>
        </row>
        <row r="319852">
          <cell r="A319852">
            <v>951340</v>
          </cell>
        </row>
        <row r="319853">
          <cell r="A319853">
            <v>951340</v>
          </cell>
        </row>
        <row r="319854">
          <cell r="A319854">
            <v>951340</v>
          </cell>
        </row>
        <row r="319855">
          <cell r="A319855">
            <v>951340</v>
          </cell>
        </row>
        <row r="319856">
          <cell r="A319856">
            <v>951340</v>
          </cell>
        </row>
        <row r="319857">
          <cell r="A319857">
            <v>951340</v>
          </cell>
        </row>
        <row r="319858">
          <cell r="A319858">
            <v>951340</v>
          </cell>
        </row>
        <row r="319859">
          <cell r="A319859">
            <v>951340</v>
          </cell>
        </row>
        <row r="319860">
          <cell r="A319860">
            <v>951340</v>
          </cell>
        </row>
        <row r="319861">
          <cell r="A319861">
            <v>951340</v>
          </cell>
        </row>
        <row r="319862">
          <cell r="A319862">
            <v>951340</v>
          </cell>
        </row>
        <row r="319863">
          <cell r="A319863">
            <v>951340</v>
          </cell>
        </row>
        <row r="319864">
          <cell r="A319864">
            <v>951340</v>
          </cell>
        </row>
        <row r="319865">
          <cell r="A319865">
            <v>951340</v>
          </cell>
        </row>
        <row r="319866">
          <cell r="A319866">
            <v>951340</v>
          </cell>
        </row>
        <row r="319867">
          <cell r="A319867">
            <v>951341</v>
          </cell>
        </row>
        <row r="319868">
          <cell r="A319868">
            <v>951341</v>
          </cell>
        </row>
        <row r="319869">
          <cell r="A319869">
            <v>951341</v>
          </cell>
        </row>
        <row r="319870">
          <cell r="A319870">
            <v>951341</v>
          </cell>
        </row>
        <row r="319871">
          <cell r="A319871">
            <v>951341</v>
          </cell>
        </row>
        <row r="319872">
          <cell r="A319872">
            <v>951341</v>
          </cell>
        </row>
        <row r="319873">
          <cell r="A319873">
            <v>951341</v>
          </cell>
        </row>
        <row r="319874">
          <cell r="A319874">
            <v>951341</v>
          </cell>
        </row>
        <row r="319875">
          <cell r="A319875">
            <v>951341</v>
          </cell>
        </row>
        <row r="319876">
          <cell r="A319876">
            <v>951341</v>
          </cell>
        </row>
        <row r="319877">
          <cell r="A319877">
            <v>951341</v>
          </cell>
        </row>
        <row r="319878">
          <cell r="A319878">
            <v>951341</v>
          </cell>
        </row>
        <row r="319879">
          <cell r="A319879">
            <v>951341</v>
          </cell>
        </row>
        <row r="319880">
          <cell r="A319880">
            <v>951341</v>
          </cell>
        </row>
        <row r="319881">
          <cell r="A319881">
            <v>951341</v>
          </cell>
        </row>
        <row r="319882">
          <cell r="A319882">
            <v>951346</v>
          </cell>
        </row>
        <row r="319883">
          <cell r="A319883">
            <v>951346</v>
          </cell>
        </row>
        <row r="319884">
          <cell r="A319884">
            <v>951346</v>
          </cell>
        </row>
        <row r="319885">
          <cell r="A319885">
            <v>951346</v>
          </cell>
        </row>
        <row r="319886">
          <cell r="A319886">
            <v>951346</v>
          </cell>
        </row>
        <row r="319887">
          <cell r="A319887">
            <v>951346</v>
          </cell>
        </row>
        <row r="319888">
          <cell r="A319888">
            <v>951346</v>
          </cell>
        </row>
        <row r="319889">
          <cell r="A319889">
            <v>951346</v>
          </cell>
        </row>
        <row r="319890">
          <cell r="A319890">
            <v>951346</v>
          </cell>
        </row>
        <row r="319891">
          <cell r="A319891">
            <v>951346</v>
          </cell>
        </row>
        <row r="319892">
          <cell r="A319892">
            <v>951350</v>
          </cell>
        </row>
        <row r="319893">
          <cell r="A319893">
            <v>951350</v>
          </cell>
        </row>
        <row r="319894">
          <cell r="A319894">
            <v>951350</v>
          </cell>
        </row>
        <row r="319895">
          <cell r="A319895">
            <v>951350</v>
          </cell>
        </row>
        <row r="319896">
          <cell r="A319896">
            <v>951351</v>
          </cell>
        </row>
        <row r="319897">
          <cell r="A319897">
            <v>951351</v>
          </cell>
        </row>
        <row r="319898">
          <cell r="A319898">
            <v>951351</v>
          </cell>
        </row>
        <row r="319899">
          <cell r="A319899">
            <v>951351</v>
          </cell>
        </row>
        <row r="319900">
          <cell r="A319900">
            <v>951351</v>
          </cell>
        </row>
        <row r="319901">
          <cell r="A319901">
            <v>951351</v>
          </cell>
        </row>
        <row r="319902">
          <cell r="A319902">
            <v>951351</v>
          </cell>
        </row>
        <row r="319903">
          <cell r="A319903">
            <v>951351</v>
          </cell>
        </row>
        <row r="319904">
          <cell r="A319904">
            <v>951351</v>
          </cell>
        </row>
        <row r="319905">
          <cell r="A319905">
            <v>951351</v>
          </cell>
        </row>
        <row r="319906">
          <cell r="A319906">
            <v>951352</v>
          </cell>
        </row>
        <row r="319907">
          <cell r="A319907">
            <v>951352</v>
          </cell>
        </row>
        <row r="319908">
          <cell r="A319908">
            <v>951352</v>
          </cell>
        </row>
        <row r="319909">
          <cell r="A319909">
            <v>951352</v>
          </cell>
        </row>
        <row r="319910">
          <cell r="A319910">
            <v>951352</v>
          </cell>
        </row>
        <row r="319911">
          <cell r="A319911">
            <v>951356</v>
          </cell>
        </row>
        <row r="319912">
          <cell r="A319912">
            <v>951356</v>
          </cell>
        </row>
        <row r="319913">
          <cell r="A319913">
            <v>951356</v>
          </cell>
        </row>
        <row r="319914">
          <cell r="A319914">
            <v>951356</v>
          </cell>
        </row>
        <row r="319915">
          <cell r="A319915">
            <v>951356</v>
          </cell>
        </row>
        <row r="319916">
          <cell r="A319916">
            <v>951356</v>
          </cell>
        </row>
        <row r="319917">
          <cell r="A319917">
            <v>951356</v>
          </cell>
        </row>
        <row r="319918">
          <cell r="A319918">
            <v>951356</v>
          </cell>
        </row>
        <row r="319919">
          <cell r="A319919">
            <v>951356</v>
          </cell>
        </row>
        <row r="319920">
          <cell r="A319920">
            <v>951356</v>
          </cell>
        </row>
        <row r="319921">
          <cell r="A319921">
            <v>951356</v>
          </cell>
        </row>
        <row r="319922">
          <cell r="A319922">
            <v>951356</v>
          </cell>
        </row>
        <row r="319923">
          <cell r="A319923">
            <v>951356</v>
          </cell>
        </row>
        <row r="319924">
          <cell r="A319924">
            <v>951358</v>
          </cell>
        </row>
        <row r="319925">
          <cell r="A319925">
            <v>951358</v>
          </cell>
        </row>
        <row r="319926">
          <cell r="A319926">
            <v>951358</v>
          </cell>
        </row>
        <row r="319927">
          <cell r="A319927">
            <v>951358</v>
          </cell>
        </row>
        <row r="319928">
          <cell r="A319928">
            <v>951358</v>
          </cell>
        </row>
        <row r="319929">
          <cell r="A319929">
            <v>951358</v>
          </cell>
        </row>
        <row r="319930">
          <cell r="A319930">
            <v>951358</v>
          </cell>
        </row>
        <row r="319931">
          <cell r="A319931">
            <v>951358</v>
          </cell>
        </row>
        <row r="319932">
          <cell r="A319932">
            <v>951358</v>
          </cell>
        </row>
        <row r="319933">
          <cell r="A319933">
            <v>951358</v>
          </cell>
        </row>
        <row r="319934">
          <cell r="A319934">
            <v>951358</v>
          </cell>
        </row>
        <row r="319935">
          <cell r="A319935">
            <v>951362</v>
          </cell>
        </row>
        <row r="319936">
          <cell r="A319936">
            <v>951362</v>
          </cell>
        </row>
        <row r="319937">
          <cell r="A319937">
            <v>951362</v>
          </cell>
        </row>
        <row r="319938">
          <cell r="A319938">
            <v>951362</v>
          </cell>
        </row>
        <row r="319939">
          <cell r="A319939">
            <v>951362</v>
          </cell>
        </row>
        <row r="319940">
          <cell r="A319940">
            <v>951362</v>
          </cell>
        </row>
        <row r="319941">
          <cell r="A319941">
            <v>951362</v>
          </cell>
        </row>
        <row r="319942">
          <cell r="A319942">
            <v>951362</v>
          </cell>
        </row>
        <row r="319943">
          <cell r="A319943">
            <v>951362</v>
          </cell>
        </row>
        <row r="319944">
          <cell r="A319944">
            <v>951362</v>
          </cell>
        </row>
        <row r="319945">
          <cell r="A319945">
            <v>951362</v>
          </cell>
        </row>
        <row r="319946">
          <cell r="A319946">
            <v>951362</v>
          </cell>
        </row>
        <row r="319947">
          <cell r="A319947">
            <v>951362</v>
          </cell>
        </row>
        <row r="319948">
          <cell r="A319948">
            <v>951362</v>
          </cell>
        </row>
        <row r="319949">
          <cell r="A319949">
            <v>951362</v>
          </cell>
        </row>
        <row r="319950">
          <cell r="A319950">
            <v>951363</v>
          </cell>
        </row>
        <row r="319951">
          <cell r="A319951">
            <v>951363</v>
          </cell>
        </row>
        <row r="319952">
          <cell r="A319952">
            <v>951363</v>
          </cell>
        </row>
        <row r="319953">
          <cell r="A319953">
            <v>951363</v>
          </cell>
        </row>
        <row r="319954">
          <cell r="A319954">
            <v>951363</v>
          </cell>
        </row>
        <row r="319955">
          <cell r="A319955">
            <v>951363</v>
          </cell>
        </row>
        <row r="319956">
          <cell r="A319956">
            <v>951363</v>
          </cell>
        </row>
        <row r="319957">
          <cell r="A319957">
            <v>951363</v>
          </cell>
        </row>
        <row r="319958">
          <cell r="A319958">
            <v>951363</v>
          </cell>
        </row>
        <row r="319959">
          <cell r="A319959">
            <v>951363</v>
          </cell>
        </row>
        <row r="319960">
          <cell r="A319960">
            <v>951363</v>
          </cell>
        </row>
        <row r="319961">
          <cell r="A319961">
            <v>951363</v>
          </cell>
        </row>
        <row r="319962">
          <cell r="A319962">
            <v>951363</v>
          </cell>
        </row>
        <row r="319963">
          <cell r="A319963">
            <v>951363</v>
          </cell>
        </row>
        <row r="319964">
          <cell r="A319964">
            <v>951363</v>
          </cell>
        </row>
        <row r="319965">
          <cell r="A319965">
            <v>951364</v>
          </cell>
        </row>
        <row r="319966">
          <cell r="A319966">
            <v>951364</v>
          </cell>
        </row>
        <row r="319967">
          <cell r="A319967">
            <v>951364</v>
          </cell>
        </row>
        <row r="319968">
          <cell r="A319968">
            <v>951364</v>
          </cell>
        </row>
        <row r="319969">
          <cell r="A319969">
            <v>951364</v>
          </cell>
        </row>
        <row r="319970">
          <cell r="A319970">
            <v>951364</v>
          </cell>
        </row>
        <row r="319971">
          <cell r="A319971">
            <v>951364</v>
          </cell>
        </row>
        <row r="319972">
          <cell r="A319972">
            <v>951364</v>
          </cell>
        </row>
        <row r="319973">
          <cell r="A319973">
            <v>951364</v>
          </cell>
        </row>
        <row r="319974">
          <cell r="A319974">
            <v>951365</v>
          </cell>
        </row>
        <row r="319975">
          <cell r="A319975">
            <v>951365</v>
          </cell>
        </row>
        <row r="319976">
          <cell r="A319976">
            <v>951365</v>
          </cell>
        </row>
        <row r="319977">
          <cell r="A319977">
            <v>951365</v>
          </cell>
        </row>
        <row r="319978">
          <cell r="A319978">
            <v>951365</v>
          </cell>
        </row>
        <row r="319979">
          <cell r="A319979">
            <v>951365</v>
          </cell>
        </row>
        <row r="319980">
          <cell r="A319980">
            <v>951366</v>
          </cell>
        </row>
        <row r="319981">
          <cell r="A319981">
            <v>951366</v>
          </cell>
        </row>
        <row r="319982">
          <cell r="A319982">
            <v>951366</v>
          </cell>
        </row>
        <row r="319983">
          <cell r="A319983">
            <v>951366</v>
          </cell>
        </row>
        <row r="319984">
          <cell r="A319984">
            <v>951366</v>
          </cell>
        </row>
        <row r="319985">
          <cell r="A319985">
            <v>951366</v>
          </cell>
        </row>
        <row r="319986">
          <cell r="A319986">
            <v>951366</v>
          </cell>
        </row>
        <row r="319987">
          <cell r="A319987">
            <v>951367</v>
          </cell>
        </row>
        <row r="319988">
          <cell r="A319988">
            <v>951367</v>
          </cell>
        </row>
        <row r="319989">
          <cell r="A319989">
            <v>951367</v>
          </cell>
        </row>
        <row r="319990">
          <cell r="A319990">
            <v>951367</v>
          </cell>
        </row>
        <row r="319991">
          <cell r="A319991">
            <v>951367</v>
          </cell>
        </row>
        <row r="319992">
          <cell r="A319992">
            <v>951367</v>
          </cell>
        </row>
        <row r="319993">
          <cell r="A319993">
            <v>951367</v>
          </cell>
        </row>
        <row r="319994">
          <cell r="A319994">
            <v>951373</v>
          </cell>
        </row>
        <row r="319995">
          <cell r="A319995">
            <v>951373</v>
          </cell>
        </row>
        <row r="319996">
          <cell r="A319996">
            <v>951373</v>
          </cell>
        </row>
        <row r="319997">
          <cell r="A319997">
            <v>951373</v>
          </cell>
        </row>
        <row r="319998">
          <cell r="A319998">
            <v>951373</v>
          </cell>
        </row>
        <row r="319999">
          <cell r="A319999">
            <v>951374</v>
          </cell>
        </row>
        <row r="320000">
          <cell r="A320000">
            <v>951374</v>
          </cell>
        </row>
        <row r="320001">
          <cell r="A320001">
            <v>951374</v>
          </cell>
        </row>
        <row r="320002">
          <cell r="A320002">
            <v>951374</v>
          </cell>
        </row>
        <row r="320003">
          <cell r="A320003">
            <v>951374</v>
          </cell>
        </row>
        <row r="320004">
          <cell r="A320004">
            <v>951375</v>
          </cell>
        </row>
        <row r="320005">
          <cell r="A320005">
            <v>951375</v>
          </cell>
        </row>
        <row r="320006">
          <cell r="A320006">
            <v>951375</v>
          </cell>
        </row>
        <row r="320007">
          <cell r="A320007">
            <v>951375</v>
          </cell>
        </row>
        <row r="320008">
          <cell r="A320008">
            <v>951375</v>
          </cell>
        </row>
        <row r="320009">
          <cell r="A320009">
            <v>951388</v>
          </cell>
        </row>
        <row r="320010">
          <cell r="A320010">
            <v>951388</v>
          </cell>
        </row>
        <row r="320011">
          <cell r="A320011">
            <v>951388</v>
          </cell>
        </row>
        <row r="320012">
          <cell r="A320012">
            <v>951388</v>
          </cell>
        </row>
        <row r="320013">
          <cell r="A320013">
            <v>951388</v>
          </cell>
        </row>
        <row r="320014">
          <cell r="A320014">
            <v>951388</v>
          </cell>
        </row>
        <row r="320015">
          <cell r="A320015">
            <v>951388</v>
          </cell>
        </row>
        <row r="320016">
          <cell r="A320016">
            <v>951388</v>
          </cell>
        </row>
        <row r="320017">
          <cell r="A320017">
            <v>951388</v>
          </cell>
        </row>
        <row r="320018">
          <cell r="A320018">
            <v>951389</v>
          </cell>
        </row>
        <row r="320019">
          <cell r="A320019">
            <v>951389</v>
          </cell>
        </row>
        <row r="320020">
          <cell r="A320020">
            <v>951389</v>
          </cell>
        </row>
        <row r="320021">
          <cell r="A320021">
            <v>951389</v>
          </cell>
        </row>
        <row r="320022">
          <cell r="A320022">
            <v>951389</v>
          </cell>
        </row>
        <row r="320023">
          <cell r="A320023">
            <v>951391</v>
          </cell>
        </row>
        <row r="320024">
          <cell r="A320024">
            <v>951391</v>
          </cell>
        </row>
        <row r="320025">
          <cell r="A320025">
            <v>951391</v>
          </cell>
        </row>
        <row r="320026">
          <cell r="A320026">
            <v>951391</v>
          </cell>
        </row>
        <row r="320027">
          <cell r="A320027">
            <v>951391</v>
          </cell>
        </row>
        <row r="320028">
          <cell r="A320028">
            <v>951391</v>
          </cell>
        </row>
        <row r="320029">
          <cell r="A320029">
            <v>951391</v>
          </cell>
        </row>
        <row r="320030">
          <cell r="A320030">
            <v>951391</v>
          </cell>
        </row>
        <row r="320031">
          <cell r="A320031">
            <v>951397</v>
          </cell>
        </row>
        <row r="320032">
          <cell r="A320032">
            <v>951397</v>
          </cell>
        </row>
        <row r="320033">
          <cell r="A320033">
            <v>951397</v>
          </cell>
        </row>
        <row r="320034">
          <cell r="A320034">
            <v>951397</v>
          </cell>
        </row>
        <row r="320035">
          <cell r="A320035">
            <v>951397</v>
          </cell>
        </row>
        <row r="320036">
          <cell r="A320036">
            <v>951397</v>
          </cell>
        </row>
        <row r="320037">
          <cell r="A320037">
            <v>951397</v>
          </cell>
        </row>
        <row r="320038">
          <cell r="A320038">
            <v>951397</v>
          </cell>
        </row>
        <row r="320039">
          <cell r="A320039">
            <v>951397</v>
          </cell>
        </row>
        <row r="320040">
          <cell r="A320040">
            <v>951397</v>
          </cell>
        </row>
        <row r="320041">
          <cell r="A320041">
            <v>951397</v>
          </cell>
        </row>
        <row r="320042">
          <cell r="A320042">
            <v>951397</v>
          </cell>
        </row>
        <row r="320043">
          <cell r="A320043">
            <v>951397</v>
          </cell>
        </row>
        <row r="320044">
          <cell r="A320044">
            <v>951397</v>
          </cell>
        </row>
        <row r="320045">
          <cell r="A320045">
            <v>951397</v>
          </cell>
        </row>
        <row r="320046">
          <cell r="A320046">
            <v>951397</v>
          </cell>
        </row>
        <row r="320047">
          <cell r="A320047">
            <v>951397</v>
          </cell>
        </row>
        <row r="320048">
          <cell r="A320048">
            <v>951397</v>
          </cell>
        </row>
        <row r="320049">
          <cell r="A320049">
            <v>951398</v>
          </cell>
        </row>
        <row r="320050">
          <cell r="A320050">
            <v>951398</v>
          </cell>
        </row>
        <row r="320051">
          <cell r="A320051">
            <v>951398</v>
          </cell>
        </row>
        <row r="320052">
          <cell r="A320052">
            <v>951398</v>
          </cell>
        </row>
        <row r="320053">
          <cell r="A320053">
            <v>951398</v>
          </cell>
        </row>
        <row r="320054">
          <cell r="A320054">
            <v>951398</v>
          </cell>
        </row>
        <row r="320055">
          <cell r="A320055">
            <v>951398</v>
          </cell>
        </row>
        <row r="320056">
          <cell r="A320056">
            <v>951398</v>
          </cell>
        </row>
        <row r="320057">
          <cell r="A320057">
            <v>951398</v>
          </cell>
        </row>
        <row r="320058">
          <cell r="A320058">
            <v>951398</v>
          </cell>
        </row>
        <row r="320059">
          <cell r="A320059">
            <v>951398</v>
          </cell>
        </row>
        <row r="320060">
          <cell r="A320060">
            <v>951398</v>
          </cell>
        </row>
        <row r="320061">
          <cell r="A320061">
            <v>951398</v>
          </cell>
        </row>
        <row r="320062">
          <cell r="A320062">
            <v>951399</v>
          </cell>
        </row>
        <row r="320063">
          <cell r="A320063">
            <v>951399</v>
          </cell>
        </row>
        <row r="320064">
          <cell r="A320064">
            <v>951399</v>
          </cell>
        </row>
        <row r="320065">
          <cell r="A320065">
            <v>951399</v>
          </cell>
        </row>
        <row r="320066">
          <cell r="A320066">
            <v>951399</v>
          </cell>
        </row>
        <row r="320067">
          <cell r="A320067">
            <v>951399</v>
          </cell>
        </row>
        <row r="320068">
          <cell r="A320068">
            <v>951399</v>
          </cell>
        </row>
        <row r="320069">
          <cell r="A320069">
            <v>951399</v>
          </cell>
        </row>
        <row r="320070">
          <cell r="A320070">
            <v>951399</v>
          </cell>
        </row>
        <row r="320071">
          <cell r="A320071">
            <v>951399</v>
          </cell>
        </row>
        <row r="320072">
          <cell r="A320072">
            <v>951399</v>
          </cell>
        </row>
        <row r="320073">
          <cell r="A320073">
            <v>951399</v>
          </cell>
        </row>
        <row r="320074">
          <cell r="A320074">
            <v>951399</v>
          </cell>
        </row>
        <row r="320075">
          <cell r="A320075">
            <v>951399</v>
          </cell>
        </row>
        <row r="320076">
          <cell r="A320076">
            <v>951399</v>
          </cell>
        </row>
        <row r="320077">
          <cell r="A320077">
            <v>951399</v>
          </cell>
        </row>
        <row r="320078">
          <cell r="A320078">
            <v>951399</v>
          </cell>
        </row>
        <row r="320079">
          <cell r="A320079">
            <v>951399</v>
          </cell>
        </row>
        <row r="320080">
          <cell r="A320080">
            <v>951399</v>
          </cell>
        </row>
        <row r="320081">
          <cell r="A320081">
            <v>951399</v>
          </cell>
        </row>
        <row r="320082">
          <cell r="A320082">
            <v>951399</v>
          </cell>
        </row>
        <row r="320083">
          <cell r="A320083">
            <v>951399</v>
          </cell>
        </row>
        <row r="320084">
          <cell r="A320084">
            <v>951399</v>
          </cell>
        </row>
        <row r="320085">
          <cell r="A320085">
            <v>951399</v>
          </cell>
        </row>
        <row r="320086">
          <cell r="A320086">
            <v>951401</v>
          </cell>
        </row>
        <row r="320087">
          <cell r="A320087">
            <v>951401</v>
          </cell>
        </row>
        <row r="320088">
          <cell r="A320088">
            <v>951401</v>
          </cell>
        </row>
        <row r="320089">
          <cell r="A320089">
            <v>951402</v>
          </cell>
        </row>
        <row r="320090">
          <cell r="A320090">
            <v>951402</v>
          </cell>
        </row>
        <row r="320091">
          <cell r="A320091">
            <v>951402</v>
          </cell>
        </row>
        <row r="320092">
          <cell r="A320092">
            <v>951402</v>
          </cell>
        </row>
        <row r="320093">
          <cell r="A320093">
            <v>951402</v>
          </cell>
        </row>
        <row r="320094">
          <cell r="A320094">
            <v>951402</v>
          </cell>
        </row>
        <row r="320095">
          <cell r="A320095">
            <v>951402</v>
          </cell>
        </row>
        <row r="320096">
          <cell r="A320096">
            <v>951402</v>
          </cell>
        </row>
        <row r="320097">
          <cell r="A320097">
            <v>951402</v>
          </cell>
        </row>
        <row r="320098">
          <cell r="A320098">
            <v>951402</v>
          </cell>
        </row>
        <row r="320099">
          <cell r="A320099">
            <v>951402</v>
          </cell>
        </row>
        <row r="320100">
          <cell r="A320100">
            <v>951407</v>
          </cell>
        </row>
        <row r="320101">
          <cell r="A320101">
            <v>951407</v>
          </cell>
        </row>
        <row r="320102">
          <cell r="A320102">
            <v>951407</v>
          </cell>
        </row>
        <row r="320103">
          <cell r="A320103">
            <v>951407</v>
          </cell>
        </row>
        <row r="320104">
          <cell r="A320104">
            <v>951407</v>
          </cell>
        </row>
        <row r="320105">
          <cell r="A320105">
            <v>951407</v>
          </cell>
        </row>
        <row r="320106">
          <cell r="A320106">
            <v>951407</v>
          </cell>
        </row>
        <row r="320107">
          <cell r="A320107">
            <v>951407</v>
          </cell>
        </row>
        <row r="320108">
          <cell r="A320108">
            <v>951407</v>
          </cell>
        </row>
        <row r="320109">
          <cell r="A320109">
            <v>951407</v>
          </cell>
        </row>
        <row r="320110">
          <cell r="A320110">
            <v>951407</v>
          </cell>
        </row>
        <row r="320111">
          <cell r="A320111">
            <v>951407</v>
          </cell>
        </row>
        <row r="320112">
          <cell r="A320112">
            <v>951407</v>
          </cell>
        </row>
        <row r="320113">
          <cell r="A320113">
            <v>951407</v>
          </cell>
        </row>
        <row r="320114">
          <cell r="A320114">
            <v>951407</v>
          </cell>
        </row>
        <row r="320115">
          <cell r="A320115">
            <v>951407</v>
          </cell>
        </row>
        <row r="320116">
          <cell r="A320116">
            <v>951407</v>
          </cell>
        </row>
        <row r="320117">
          <cell r="A320117">
            <v>951407</v>
          </cell>
        </row>
        <row r="320118">
          <cell r="A320118">
            <v>951407</v>
          </cell>
        </row>
        <row r="320119">
          <cell r="A320119">
            <v>951407</v>
          </cell>
        </row>
        <row r="320120">
          <cell r="A320120">
            <v>951407</v>
          </cell>
        </row>
        <row r="320121">
          <cell r="A320121">
            <v>951407</v>
          </cell>
        </row>
        <row r="320122">
          <cell r="A320122">
            <v>951408</v>
          </cell>
        </row>
        <row r="320123">
          <cell r="A320123">
            <v>951408</v>
          </cell>
        </row>
        <row r="320124">
          <cell r="A320124">
            <v>951408</v>
          </cell>
        </row>
        <row r="320125">
          <cell r="A320125">
            <v>951408</v>
          </cell>
        </row>
        <row r="320126">
          <cell r="A320126">
            <v>951408</v>
          </cell>
        </row>
        <row r="320127">
          <cell r="A320127">
            <v>951408</v>
          </cell>
        </row>
        <row r="320128">
          <cell r="A320128">
            <v>951408</v>
          </cell>
        </row>
        <row r="320129">
          <cell r="A320129">
            <v>951408</v>
          </cell>
        </row>
        <row r="320130">
          <cell r="A320130">
            <v>951408</v>
          </cell>
        </row>
        <row r="320131">
          <cell r="A320131">
            <v>951415</v>
          </cell>
        </row>
        <row r="320132">
          <cell r="A320132">
            <v>951415</v>
          </cell>
        </row>
        <row r="320133">
          <cell r="A320133">
            <v>951415</v>
          </cell>
        </row>
        <row r="320134">
          <cell r="A320134">
            <v>951415</v>
          </cell>
        </row>
        <row r="320135">
          <cell r="A320135">
            <v>951415</v>
          </cell>
        </row>
        <row r="320136">
          <cell r="A320136">
            <v>951415</v>
          </cell>
        </row>
        <row r="320137">
          <cell r="A320137">
            <v>951415</v>
          </cell>
        </row>
        <row r="320138">
          <cell r="A320138">
            <v>951416</v>
          </cell>
        </row>
        <row r="320139">
          <cell r="A320139">
            <v>951416</v>
          </cell>
        </row>
        <row r="320140">
          <cell r="A320140">
            <v>951416</v>
          </cell>
        </row>
        <row r="320141">
          <cell r="A320141">
            <v>951416</v>
          </cell>
        </row>
        <row r="320142">
          <cell r="A320142">
            <v>951416</v>
          </cell>
        </row>
        <row r="320143">
          <cell r="A320143">
            <v>951416</v>
          </cell>
        </row>
        <row r="320144">
          <cell r="A320144">
            <v>951416</v>
          </cell>
        </row>
        <row r="320145">
          <cell r="A320145">
            <v>951416</v>
          </cell>
        </row>
        <row r="320146">
          <cell r="A320146">
            <v>951420</v>
          </cell>
        </row>
        <row r="320147">
          <cell r="A320147">
            <v>951420</v>
          </cell>
        </row>
        <row r="320148">
          <cell r="A320148">
            <v>951420</v>
          </cell>
        </row>
        <row r="320149">
          <cell r="A320149">
            <v>951420</v>
          </cell>
        </row>
        <row r="320150">
          <cell r="A320150">
            <v>951420</v>
          </cell>
        </row>
        <row r="320151">
          <cell r="A320151">
            <v>951420</v>
          </cell>
        </row>
        <row r="320152">
          <cell r="A320152">
            <v>951420</v>
          </cell>
        </row>
        <row r="320153">
          <cell r="A320153">
            <v>951420</v>
          </cell>
        </row>
        <row r="320154">
          <cell r="A320154">
            <v>951420</v>
          </cell>
        </row>
        <row r="320155">
          <cell r="A320155">
            <v>951420</v>
          </cell>
        </row>
        <row r="320156">
          <cell r="A320156">
            <v>951420</v>
          </cell>
        </row>
        <row r="320157">
          <cell r="A320157">
            <v>951420</v>
          </cell>
        </row>
        <row r="320158">
          <cell r="A320158">
            <v>951420</v>
          </cell>
        </row>
        <row r="320159">
          <cell r="A320159">
            <v>951420</v>
          </cell>
        </row>
        <row r="320160">
          <cell r="A320160">
            <v>951420</v>
          </cell>
        </row>
        <row r="320161">
          <cell r="A320161">
            <v>951420</v>
          </cell>
        </row>
        <row r="320162">
          <cell r="A320162">
            <v>951420</v>
          </cell>
        </row>
        <row r="320163">
          <cell r="A320163">
            <v>951420</v>
          </cell>
        </row>
        <row r="320164">
          <cell r="A320164">
            <v>951420</v>
          </cell>
        </row>
        <row r="320165">
          <cell r="A320165">
            <v>951420</v>
          </cell>
        </row>
        <row r="320166">
          <cell r="A320166">
            <v>951423</v>
          </cell>
        </row>
        <row r="320167">
          <cell r="A320167">
            <v>951423</v>
          </cell>
        </row>
        <row r="320168">
          <cell r="A320168">
            <v>951423</v>
          </cell>
        </row>
        <row r="320169">
          <cell r="A320169">
            <v>951423</v>
          </cell>
        </row>
        <row r="320170">
          <cell r="A320170">
            <v>951423</v>
          </cell>
        </row>
        <row r="320171">
          <cell r="A320171">
            <v>951426</v>
          </cell>
        </row>
        <row r="320172">
          <cell r="A320172">
            <v>951426</v>
          </cell>
        </row>
        <row r="320173">
          <cell r="A320173">
            <v>951426</v>
          </cell>
        </row>
        <row r="320174">
          <cell r="A320174">
            <v>951426</v>
          </cell>
        </row>
        <row r="320175">
          <cell r="A320175">
            <v>951426</v>
          </cell>
        </row>
        <row r="320176">
          <cell r="A320176">
            <v>951426</v>
          </cell>
        </row>
        <row r="320177">
          <cell r="A320177">
            <v>951426</v>
          </cell>
        </row>
        <row r="320178">
          <cell r="A320178">
            <v>951426</v>
          </cell>
        </row>
        <row r="320179">
          <cell r="A320179">
            <v>951426</v>
          </cell>
        </row>
        <row r="320180">
          <cell r="A320180">
            <v>951426</v>
          </cell>
        </row>
        <row r="320181">
          <cell r="A320181">
            <v>951426</v>
          </cell>
        </row>
        <row r="320182">
          <cell r="A320182">
            <v>951426</v>
          </cell>
        </row>
        <row r="320183">
          <cell r="A320183">
            <v>951426</v>
          </cell>
        </row>
        <row r="320184">
          <cell r="A320184">
            <v>951426</v>
          </cell>
        </row>
        <row r="320185">
          <cell r="A320185">
            <v>951428</v>
          </cell>
        </row>
        <row r="320186">
          <cell r="A320186">
            <v>951428</v>
          </cell>
        </row>
        <row r="320187">
          <cell r="A320187">
            <v>951428</v>
          </cell>
        </row>
        <row r="320188">
          <cell r="A320188">
            <v>951428</v>
          </cell>
        </row>
        <row r="320189">
          <cell r="A320189">
            <v>951428</v>
          </cell>
        </row>
        <row r="320190">
          <cell r="A320190">
            <v>951428</v>
          </cell>
        </row>
        <row r="320191">
          <cell r="A320191">
            <v>951428</v>
          </cell>
        </row>
        <row r="320192">
          <cell r="A320192">
            <v>951428</v>
          </cell>
        </row>
        <row r="320193">
          <cell r="A320193">
            <v>951428</v>
          </cell>
        </row>
        <row r="320194">
          <cell r="A320194">
            <v>951428</v>
          </cell>
        </row>
        <row r="320195">
          <cell r="A320195">
            <v>951428</v>
          </cell>
        </row>
        <row r="320196">
          <cell r="A320196">
            <v>951428</v>
          </cell>
        </row>
        <row r="320197">
          <cell r="A320197">
            <v>951428</v>
          </cell>
        </row>
        <row r="320198">
          <cell r="A320198">
            <v>951428</v>
          </cell>
        </row>
        <row r="320199">
          <cell r="A320199">
            <v>951428</v>
          </cell>
        </row>
        <row r="320200">
          <cell r="A320200">
            <v>951428</v>
          </cell>
        </row>
        <row r="320201">
          <cell r="A320201">
            <v>951428</v>
          </cell>
        </row>
        <row r="320202">
          <cell r="A320202">
            <v>951428</v>
          </cell>
        </row>
        <row r="320203">
          <cell r="A320203">
            <v>951429</v>
          </cell>
        </row>
        <row r="320204">
          <cell r="A320204">
            <v>951429</v>
          </cell>
        </row>
        <row r="320205">
          <cell r="A320205">
            <v>951429</v>
          </cell>
        </row>
        <row r="320206">
          <cell r="A320206">
            <v>951430</v>
          </cell>
        </row>
        <row r="320207">
          <cell r="A320207">
            <v>951430</v>
          </cell>
        </row>
        <row r="320208">
          <cell r="A320208">
            <v>951430</v>
          </cell>
        </row>
        <row r="320209">
          <cell r="A320209">
            <v>951430</v>
          </cell>
        </row>
        <row r="320210">
          <cell r="A320210">
            <v>951430</v>
          </cell>
        </row>
        <row r="320211">
          <cell r="A320211">
            <v>951441</v>
          </cell>
        </row>
        <row r="320212">
          <cell r="A320212">
            <v>951441</v>
          </cell>
        </row>
        <row r="320213">
          <cell r="A320213">
            <v>951441</v>
          </cell>
        </row>
        <row r="320214">
          <cell r="A320214">
            <v>951441</v>
          </cell>
        </row>
        <row r="320215">
          <cell r="A320215">
            <v>951441</v>
          </cell>
        </row>
        <row r="320216">
          <cell r="A320216">
            <v>951441</v>
          </cell>
        </row>
        <row r="320217">
          <cell r="A320217">
            <v>951441</v>
          </cell>
        </row>
        <row r="320218">
          <cell r="A320218">
            <v>951441</v>
          </cell>
        </row>
        <row r="320219">
          <cell r="A320219">
            <v>951441</v>
          </cell>
        </row>
        <row r="320220">
          <cell r="A320220">
            <v>951441</v>
          </cell>
        </row>
        <row r="320221">
          <cell r="A320221">
            <v>951441</v>
          </cell>
        </row>
        <row r="320222">
          <cell r="A320222">
            <v>951441</v>
          </cell>
        </row>
        <row r="320223">
          <cell r="A320223">
            <v>951441</v>
          </cell>
        </row>
        <row r="320224">
          <cell r="A320224">
            <v>951441</v>
          </cell>
        </row>
        <row r="320225">
          <cell r="A320225">
            <v>951441</v>
          </cell>
        </row>
        <row r="320226">
          <cell r="A320226">
            <v>951441</v>
          </cell>
        </row>
        <row r="320227">
          <cell r="A320227">
            <v>951441</v>
          </cell>
        </row>
        <row r="320228">
          <cell r="A320228">
            <v>951441</v>
          </cell>
        </row>
        <row r="320229">
          <cell r="A320229">
            <v>951442</v>
          </cell>
        </row>
        <row r="320230">
          <cell r="A320230">
            <v>951442</v>
          </cell>
        </row>
        <row r="320231">
          <cell r="A320231">
            <v>951442</v>
          </cell>
        </row>
        <row r="320232">
          <cell r="A320232">
            <v>951442</v>
          </cell>
        </row>
        <row r="320233">
          <cell r="A320233">
            <v>951442</v>
          </cell>
        </row>
        <row r="320234">
          <cell r="A320234">
            <v>951442</v>
          </cell>
        </row>
        <row r="320235">
          <cell r="A320235">
            <v>951442</v>
          </cell>
        </row>
        <row r="320236">
          <cell r="A320236">
            <v>951442</v>
          </cell>
        </row>
        <row r="320237">
          <cell r="A320237">
            <v>951442</v>
          </cell>
        </row>
        <row r="320238">
          <cell r="A320238">
            <v>951443</v>
          </cell>
        </row>
        <row r="320239">
          <cell r="A320239">
            <v>951443</v>
          </cell>
        </row>
        <row r="320240">
          <cell r="A320240">
            <v>951443</v>
          </cell>
        </row>
        <row r="320241">
          <cell r="A320241">
            <v>951443</v>
          </cell>
        </row>
        <row r="320242">
          <cell r="A320242">
            <v>951443</v>
          </cell>
        </row>
        <row r="320243">
          <cell r="A320243">
            <v>951443</v>
          </cell>
        </row>
        <row r="320244">
          <cell r="A320244">
            <v>951443</v>
          </cell>
        </row>
        <row r="320245">
          <cell r="A320245">
            <v>951443</v>
          </cell>
        </row>
        <row r="320246">
          <cell r="A320246">
            <v>951443</v>
          </cell>
        </row>
        <row r="320247">
          <cell r="A320247">
            <v>951444</v>
          </cell>
        </row>
        <row r="320248">
          <cell r="A320248">
            <v>951444</v>
          </cell>
        </row>
        <row r="320249">
          <cell r="A320249">
            <v>951444</v>
          </cell>
        </row>
        <row r="320250">
          <cell r="A320250">
            <v>951444</v>
          </cell>
        </row>
        <row r="320251">
          <cell r="A320251">
            <v>951444</v>
          </cell>
        </row>
        <row r="320252">
          <cell r="A320252">
            <v>951444</v>
          </cell>
        </row>
        <row r="320253">
          <cell r="A320253">
            <v>951444</v>
          </cell>
        </row>
        <row r="320254">
          <cell r="A320254">
            <v>951444</v>
          </cell>
        </row>
        <row r="320255">
          <cell r="A320255">
            <v>951444</v>
          </cell>
        </row>
        <row r="320256">
          <cell r="A320256">
            <v>951444</v>
          </cell>
        </row>
        <row r="320257">
          <cell r="A320257">
            <v>951444</v>
          </cell>
        </row>
        <row r="320258">
          <cell r="A320258">
            <v>951444</v>
          </cell>
        </row>
        <row r="320259">
          <cell r="A320259">
            <v>951444</v>
          </cell>
        </row>
        <row r="320260">
          <cell r="A320260">
            <v>951444</v>
          </cell>
        </row>
        <row r="320261">
          <cell r="A320261">
            <v>951444</v>
          </cell>
        </row>
        <row r="320262">
          <cell r="A320262">
            <v>951445</v>
          </cell>
        </row>
        <row r="320263">
          <cell r="A320263">
            <v>951445</v>
          </cell>
        </row>
        <row r="320264">
          <cell r="A320264">
            <v>951445</v>
          </cell>
        </row>
        <row r="320265">
          <cell r="A320265">
            <v>951445</v>
          </cell>
        </row>
        <row r="320266">
          <cell r="A320266">
            <v>951445</v>
          </cell>
        </row>
        <row r="320267">
          <cell r="A320267">
            <v>951445</v>
          </cell>
        </row>
        <row r="320268">
          <cell r="A320268">
            <v>951445</v>
          </cell>
  